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microsoft.com/office/2011/relationships/webextensiontaskpanes" Target="xl/webextensions/taskpanes.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defaultThemeVersion="124226"/>
  <xr:revisionPtr revIDLastSave="0" documentId="13_ncr:1_{14986BBF-5758-4322-9F4F-AB8698CA6483}" xr6:coauthVersionLast="47" xr6:coauthVersionMax="47" xr10:uidLastSave="{00000000-0000-0000-0000-000000000000}"/>
  <bookViews>
    <workbookView xWindow="-120" yWindow="-120" windowWidth="29040" windowHeight="17520" xr2:uid="{00000000-000D-0000-FFFF-FFFF00000000}"/>
  </bookViews>
  <sheets>
    <sheet name="Cover" sheetId="1" r:id="rId1"/>
    <sheet name="Accounting treatment RES assets" sheetId="4" r:id="rId2"/>
    <sheet name="RWE Asset List wind,solar" sheetId="7" r:id="rId3"/>
    <sheet name="RWE Asset List excl. wind,solar"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D">#REF!</definedName>
    <definedName name="\P">#REF!</definedName>
    <definedName name="_">#REF!</definedName>
    <definedName name="_????.??????????">#REF!</definedName>
    <definedName name="_???????.??????????">#REF!</definedName>
    <definedName name="_???????????_???????_??????_??????????_?????????">#REF!</definedName>
    <definedName name="_???57">#REF!</definedName>
    <definedName name="_?ešitel">#REF!</definedName>
    <definedName name="_?RGEVK">#N/A</definedName>
    <definedName name="_?RLanžhot">#N/A</definedName>
    <definedName name="__????.??????????">#REF!</definedName>
    <definedName name="__???????.??????????">#REF!</definedName>
    <definedName name="__???????????_???????_??????_??????????_?????????">#REF!</definedName>
    <definedName name="__???57">#REF!</definedName>
    <definedName name="__?ešitel">#REF!</definedName>
    <definedName name="__?RGEVK">#N/A</definedName>
    <definedName name="__?RLanžhot">#N/A</definedName>
    <definedName name="___????.??????????">#REF!</definedName>
    <definedName name="___???????.??????????">#REF!</definedName>
    <definedName name="___???????????_???????_??????_??????????_?????????">#REF!</definedName>
    <definedName name="___???57">#REF!</definedName>
    <definedName name="___?ešitel">#REF!</definedName>
    <definedName name="___?RGEVK">#N/A</definedName>
    <definedName name="___?RLanžhot">#N/A</definedName>
    <definedName name="____?RGEVK">#N/A</definedName>
    <definedName name="____?RLanžhot">#N/A</definedName>
    <definedName name="______">[1]lista!#REF!</definedName>
    <definedName name="______________________________________box2">[1]lista!#REF!</definedName>
    <definedName name="_____________________________________box2">[1]lista!#REF!</definedName>
    <definedName name="____________________________________box2">[1]lista!#REF!</definedName>
    <definedName name="___________________________________box2">[1]lista!#REF!</definedName>
    <definedName name="__________________________________box2">[1]lista!#REF!</definedName>
    <definedName name="_________________________________box2">[1]lista!#REF!</definedName>
    <definedName name="________________________________box2">[1]lista!#REF!</definedName>
    <definedName name="_______________________________box2">[1]lista!#REF!</definedName>
    <definedName name="______________________________box2">[1]lista!#REF!</definedName>
    <definedName name="_____________________________box2">[1]lista!#REF!</definedName>
    <definedName name="____________________________box2">[1]lista!#REF!</definedName>
    <definedName name="___________________________box2">[1]lista!#REF!</definedName>
    <definedName name="__________________________box2">[1]lista!#REF!</definedName>
    <definedName name="_________________________box2">[1]lista!#REF!</definedName>
    <definedName name="________________________box2">[1]lista!#REF!</definedName>
    <definedName name="_______________________box2">[1]lista!#REF!</definedName>
    <definedName name="______________________box2">[1]lista!#REF!</definedName>
    <definedName name="_____________________box2">[1]lista!#REF!</definedName>
    <definedName name="____________________box2">[1]lista!#REF!</definedName>
    <definedName name="___________________box2">[1]lista!#REF!</definedName>
    <definedName name="__________________box2">[1]lista!#REF!</definedName>
    <definedName name="_________________box2">[1]lista!#REF!</definedName>
    <definedName name="________________box2">[1]lista!#REF!</definedName>
    <definedName name="_______________box2">[1]lista!#REF!</definedName>
    <definedName name="______________box2">[1]lista!#REF!</definedName>
    <definedName name="_____________box2">[1]lista!#REF!</definedName>
    <definedName name="_____________box3">[1]lista!#REF!</definedName>
    <definedName name="____________box2">[1]lista!#REF!</definedName>
    <definedName name="___________box2">[1]lista!#REF!</definedName>
    <definedName name="__________box2">[1]lista!#REF!</definedName>
    <definedName name="__________CO2" hidden="1">{#N/A,#N/A,TRUE,"Deckblatt";#N/A,#N/A,TRUE,"Bankposition";#N/A,#N/A,TRUE,"LiqPlan akt. ext";#N/A,#N/A,TRUE,"TREPPE";#N/A,#N/A,TRUE,"Liquibindbilanz ";#N/A,#N/A,TRUE,"Zinsbindbilanz"}</definedName>
    <definedName name="_________box2">[1]lista!#REF!</definedName>
    <definedName name="________box2">[1]lista!#REF!</definedName>
    <definedName name="________CO2" hidden="1">{#N/A,#N/A,TRUE,"Deckblatt";#N/A,#N/A,TRUE,"Bankposition";#N/A,#N/A,TRUE,"LiqPlan akt. ext";#N/A,#N/A,TRUE,"TREPPE";#N/A,#N/A,TRUE,"Liquibindbilanz ";#N/A,#N/A,TRUE,"Zinsbindbilanz"}</definedName>
    <definedName name="_______box2">[1]lista!#REF!</definedName>
    <definedName name="_______c" hidden="1">{#N/A,#N/A,FALSE,"Layout Cash Flow"}</definedName>
    <definedName name="_______CO2" hidden="1">{#N/A,#N/A,TRUE,"Deckblatt";#N/A,#N/A,TRUE,"Bankposition";#N/A,#N/A,TRUE,"LiqPlan akt. ext";#N/A,#N/A,TRUE,"TREPPE";#N/A,#N/A,TRUE,"Liquibindbilanz ";#N/A,#N/A,TRUE,"Zinsbindbilanz"}</definedName>
    <definedName name="______box2">[1]lista!#REF!</definedName>
    <definedName name="______c" hidden="1">{#N/A,#N/A,FALSE,"Layout Cash Flow"}</definedName>
    <definedName name="______CO2" hidden="1">{#N/A,#N/A,TRUE,"Deckblatt";#N/A,#N/A,TRUE,"Bankposition";#N/A,#N/A,TRUE,"LiqPlan akt. ext";#N/A,#N/A,TRUE,"TREPPE";#N/A,#N/A,TRUE,"Liquibindbilanz ";#N/A,#N/A,TRUE,"Zinsbindbilanz"}</definedName>
    <definedName name="_____box2">[1]lista!#REF!</definedName>
    <definedName name="_____c" hidden="1">{#N/A,#N/A,FALSE,"Layout Cash Flow"}</definedName>
    <definedName name="_____CO2" hidden="1">{#N/A,#N/A,TRUE,"Deckblatt";#N/A,#N/A,TRUE,"Bankposition";#N/A,#N/A,TRUE,"LiqPlan akt. ext";#N/A,#N/A,TRUE,"TREPPE";#N/A,#N/A,TRUE,"Liquibindbilanz ";#N/A,#N/A,TRUE,"Zinsbindbilanz"}</definedName>
    <definedName name="____box2">[1]lista!#REF!</definedName>
    <definedName name="____c" hidden="1">{#N/A,#N/A,FALSE,"Layout Cash Flow"}</definedName>
    <definedName name="____CO2" hidden="1">{#N/A,#N/A,TRUE,"Deckblatt";#N/A,#N/A,TRUE,"Bankposition";#N/A,#N/A,TRUE,"LiqPlan akt. ext";#N/A,#N/A,TRUE,"TREPPE";#N/A,#N/A,TRUE,"Liquibindbilanz ";#N/A,#N/A,TRUE,"Zinsbindbilanz"}</definedName>
    <definedName name="____r" hidden="1">{"ANAR",#N/A,FALSE,"Dist total";"MARGEN",#N/A,FALSE,"Dist total";"COMENTARIO",#N/A,FALSE,"Ficha CODICE";"CONSEJO",#N/A,FALSE,"Dist p0";"uno",#N/A,FALSE,"Dist total"}</definedName>
    <definedName name="___box2">[1]lista!#REF!</definedName>
    <definedName name="___c" hidden="1">{#N/A,#N/A,FALSE,"Layout Cash Flow"}</definedName>
    <definedName name="___CO2" hidden="1">{#N/A,#N/A,TRUE,"Deckblatt";#N/A,#N/A,TRUE,"Bankposition";#N/A,#N/A,TRUE,"LiqPlan akt. ext";#N/A,#N/A,TRUE,"TREPPE";#N/A,#N/A,TRUE,"Liquibindbilanz ";#N/A,#N/A,TRUE,"Zinsbindbilanz"}</definedName>
    <definedName name="___mds_allowwriteback___">""</definedName>
    <definedName name="___mds_asyncwriteback___">FALSE</definedName>
    <definedName name="___mds_description___">""</definedName>
    <definedName name="___mds_first_cell___">#REF!</definedName>
    <definedName name="___mds_spreading___">FALSE</definedName>
    <definedName name="___mds_view_data___">#REF!</definedName>
    <definedName name="___v1"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__aaa">[1]lista!#REF!</definedName>
    <definedName name="__Abf1">#REF!</definedName>
    <definedName name="__Abf2">#REF!</definedName>
    <definedName name="__Abf3">#REF!</definedName>
    <definedName name="__BIP1">#REF!</definedName>
    <definedName name="__box2">[1]lista!#REF!</definedName>
    <definedName name="__C">#REF!</definedName>
    <definedName name="__celProzGrenzwert">#REF!</definedName>
    <definedName name="__celSpalten">#REF!</definedName>
    <definedName name="__celZeilen">#REF!</definedName>
    <definedName name="__CO2" hidden="1">{#N/A,#N/A,TRUE,"Deckblatt";#N/A,#N/A,TRUE,"Bankposition";#N/A,#N/A,TRUE,"LiqPlan akt. ext";#N/A,#N/A,TRUE,"TREPPE";#N/A,#N/A,TRUE,"Liquibindbilanz ";#N/A,#N/A,TRUE,"Zinsbindbilanz"}</definedName>
    <definedName name="__DAT1">#REF!</definedName>
    <definedName name="__DAT10">#REF!</definedName>
    <definedName name="__DAT11">#REF!</definedName>
    <definedName name="__DAT18">#REF!</definedName>
    <definedName name="__DAT19">#REF!</definedName>
    <definedName name="__DAT2">#REF!</definedName>
    <definedName name="__DAT20">#REF!</definedName>
    <definedName name="__DAT21">#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CF1" hidden="1">{#N/A,#N/A,FALSE,"DCF Summary";#N/A,#N/A,FALSE,"Casema";#N/A,#N/A,FALSE,"Casema NoTel";#N/A,#N/A,FALSE,"UK";#N/A,#N/A,FALSE,"RCF";#N/A,#N/A,FALSE,"Intercable CZ";#N/A,#N/A,FALSE,"Interkabel P"}</definedName>
    <definedName name="__DOL1">#REF!</definedName>
    <definedName name="__EOY2003">#REF!</definedName>
    <definedName name="__FDS_HYPERLINK_TOGGLE_STATE__" hidden="1">"ON"</definedName>
    <definedName name="__i1">#REF!</definedName>
    <definedName name="__KJ2002">#REF!</definedName>
    <definedName name="__KJ2003">#REF!</definedName>
    <definedName name="__KJ2004">#REF!</definedName>
    <definedName name="__KJ2005">#REF!</definedName>
    <definedName name="__low52">#REF!</definedName>
    <definedName name="__MQ1">#REF!</definedName>
    <definedName name="__MQ2">#REF!</definedName>
    <definedName name="__MQ3">#REF!</definedName>
    <definedName name="__PEN2008">#REF!</definedName>
    <definedName name="__PEN2009">#REF!</definedName>
    <definedName name="__PRT1">#REF!</definedName>
    <definedName name="__q234">#REF!</definedName>
    <definedName name="__QRY1">#REF!</definedName>
    <definedName name="__r">#REF!</definedName>
    <definedName name="__ROY1">#REF!</definedName>
    <definedName name="__Sum1">#REF!</definedName>
    <definedName name="__WI1">#REF!</definedName>
    <definedName name="_04_PL_monthly">#REF!</definedName>
    <definedName name="_04_TB_monthly">#REF!</definedName>
    <definedName name="_1__123Graph_ACHART_1" hidden="1">#REF!</definedName>
    <definedName name="_1_0CF_CFPS">#REF!</definedName>
    <definedName name="_10__123Graph_CCHART_6" hidden="1">#REF!</definedName>
    <definedName name="_10_04_PL_monthly">#REF!</definedName>
    <definedName name="_11__123Graph_CCHART_7" hidden="1">#REF!</definedName>
    <definedName name="_11_04_TB_monthly">#REF!</definedName>
    <definedName name="_12__123Graph_LBL_ACHART_17" hidden="1">#REF!</definedName>
    <definedName name="_12KEY_MESSAGES">#REF!</definedName>
    <definedName name="_13__123Graph_LBL_CCHART_17" hidden="1">#REF!</definedName>
    <definedName name="_13NEW_PROFIT">#REF!</definedName>
    <definedName name="_14__123Graph_XCHART_1" hidden="1">#REF!</definedName>
    <definedName name="_15__123Graph_XCHART_7" hidden="1">#REF!</definedName>
    <definedName name="_2__123Graph_ACHART_17" hidden="1">#REF!</definedName>
    <definedName name="_2_0CL1_BO">#REF!</definedName>
    <definedName name="_3__123Graph_ACHART_6" hidden="1">#REF!</definedName>
    <definedName name="_3_0CL1_EFDW_">#REF!</definedName>
    <definedName name="_4__123Graph_ACHART_7" hidden="1">#REF!</definedName>
    <definedName name="_4_0CL1_NAV">#REF!</definedName>
    <definedName name="_5__123Graph_BCHART_1" hidden="1">#REF!</definedName>
    <definedName name="_5_0CL2_BO">#REF!</definedName>
    <definedName name="_6__123Graph_BCHART_6" hidden="1">#REF!</definedName>
    <definedName name="_6_0CL2_NAV">#REF!</definedName>
    <definedName name="_7__123Graph_BCHART_7" hidden="1">#REF!</definedName>
    <definedName name="_7_0CL3_BO">#REF!</definedName>
    <definedName name="_8__123Graph_CCHART_1" hidden="1">#REF!</definedName>
    <definedName name="_8_0CL3_NAV">#REF!</definedName>
    <definedName name="_9__123Graph_CCHART_17" hidden="1">#REF!</definedName>
    <definedName name="_9_0PL_EI_D">#REF!</definedName>
    <definedName name="_Abf1">#REF!</definedName>
    <definedName name="_Abf2">#REF!</definedName>
    <definedName name="_Abf3">#REF!</definedName>
    <definedName name="_API2">[2]Hedgemengen!#REF!</definedName>
    <definedName name="_bdm.327f060852af4d27917d49ddd2d3c8a9.edm" hidden="1">#REF!</definedName>
    <definedName name="_BIP1">#REF!</definedName>
    <definedName name="_box2">[1]lista!#REF!</definedName>
    <definedName name="_C">#REF!</definedName>
    <definedName name="_celCOUNTRY">#REF!</definedName>
    <definedName name="_celMenge">#REF!</definedName>
    <definedName name="_celMifri">#REF!</definedName>
    <definedName name="_celPPGESELL">#REF!</definedName>
    <definedName name="_celPPKEBENE">#REF!</definedName>
    <definedName name="_celPPSTATUS">#REF!</definedName>
    <definedName name="_celPPWERT">#REF!</definedName>
    <definedName name="_CO2" hidden="1">{#N/A,#N/A,TRUE,"Deckblatt";#N/A,#N/A,TRUE,"Bankposition";#N/A,#N/A,TRUE,"LiqPlan akt. ext";#N/A,#N/A,TRUE,"TREPPE";#N/A,#N/A,TRUE,"Liquibindbilanz ";#N/A,#N/A,TRUE,"Zinsbindbilanz"}</definedName>
    <definedName name="_DAT1">#REF!</definedName>
    <definedName name="_DAT10">#REF!</definedName>
    <definedName name="_DAT11">#REF!</definedName>
    <definedName name="_DAT12">'[3]Austrittsgründe 31.12.01'!$L$2:$L$14</definedName>
    <definedName name="_DAT13">'[3]Austrittsgründe 31.12.01'!#REF!</definedName>
    <definedName name="_DAT14">'[3]Austrittsgründe 31.12.01'!$M$2:$M$14</definedName>
    <definedName name="_DAT15">'[3]Austrittsgründe 31.12.01'!$N$2:$N$14</definedName>
    <definedName name="_DAT16">'[3]Austrittsgründe 31.12.01'!$O$2:$O$14</definedName>
    <definedName name="_DAT17">'[3]Austrittsgründe 31.12.01'!#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CF1" hidden="1">{#N/A,#N/A,FALSE,"DCF Summary";#N/A,#N/A,FALSE,"Casema";#N/A,#N/A,FALSE,"Casema NoTel";#N/A,#N/A,FALSE,"UK";#N/A,#N/A,FALSE,"RCF";#N/A,#N/A,FALSE,"Intercable CZ";#N/A,#N/A,FALSE,"Interkabel P"}</definedName>
    <definedName name="_DOL1">#REF!</definedName>
    <definedName name="_EOY2003">#REF!</definedName>
    <definedName name="_Fill" hidden="1">[4]Gesamteinfuhr!#REF!</definedName>
    <definedName name="_xlnm._FilterDatabase" localSheetId="2" hidden="1">'RWE Asset List wind,solar'!$A$4:$N$496</definedName>
    <definedName name="_xlnm._FilterDatabase" hidden="1">[5]Tageslastprofile!$A$2:$R$368</definedName>
    <definedName name="_i1">#REF!</definedName>
    <definedName name="_Jahr">[6]Namen!$B$1</definedName>
    <definedName name="_Key1" hidden="1">#REF!</definedName>
    <definedName name="_KJ2002">#REF!</definedName>
    <definedName name="_KJ2003">#REF!</definedName>
    <definedName name="_KJ2004">#REF!</definedName>
    <definedName name="_KJ2005">#REF!</definedName>
    <definedName name="_KP3">[3]EZ!$A$2:$E$31</definedName>
    <definedName name="_KTO011">[7]Namen!$G$16</definedName>
    <definedName name="_KTO08">[8]Namen!$C$9</definedName>
    <definedName name="_low52">#REF!</definedName>
    <definedName name="_MQ1">#REF!</definedName>
    <definedName name="_MQ2">#REF!</definedName>
    <definedName name="_MQ3">#REF!</definedName>
    <definedName name="_Order1" hidden="1">255</definedName>
    <definedName name="_Order2" hidden="1">255</definedName>
    <definedName name="_PEN2008">#REF!</definedName>
    <definedName name="_PEN2009">#REF!</definedName>
    <definedName name="_PreiseVV2_01_04_2002">#REF!</definedName>
    <definedName name="_PreiseVV2_05_12_2002">#REF!</definedName>
    <definedName name="_PRT1">#REF!</definedName>
    <definedName name="_PSG1">[9]Parameters!#REF!</definedName>
    <definedName name="_PSG2">[9]Parameters!#REF!</definedName>
    <definedName name="_PSG3">[9]Parameters!#REF!</definedName>
    <definedName name="_PSG4">[9]Parameters!#REF!</definedName>
    <definedName name="_PSG5">[9]Parameters!#REF!</definedName>
    <definedName name="_PSG6">[9]Parameters!#REF!</definedName>
    <definedName name="_PSL1">[9]Parameters!#REF!</definedName>
    <definedName name="_PSL2">[9]Parameters!#REF!</definedName>
    <definedName name="_PSL3">[9]Parameters!#REF!</definedName>
    <definedName name="_PSL4">[9]Parameters!#REF!</definedName>
    <definedName name="_PSL5">[9]Parameters!#REF!</definedName>
    <definedName name="_PSL6">[9]Parameters!#REF!</definedName>
    <definedName name="_q234">#REF!</definedName>
    <definedName name="_QRY1">#REF!</definedName>
    <definedName name="_r">#REF!</definedName>
    <definedName name="_ROY1">#REF!</definedName>
    <definedName name="_Sum1">#REF!</definedName>
    <definedName name="_Table2_Out" hidden="1">#REF!</definedName>
    <definedName name="_UB006">[7]Namen!$C$11</definedName>
    <definedName name="_UB007">[7]Namen!$C$12</definedName>
    <definedName name="_UB008">[7]Namen!$C$13</definedName>
    <definedName name="_UB011">[7]Namen!$C$16</definedName>
    <definedName name="_UB012">[7]Namen!$C$17</definedName>
    <definedName name="_UB013">[7]Namen!$C$18</definedName>
    <definedName name="_UB016">[7]Namen!$C$21</definedName>
    <definedName name="_UB017">[7]Namen!$C$22</definedName>
    <definedName name="_us2">'[10]Control Panel'!$F$36</definedName>
    <definedName name="_v1"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_WI1">#REF!</definedName>
    <definedName name="a">#REF!</definedName>
    <definedName name="A_T_1_LP">#REF!</definedName>
    <definedName name="a234567876ss46456">[1]lista!#REF!</definedName>
    <definedName name="a43e54vtt76">[1]lista!#REF!</definedName>
    <definedName name="aa" hidden="1">{"CONSEJO",#N/A,FALSE,"Dist p0";"CONSEJO",#N/A,FALSE,"Ficha CODICE"}</definedName>
    <definedName name="AAA" hidden="1">{"uno",#N/A,FALSE,"Dist total";"COMENTARIO",#N/A,FALSE,"Ficha CODICE"}</definedName>
    <definedName name="AAA_DOCTOPS" hidden="1">"AAA_SET"</definedName>
    <definedName name="AAA_duser" hidden="1">"OFF"</definedName>
    <definedName name="aaaa" hidden="1">{#N/A,#N/A,FALSE,"DCF Summary";#N/A,#N/A,FALSE,"Casema";#N/A,#N/A,FALSE,"Casema NoTel";#N/A,#N/A,FALSE,"UK";#N/A,#N/A,FALSE,"RCF";#N/A,#N/A,FALSE,"Intercable CZ";#N/A,#N/A,FALSE,"Interkabel P"}</definedName>
    <definedName name="AAAAA" hidden="1">{"ANAR",#N/A,FALSE,"Dist total";"MARGEN",#N/A,FALSE,"Dist total";"COMENTARIO",#N/A,FALSE,"Ficha CODICE";"CONSEJO",#N/A,FALSE,"Dist p0";"uno",#N/A,FALSE,"Dist total"}</definedName>
    <definedName name="AAAAAAA" hidden="1">{"ANAR",#N/A,FALSE,"Dist total";"MARGEN",#N/A,FALSE,"Dist total";"COMENTARIO",#N/A,FALSE,"Ficha CODICE";"CONSEJO",#N/A,FALSE,"Dist p0";"uno",#N/A,FALSE,"Dist total"}</definedName>
    <definedName name="AAAAAAAAA" hidden="1">{"CONSEJO",#N/A,FALSE,"Dist p0";"CONSEJO",#N/A,FALSE,"Ficha CODICE"}</definedName>
    <definedName name="AAB_Addin5" hidden="1">"AAB_Description for addin 5,Description for addin 5,Description for addin 5,Description for addin 5,Description for addin 5,Description for addin 5"</definedName>
    <definedName name="aadee">[1]lista!#REF!</definedName>
    <definedName name="ab">'[11]Abschr. Invest.'!#REF!</definedName>
    <definedName name="abc">'[12]03.02.2004_Jan 2004 ZE'!$D$2:$D$352</definedName>
    <definedName name="AbilityToPayCalc">#N/A</definedName>
    <definedName name="abs">#REF!</definedName>
    <definedName name="Absatzportfolio">'[13]Steuerung RWE RR AG'!$C$60</definedName>
    <definedName name="Abschreibungen">'[14]Abschr. best. SAV'!$N$2:$AM$33</definedName>
    <definedName name="Abweichung">#REF!</definedName>
    <definedName name="Abzinsdauer">[14]top!$D$17</definedName>
    <definedName name="Access_Button" hidden="1">"Cosmo_Links_LINKS_List"</definedName>
    <definedName name="AccessDatabase" hidden="1">"D:\LINKS\Cosmo_Links.mdb"</definedName>
    <definedName name="Achizitie_cpt_aug">[15]lista!$A$97:$A$101</definedName>
    <definedName name="add">#REF!</definedName>
    <definedName name="AddCapex1">#REF!</definedName>
    <definedName name="Additional">#REF!</definedName>
    <definedName name="Additional_Input">#REF!</definedName>
    <definedName name="AddOpex1">#REF!</definedName>
    <definedName name="addPayPrice1">#REF!</definedName>
    <definedName name="addPayyr1">#REF!</definedName>
    <definedName name="adr">[1]lista!#REF!</definedName>
    <definedName name="AfG_nach_Marken">#REF!</definedName>
    <definedName name="Ägypten">#REF!</definedName>
    <definedName name="ahoj">#REF!</definedName>
    <definedName name="Aida_2" hidden="1">{#N/A,#N/A,FALSE,"Finanzplan";#N/A,#N/A,FALSE,"Bilanz";#N/A,#N/A,FALSE,"GuV"}</definedName>
    <definedName name="Aida_4" hidden="1">{#N/A,#N/A,FALSE,"Finanzplan";#N/A,#N/A,FALSE,"Bilanz";#N/A,#N/A,FALSE,"GuV"}</definedName>
    <definedName name="aje">#REF!</definedName>
    <definedName name="aleaserver">#REF!</definedName>
    <definedName name="ALHypercube">#REF!</definedName>
    <definedName name="Alle_Partner">#REF!</definedName>
    <definedName name="Allg_Ressort_F">'[16]Steuerung RWE RR AG'!$C$55</definedName>
    <definedName name="Allg_Ressort_P">'[16]Steuerung RWE RR AG'!$C$69</definedName>
    <definedName name="Allg_Ressort_V">'[13]Steuerung RWE RR AG'!$C$64</definedName>
    <definedName name="Allg_Ressort_VV">'[16]Steuerung RWE RR AG'!$C$52</definedName>
    <definedName name="Allgemgesperrt">#REF!</definedName>
    <definedName name="AllgemVertrieb">#REF!</definedName>
    <definedName name="ALServer">#REF!</definedName>
    <definedName name="alt">[3]EZ!$A$36:$Z$57</definedName>
    <definedName name="alteBAFW">#REF!</definedName>
    <definedName name="alteBAStrom">#REF!</definedName>
    <definedName name="alteBAWasser">#REF!</definedName>
    <definedName name="alteIASEingabe">#REF!</definedName>
    <definedName name="alterServer">#REF!</definedName>
    <definedName name="altesCenter">#REF!</definedName>
    <definedName name="altesSegPuG">#REF!</definedName>
    <definedName name="AMC">#REF!</definedName>
    <definedName name="amort">#REF!</definedName>
    <definedName name="an">#REF!</definedName>
    <definedName name="analyst_page_1">#REF!</definedName>
    <definedName name="anscount" hidden="1">1</definedName>
    <definedName name="anything"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ao">'[10]Operational Inputs'!$E$11</definedName>
    <definedName name="April">#REF!</definedName>
    <definedName name="arbeit1">'[17]1. Modell c &gt;09.2001'!$L$165</definedName>
    <definedName name="arbeit2">'[17]1. Modell c &gt;09.2001'!$L$166</definedName>
    <definedName name="arbeit3">'[17]1. Modell c &gt;09.2001'!$L$167</definedName>
    <definedName name="arbeit4">'[17]1. Modell c &gt;09.2001'!#REF!</definedName>
    <definedName name="arbeit5">'[17]1. Modell c &gt;09.2001'!$L$168</definedName>
    <definedName name="arbeit6">'[17]1. Modell c &gt;09.2001'!$L$169</definedName>
    <definedName name="ARBGAS_Oil_in_Gas">#REF!</definedName>
    <definedName name="ARBGAS_Oil_in_Gas_Aug">#REF!</definedName>
    <definedName name="arltgj" hidden="1">{#N/A,#N/A,FALSE,"DCF";#N/A,#N/A,FALSE,"WACC";#N/A,#N/A,FALSE,"Sales_EBIT";#N/A,#N/A,FALSE,"Capex_Depreciation";#N/A,#N/A,FALSE,"WC";#N/A,#N/A,FALSE,"Interest";#N/A,#N/A,FALSE,"Assumptions"}</definedName>
    <definedName name="as">#REF!</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aasaaddad">#REF!</definedName>
    <definedName name="asd" hidden="1">{#N/A,#N/A,FALSE,"DCF Summary";#N/A,#N/A,FALSE,"Casema";#N/A,#N/A,FALSE,"Casema NoTel";#N/A,#N/A,FALSE,"UK";#N/A,#N/A,FALSE,"RCF";#N/A,#N/A,FALSE,"Intercable CZ";#N/A,#N/A,FALSE,"Interkabel P"}</definedName>
    <definedName name="asdadwefr45t">[1]lista!#REF!</definedName>
    <definedName name="asded">[1]lista!#REF!</definedName>
    <definedName name="asdf">#REF!</definedName>
    <definedName name="asdf345h">#REF!</definedName>
    <definedName name="asfd" hidden="1">{#N/A,#N/A,FALSE,"Finanzplan";#N/A,#N/A,FALSE,"Bilanz";#N/A,#N/A,FALSE,"GuV"}</definedName>
    <definedName name="asofDate">#REF!</definedName>
    <definedName name="asset">'[18]GG Assets and Assumptions'!$B$62:$B$64</definedName>
    <definedName name="assetc">'[18]TGP Assets and Assumptions'!$B$60:$B$62</definedName>
    <definedName name="Assets">'[18]NEG Assets and Assumptions'!$C$82:$C$83</definedName>
    <definedName name="astr">#REF!</definedName>
    <definedName name="asxx">#REF!</definedName>
    <definedName name="Aug">#REF!</definedName>
    <definedName name="AUSGABE">[19]Strom!#REF!</definedName>
    <definedName name="Ausland">[20]Ausland!$A$1:$N$20</definedName>
    <definedName name="außenfinanzierung">[14]JA!$A$161:$Z$184</definedName>
    <definedName name="Austrittsgrund">#REF!</definedName>
    <definedName name="Auswahlliste">'[21]Bridge OR and FCF FC'!$B$208:$B$219</definedName>
    <definedName name="Auswirkung">#REF!</definedName>
    <definedName name="awds"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azsd" hidden="1">{#N/A,#N/A,FALSE,"Headings";#N/A,#N/A,FALSE,"UK P&amp;L";#N/A,#N/A,FALSE,"Commentary"}</definedName>
    <definedName name="Azubis">#REF!</definedName>
    <definedName name="B">#REF!</definedName>
    <definedName name="B_Factor">'[22]Control Panel'!$G$55</definedName>
    <definedName name="B2Bv2"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BA">#REF!</definedName>
    <definedName name="BAFA0">[2]Hedgemengen!#REF!</definedName>
    <definedName name="BAFA2">[2]Hedgemengen!#REF!</definedName>
    <definedName name="BAKred_Sicherheitsfaktor">#REF!</definedName>
    <definedName name="bal">#REF!</definedName>
    <definedName name="BANKS">#REF!</definedName>
    <definedName name="banks1">#REF!</definedName>
    <definedName name="Barrels_Conv">[23]Interco_JVs!$M$29</definedName>
    <definedName name="BaseYear">[24]Controls!$C$23</definedName>
    <definedName name="BASo">#REF!</definedName>
    <definedName name="BAStrom">#REF!</definedName>
    <definedName name="Bau">#REF!</definedName>
    <definedName name="baubau">#REF!</definedName>
    <definedName name="bb" hidden="1">{"CONSEJO",#N/A,FALSE,"Dist p0";"CONSEJO",#N/A,FALSE,"Ficha CODICE"}</definedName>
    <definedName name="BBBBB" hidden="1">{"ANAR",#N/A,FALSE,"Dist total";"MARGEN",#N/A,FALSE,"Dist total";"COMENTARIO",#N/A,FALSE,"Ficha CODICE";"CONSEJO",#N/A,FALSE,"Dist p0";"uno",#N/A,FALSE,"Dist total"}</definedName>
    <definedName name="BBBBBBB" hidden="1">{"CONSEJO",#N/A,FALSE,"Dist p0";"CONSEJO",#N/A,FALSE,"Ficha CODICE"}</definedName>
    <definedName name="BBBBBBBB" hidden="1">{"uno",#N/A,FALSE,"Dist total";"COMENTARIO",#N/A,FALSE,"Ficha CODICE"}</definedName>
    <definedName name="bbl">#REF!</definedName>
    <definedName name="begprice">#REF!</definedName>
    <definedName name="Berechnung">[25]Berechnung_gesamt_2001!$A$15:$AA$1934</definedName>
    <definedName name="berechnung_2">#REF!</definedName>
    <definedName name="Berichtsmonat">"Dezember"</definedName>
    <definedName name="Berichtsstruktur1">#REF!</definedName>
    <definedName name="Beschriftung1">#REF!</definedName>
    <definedName name="Beschriftung2">#REF!</definedName>
    <definedName name="Beschriftung3">#REF!</definedName>
    <definedName name="Beschriftung4">#REF!</definedName>
    <definedName name="BeschriftungKurz">#REF!</definedName>
    <definedName name="BeschriftungLang">#REF!</definedName>
    <definedName name="Bestandskdn">#REF!</definedName>
    <definedName name="Betr.erg.HuV.1.Prog">#REF!</definedName>
    <definedName name="Betr.erg.HuV.1.Qu.">#REF!</definedName>
    <definedName name="Betr.erg.HuV.2.Prog">#REF!</definedName>
    <definedName name="Betr.erg.HuV.2.Qu.">#REF!</definedName>
    <definedName name="Betr.erg.HuV.3.Prog">#REF!</definedName>
    <definedName name="Betr.erg.HuV.3.Qu.">#REF!</definedName>
    <definedName name="Betr.erg.HuV.4.Prog">#REF!</definedName>
    <definedName name="Betr.erg.HuV.4.Qu.">#REF!</definedName>
    <definedName name="Betr.erg.HuV.Ist">#REF!</definedName>
    <definedName name="Betr.erg.HuV.Plan">#REF!</definedName>
    <definedName name="Betr.erg.HuV.Prognose">#REF!</definedName>
    <definedName name="Betr.erg.HuV.Vj">#REF!</definedName>
    <definedName name="Betr.erg.Ing.leist.1.Prog">#REF!</definedName>
    <definedName name="Betr.erg.Ing.leist.1.Qu.">#REF!</definedName>
    <definedName name="Betr.erg.Ing.leist.2.Prog">#REF!</definedName>
    <definedName name="Betr.erg.Ing.leist.2.Qu.">#REF!</definedName>
    <definedName name="Betr.erg.Ing.leist.3.Prog">#REF!</definedName>
    <definedName name="Betr.erg.Ing.leist.3.Qu.">#REF!</definedName>
    <definedName name="Betr.erg.Ing.leist.4.Prog">#REF!</definedName>
    <definedName name="Betr.erg.Ing.leist.4.Qu.">#REF!</definedName>
    <definedName name="Betr.erg.Ing.leist.Ist">#REF!</definedName>
    <definedName name="Betr.erg.Ing.leist.Plan">#REF!</definedName>
    <definedName name="Betr.erg.Ing.leist.Prognose">#REF!</definedName>
    <definedName name="Betr.erg.Ing.leist.Vj">#REF!</definedName>
    <definedName name="Betr.erg.KuS.1.prog">#REF!</definedName>
    <definedName name="Betr.erg.KuS.1.Qu.">#REF!</definedName>
    <definedName name="Betr.erg.KuS.2.prog">#REF!</definedName>
    <definedName name="Betr.erg.KuS.2.Qu.">#REF!</definedName>
    <definedName name="Betr.erg.KuS.3.Prog">#REF!</definedName>
    <definedName name="Betr.erg.KuS.3.Qu.">#REF!</definedName>
    <definedName name="Betr.erg.KuS.4.Prog">#REF!</definedName>
    <definedName name="Betr.erg.KuS.4.Qu.">#REF!</definedName>
    <definedName name="Betr.erg.KuS.Ist">#REF!</definedName>
    <definedName name="Betr.erg.KuS.Plan">#REF!</definedName>
    <definedName name="Betr.erg.KuS.Prognose">#REF!</definedName>
    <definedName name="Betr.erg.KuS.Vj">#REF!</definedName>
    <definedName name="Betr.erg.LAUBAG.1.Prog">#REF!</definedName>
    <definedName name="Betr.erg.LAUBAG.1.Qu.">#REF!</definedName>
    <definedName name="Betr.erg.LAUBAG.2.Prog">#REF!</definedName>
    <definedName name="Betr.erg.LAUBAG.2.Qu.">#REF!</definedName>
    <definedName name="Betr.erg.LAUBAG.3.Prog">#REF!</definedName>
    <definedName name="Betr.erg.LAUBAG.3.Qu.">#REF!</definedName>
    <definedName name="Betr.erg.LAUBAG.4.Prog">#REF!</definedName>
    <definedName name="Betr.erg.LAUBAG.4.Qu.">#REF!</definedName>
    <definedName name="Betr.erg.LAUBAG.Ist">#REF!</definedName>
    <definedName name="Betr.erg.LAUBAG.Plan">#REF!</definedName>
    <definedName name="Betr.erg.LAUBAG.Prognose">#REF!</definedName>
    <definedName name="Betr.erg.LAUBAG.Vj">#REF!</definedName>
    <definedName name="Betr.erg.So.min.Rohst.1.Prog">#REF!</definedName>
    <definedName name="Betr.erg.So.min.Rohst.1.Qu.">#REF!</definedName>
    <definedName name="Betr.erg.So.min.Rohst.2.Prog">#REF!</definedName>
    <definedName name="Betr.erg.So.min.Rohst.2.Qu.">#REF!</definedName>
    <definedName name="Betr.erg.So.min.Rohst.3.Prog">#REF!</definedName>
    <definedName name="Betr.erg.So.min.Rohst.3.Qu.">#REF!</definedName>
    <definedName name="Betr.erg.So.min.Rohst.4.Prog">#REF!</definedName>
    <definedName name="Betr.erg.So.min.Rohst.4.Qu.">#REF!</definedName>
    <definedName name="Betr.erg.So.min.Rohst.Ist">#REF!</definedName>
    <definedName name="Betr.erg.So.min.Rohst.Plan">#REF!</definedName>
    <definedName name="Betr.erg.So.min.Rohst.Prognose">#REF!</definedName>
    <definedName name="Betr.erg.So.min.Rohst.Vj">#REF!</definedName>
    <definedName name="Betr.erg.Steink.1.Prog">#REF!</definedName>
    <definedName name="Betr.erg.Steink.1.Qu.">#REF!</definedName>
    <definedName name="Betr.erg.Steink.2.Prog">#REF!</definedName>
    <definedName name="Betr.erg.Steink.2.Qu.">#REF!</definedName>
    <definedName name="Betr.erg.Steink.3.Prog">#REF!</definedName>
    <definedName name="Betr.erg.Steink.3.Qu.">#REF!</definedName>
    <definedName name="Betr.erg.Steink.4.Prog">#REF!</definedName>
    <definedName name="Betr.erg.Steink.4.Qu.">#REF!</definedName>
    <definedName name="Betr.erg.Steink.Ist">#REF!</definedName>
    <definedName name="Betr.erg.Steink.Plan">#REF!</definedName>
    <definedName name="Betr.erg.Steink.Prognose">#REF!</definedName>
    <definedName name="Betr.erg.Steink.Vj">#REF!</definedName>
    <definedName name="Betr.erg.Tr.u.Log.1.Prog">#REF!</definedName>
    <definedName name="Betr.erg.Tr.u.Log.1.Qu.">#REF!</definedName>
    <definedName name="Betr.erg.Tr.u.Log.2.Prog">#REF!</definedName>
    <definedName name="Betr.erg.Tr.u.Log.2.Qu.">#REF!</definedName>
    <definedName name="Betr.erg.Tr.u.Log.3.Prog">#REF!</definedName>
    <definedName name="Betr.erg.Tr.u.Log.3.Qu.">#REF!</definedName>
    <definedName name="Betr.erg.Tr.u.Log.4.Prog">#REF!</definedName>
    <definedName name="Betr.erg.Tr.u.Log.4.Qu.">#REF!</definedName>
    <definedName name="Betr.erg.Tr.u.Log.Ist">#REF!</definedName>
    <definedName name="Betr.erg.Tr.u.Log.Plan">#REF!</definedName>
    <definedName name="Betr.erg.Tr.u.Log.Prognose">#REF!</definedName>
    <definedName name="Betr.erg.Tr.u.Log.Vj">#REF!</definedName>
    <definedName name="Betr.erg.Uranerz.1.Prog">#REF!</definedName>
    <definedName name="Betr.erg.Uranerz.1.Qu.">#REF!</definedName>
    <definedName name="Betr.erg.Uranerz.2.Prog">#REF!</definedName>
    <definedName name="Betr.erg.Uranerz.2.Qu.">#REF!</definedName>
    <definedName name="Betr.erg.Uranerz.3.Prog">#REF!</definedName>
    <definedName name="Betr.erg.Uranerz.3.Qu.">#REF!</definedName>
    <definedName name="Betr.erg.Uranerz.4.Prog">#REF!</definedName>
    <definedName name="Betr.erg.Uranerz.4.Qu.">#REF!</definedName>
    <definedName name="Betr.erg.Uranerz.Ist">#REF!</definedName>
    <definedName name="Betr.erg.Uranerz.Plan">#REF!</definedName>
    <definedName name="Betr.erg.Uranerz.Prognose">#REF!</definedName>
    <definedName name="Betr.erg.Uranerz.Vj">#REF!</definedName>
    <definedName name="Betrsicherheit">'[16]Steuerung RWE RR AG'!$C$67</definedName>
    <definedName name="BEWEBENE">[26]Auswahlparameter!#REF!</definedName>
    <definedName name="Bewertungsjahr">[14]top!$D$16</definedName>
    <definedName name="BEx00T2SUJJT0QR6QIM1I1W1IP63" hidden="1">BW Bezug [27]Prog!$A$1</definedName>
    <definedName name="BEx00XKGY3H7X0ZE8I5YJM4DMO5Q" hidden="1">BW Bezug [27]Prog!$A$8:$B$8</definedName>
    <definedName name="BEx00ZD8SFM7EEY605BTZDU245SH" hidden="1">Absatz [28]Plan!$A$9:$B$9</definedName>
    <definedName name="BEx01M5875MCWVTIGI3CLM44TWYB" hidden="1">'[29]Bezug Plan'!$A$7:$B$7</definedName>
    <definedName name="BEx01P53ZMD95GEXEROH6B6TF2SR" hidden="1">BW Bezug [30]Ist!$A$11:$B$11</definedName>
    <definedName name="BEx01YL1WLSE8YGZURSOPP4OYGJ9" hidden="1">BW Aufkommen Mifri [31]Jahre!$A$4:$B$4</definedName>
    <definedName name="BEx022MOC132C07FDA78VUP7I79C" hidden="1">'[29]BW Absatz Mifri Jahre'!$A$8:$B$8</definedName>
    <definedName name="BEx1EYEDEZ6A7HQAB5G8U8RXI704" hidden="1">BW Aufkommen Mifri [31]Jahre!$A$7:$B$7</definedName>
    <definedName name="BEx1GXQAYCLD2NS9ATH2OHGAPUHI" hidden="1">BW Bezug [30]Ist!$A$9:$B$9</definedName>
    <definedName name="BEx1HK228JEO70FU76WKDXRUSTUQ" hidden="1">BW Absatz [30]Ist!$A$14:$B$14</definedName>
    <definedName name="BEx1HR3IWYAWHA4B7OIZFMHUFMAX" hidden="1">'[29]Bezug Plan'!$A$11:$B$11</definedName>
    <definedName name="BEx1I9J6GU9NWDHZUZC7RX1J523P" hidden="1">BW Absatz [27]Prog!$A$11:$B$11</definedName>
    <definedName name="BEx1IO7VD52JDDOBJ47FMF2JZL0G" hidden="1">'[29]BW Bezug Ist'!$A$11:$B$11</definedName>
    <definedName name="BEx1J01Z852X41DMN8IOZ8H8161B" hidden="1">'[29]BW Bezug Ist'!$A$4:$B$4</definedName>
    <definedName name="BEx1J07G1EV6MBERAX8F63HWBNKL" hidden="1">Bezug [28]Plan!$A$9:$B$9</definedName>
    <definedName name="BEx1J2GBPRBU1ZREF6LY802I1YS7" hidden="1">Bezug [28]Plan!$A$9:$B$9</definedName>
    <definedName name="BEx1J7E9DHDY2XFPJXBISCXT181X" hidden="1">BW Aufkommen Mifri [31]Jahre!$A$12:$B$12</definedName>
    <definedName name="BEx1JAP43FJWN8CJMTW79NXDXPM2" hidden="1">BW Bezug [30]Ist!$A$14:$AB$165</definedName>
    <definedName name="BEx1M2N7AK04Q3BMEL970JX1L4RW" hidden="1">'[29]BW Aufkommen Mifri Jahre'!$A$3:$B$3</definedName>
    <definedName name="BEx1Q2Y5HH3ZC2ROP7TZ1Y5NUUI8" hidden="1">'[29]BW Absatz Mifri Jahre'!$A$14:$J$211</definedName>
    <definedName name="BEx1QHMU6Y5LRS999BJLKZFIRXHL" hidden="1">'[29]Bezug Plan'!$A$14:$AB$208</definedName>
    <definedName name="BEx1RICI1OV7E7H1FM8NSSWRQD52" hidden="1">'[29]BW Aufkommen Mifri Jahre'!$A$3:$B$3</definedName>
    <definedName name="BEx1TAMU5HFXF97E88R0CSZ2X42T" hidden="1">'[29]BW Absatz Ist'!$A$7:$B$7</definedName>
    <definedName name="BEx1TMMF8H8LWLU8VJR20FQHM2OK" hidden="1">'[29]Bezug Plan'!$A$7:$B$7</definedName>
    <definedName name="BEx1VRCEEHPBW8GISL8GGFU3L0GJ" hidden="1">'[29]Absatz Plan'!$A$8:$B$8</definedName>
    <definedName name="BEx1WD2KR5NX6U9XJGQ67VNEM5T6" hidden="1">'[29]BW Absatz Prog'!$A$1:$B$1</definedName>
    <definedName name="BEx3BE5Z8NFFV0F5BQ7ZGFNNYXGF" hidden="1">'[29]BW Bezug Prog'!$A$1:$B$1</definedName>
    <definedName name="BEx3C6SBL4HQO6WGXW6VXMDFNC9Y" hidden="1">'[29]Bezug Plan'!$A$6:$B$6</definedName>
    <definedName name="BEx3DY0S3YT1P40AEURGL9G08CF0" hidden="1">'[29]BW Aufkommen Mifri Jahre'!$A$1</definedName>
    <definedName name="BEx3E99GDIO9IW7QID4OYP3GZ1XJ" hidden="1">'[29]BW Absatz Ist'!$A$9:$B$9</definedName>
    <definedName name="BEx3K9Y2ZIOKEPWU3KXFQQW2ZA7U" hidden="1">'[29]Bezug Plan'!$A$6:$B$6</definedName>
    <definedName name="BEx3L7IHYRXXIFXHRBIFDI5XDL2W" hidden="1">'[29]BW Absatz Mifri Jahre'!$A$11:$B$11</definedName>
    <definedName name="BEx3O8WJVOU2G8OKTIG004Y5T937" hidden="1">'[29]Absatz Plan'!$A$7:$B$7</definedName>
    <definedName name="BEx3PRWDVHXMLN5X5AL25K2QCGJR" hidden="1">'[29]BW Absatz Mifri Jahre'!$A$11:$B$11</definedName>
    <definedName name="BEx3PYHMEIWJQKJ8PAKVT75BJXQ0" hidden="1">'[29]BW Aufkommen Mifri Jahre'!$A$8:$B$8</definedName>
    <definedName name="BEx3QDMJGUO7AJRRA38Y467HEOI5" hidden="1">'[29]Bezug Plan'!$A$9:$B$9</definedName>
    <definedName name="BEx3SICJDR06WEAHEGPJ8ZVDCBX3" hidden="1">'[29]BW Bezug Prog'!$A$10:$B$10</definedName>
    <definedName name="BEx3T7TN4K01LXLSA465Z24D1Y91" hidden="1">'[29]BW Bezug Prog'!$A$7:$B$7</definedName>
    <definedName name="BEx3TV1R9PXDA0OGXSOO67NW33G9" hidden="1">'[29]BW Bezug Prog'!$A$14:$AB$206</definedName>
    <definedName name="BEx3UTTD6N7W4XK7GK65XG6AHQ3D" hidden="1">'[29]Bezug Plan'!$A$6:$B$6</definedName>
    <definedName name="BEx56QIPEMSORU0UQ6UAJRCOXERG" hidden="1">'[29]BW Aufkommen Mifri Jahre'!$A$8:$B$8</definedName>
    <definedName name="BEx59UM1DD0PR7I0AESV23JPU33V" hidden="1">'[29]BW Aufkommen Mifri Jahre'!$A$7:$B$7</definedName>
    <definedName name="BEx5BGG9Y2GT2LHFIN5A38ZGR2CR" hidden="1">'[29]Absatz Plan'!$A$11:$B$11</definedName>
    <definedName name="BEx5C14QENR3QDF1FSF9EGUHHOTH" hidden="1">'[29]BW Bezug Prog'!$A$8:$B$8</definedName>
    <definedName name="BEx5C2H8QQXVH02NLLQRVK6CYKKI" hidden="1">'[29]Absatz Plan'!$A$14:$AB$454</definedName>
    <definedName name="BEx5CS9439QHZJV5OB7IGW74UWM2" hidden="1">'[29]BW Absatz Mifri Jahre'!$A$1</definedName>
    <definedName name="BEx5D5FVJG4JQW5S3KAIX8BO9ZJD" hidden="1">'[29]Bezug Plan'!$A$12:$B$12</definedName>
    <definedName name="BEx5ETZ8OCG00WY79652VXA7R7ZL" hidden="1">'[29]Bezug Plan'!$A$8:$B$8</definedName>
    <definedName name="BEx5F4X5AOR7KKXV0L9WQMMBPG04" hidden="1">'[29]BW Aufkommen Mifri Jahre'!$A$8:$B$8</definedName>
    <definedName name="BEx5H3Y3KEXUKBF27OFM9SY4DMSN" hidden="1">'[29]BW Aufkommen Mifri Jahre'!$A$9:$B$9</definedName>
    <definedName name="BEx5N1MT3NAI2MFFWZ71LUB6QRNX" hidden="1">'[29]BW Absatz Mifri Jahre'!$A$7:$B$7</definedName>
    <definedName name="BEx5N1XKN89J9525KY6PNOHECPY3" hidden="1">'[29]BW Absatz Ist'!$A$3:$B$3</definedName>
    <definedName name="BEx74XO8PR6M7DFDGPK7P8WZJAUE" hidden="1">'[29]Bezug Plan'!$A$4:$B$4</definedName>
    <definedName name="BEx7A0SDOHCD2FPPE8MZGE3ZFQ1K" hidden="1">'[29]Absatz Plan'!$A$1:$B$1</definedName>
    <definedName name="BEx7ADTSVIF9Z2EBAH8SHXP92TTG" hidden="1">'[29]BW Absatz Mifri Jahre'!$A$10:$B$10</definedName>
    <definedName name="BEx7AOBGAP7HDNMFUAX5V2NY8FYA" hidden="1">'[29]BW Absatz Mifri Jahre'!$A$7:$B$7</definedName>
    <definedName name="BEx7AXLRN6RT38IM9D5XFQLY6QAD" hidden="1">'[29]BW Bezug Prog'!$A$11:$B$11</definedName>
    <definedName name="BEx7DLT4IRK3USGFP24Q6TATGX43" hidden="1">'[29]BW Aufkommen Mifri Jahre'!$A$10:$B$10</definedName>
    <definedName name="BEx7F83MEW4P632ZSQCK81IU4YZI" hidden="1">'[29]BW Bezug Ist'!$A$4:$B$4</definedName>
    <definedName name="BEx7HAQ7IMUPSV5DJO9DNMX62R5S" hidden="1">'[29]BW Bezug Ist'!$A$14:$AB$168</definedName>
    <definedName name="BEx7I1P3B52KKNNQ55JZMAEUJPYA" hidden="1">'[29]BW Bezug Ist'!$A$8:$B$8</definedName>
    <definedName name="BEx7KGGMAFVX9XB10LVFZVKR4Y4T" hidden="1">'[29]Absatz Plan'!$A$9:$B$9</definedName>
    <definedName name="BEx7L63473K4IPVBTHPGHBWNIECE" hidden="1">'[29]BW Aufkommen Mifri Jahre'!$A$10:$B$10</definedName>
    <definedName name="BEx7MRBWIVX4NAVURZK6EMSXZQ6T" hidden="1">'[29]BW Aufkommen Mifri Jahre'!$A$5:$B$5</definedName>
    <definedName name="BEx93I0JZM8T5A1DPR3W4K70BM3D" hidden="1">'[29]BW Bezug Ist'!$A$11:$B$11</definedName>
    <definedName name="BEx94TILUCONZ0IM1NUHVX0338DR" hidden="1">'[29]BW Absatz Prog'!$A$12:$B$12</definedName>
    <definedName name="BEx94XUYGA8N1S7XVAZMYK6PM13Z" hidden="1">'[29]Absatz Plan'!$A$6:$B$6</definedName>
    <definedName name="BEx96DK5MLUTDMG0DUIZZI855EZ2" hidden="1">'[29]BW Absatz Ist'!$A$1:$B$1</definedName>
    <definedName name="BEx96QLDUGHM4CBSNWVERC37A2VP" hidden="1">'[29]Absatz Plan'!$A$7:$B$7</definedName>
    <definedName name="BEx97B4JZ8XE44PZ2RJ86XOV7THL" hidden="1">'[29]BW Absatz Prog'!$A$9:$B$9</definedName>
    <definedName name="BEx98T2JV0Q7M1G47R7H3VP8BM1G" hidden="1">'[29]Absatz Plan'!$A$12:$B$12</definedName>
    <definedName name="BEx992YKSZVF5LKEZI1F4SSGY2GI" hidden="1">'[29]Bezug Plan'!$A$11:$B$11</definedName>
    <definedName name="BEx997R7HG24LS8IKWKIBM3I3P9K" hidden="1">'[29]BW Absatz Ist'!$A$11:$B$11</definedName>
    <definedName name="BEx9BP2CH5ED8ELCXTRS5Q8JJQIT" hidden="1">'[29]Absatz Plan'!$A$10:$B$10</definedName>
    <definedName name="BEx9DUZIMYOC7JYCU7HFK9IY0QIR" hidden="1">'[29]BW Absatz Mifri Jahre'!$A$9:$B$9</definedName>
    <definedName name="BEx9EAKMMGSAJUY429CT93C8TA1L" hidden="1">'[29]Absatz Plan'!$A$12:$B$12</definedName>
    <definedName name="BEx9F8L4HLFLPSD79RITOMZ5NYT1" hidden="1">'[29]BW Absatz Prog'!$A$8:$B$8</definedName>
    <definedName name="BEx9GKOXKPIIZCER9Z81I1P2CVHP" hidden="1">'[29]BW Bezug Ist'!$A$14:$AB$161</definedName>
    <definedName name="BEx9GRKZ8ADDNS0QXE2PZIVXX10X" hidden="1">'[29]BW Bezug Ist'!$A$12:$B$12</definedName>
    <definedName name="BEx9KG7AITA9B44H92ABWZKJTKKA" hidden="1">'[29]Absatz Plan'!$A$4:$B$4</definedName>
    <definedName name="BExAWYS9TYSUYLU16V2JRQF6ZGGG" hidden="1">'[29]BW Aufkommen Mifri Jahre'!$A$9:$B$9</definedName>
    <definedName name="BExAXHTBKB1JNMF76WRNUHFPCSMU" hidden="1">'[29]BW Bezug Ist'!$A$7:$B$7</definedName>
    <definedName name="BExAY3E5MZ083O0C405M1HSAOJ48" hidden="1">'[29]BW Absatz Prog'!$A$4:$B$4</definedName>
    <definedName name="BExAY4QT688PD9IHQIZUD6BDO3E8" hidden="1">'[29]BW Absatz Ist'!$A$16:$AC$348</definedName>
    <definedName name="BExAYZGO7G1GJAZJXL23P2LSQ2SB" hidden="1">'[29]Bezug Plan'!$A$9:$B$9</definedName>
    <definedName name="BExAZF70WXEF410KRZRK98209SH7" hidden="1">'[29]BW Absatz Mifri Jahre'!$A$11:$B$11</definedName>
    <definedName name="BExB15311NZDIN2HZ9NTTHAKXAOG" hidden="1">'[29]BW Absatz Ist'!$A$6:$B$6</definedName>
    <definedName name="BExB1IKJ9WG4C56P5LZD8E95TSYT" hidden="1">'[29]BW Absatz Mifri Jahre'!$A$14:$J$413</definedName>
    <definedName name="BExB1OPN643JMSZR7Y6804XYFRQD" hidden="1">'[29]BW Bezug Ist'!$A$9:$B$9</definedName>
    <definedName name="BExB3YJ2FSQSVL75W0ECYBYEMSLS" hidden="1">'[29]BW Bezug Prog'!$A$6:$B$6</definedName>
    <definedName name="BExB52UDXSE60ZPGJ74EHO1RHQT4" hidden="1">'[29]BW Bezug Ist'!$A$10:$B$10</definedName>
    <definedName name="BExB8LM1DNSSK5INLIM2YAR48ILO" hidden="1">'[29]BW Absatz Ist'!$A$1</definedName>
    <definedName name="BExBAEHY906IVAHHS8MZ7S3JC4HO" hidden="1">'[29]BW Bezug Ist'!$A$12:$B$12</definedName>
    <definedName name="BExBAENFIX2QHLJGPY3QUNMO6UOL" hidden="1">'[29]BW Absatz Ist'!$A$4:$B$4</definedName>
    <definedName name="BExBBHREXCQE9XF4S5R31C97W2NH" hidden="1">'[29]Bezug Plan'!$A$12:$B$12</definedName>
    <definedName name="BExBD3R2WJTRURODYBM4AUJ4GRPQ" hidden="1">'[29]BW Absatz Mifri Jahre'!$A$8:$B$8</definedName>
    <definedName name="BExCX9LXJT3FJIJAQK02NR4EQYPE" hidden="1">'[29]BW Absatz Mifri Jahre'!$A$1:$B$1</definedName>
    <definedName name="BExD4I1U2YJK9J83N73QVLI6HQYK" hidden="1">'[29]BW Bezug Prog'!$A$3:$B$3</definedName>
    <definedName name="BExD4WVV033NA48FEYWURAWO01PG" hidden="1">'[29]BW Bezug Ist'!$A$9:$B$9</definedName>
    <definedName name="BExD5AIUQK1UKOD4LSO1G77KSSQ2" hidden="1">'[29]BW Bezug Prog'!$A$3:$B$3</definedName>
    <definedName name="BExD6FQCQBIV6QS84GQLBRCUQP7X" hidden="1">'[29]BW Absatz Ist'!$A$16:$AC$336</definedName>
    <definedName name="BExD81F9HO2HZSLEUHLSBDFNLKY5" hidden="1">'[29]BW Absatz Mifri Jahre'!$A$1</definedName>
    <definedName name="BExDAS694BICLV1W0TZ6B3QA8LCT" hidden="1">'[29]Absatz Plan'!$A$11:$B$11</definedName>
    <definedName name="BExDAZD69MNG4A4DSULE2NUI255U" hidden="1">'[29]BW Bezug Prog'!$A$1</definedName>
    <definedName name="BExEOC7V240QE3EBAYFKOJWTTLQT" hidden="1">'[29]BW Bezug Ist'!$A$7:$B$7</definedName>
    <definedName name="BExEP6HNKH1J4ALBNJQM8SKI05YQ" hidden="1">'[29]Absatz Plan'!$A$10:$B$10</definedName>
    <definedName name="BExEQE8WN42VVXYBZ1UZ2A553JX5" hidden="1">'[29]BW Bezug Ist'!$A$11:$B$11</definedName>
    <definedName name="BExERT1OGF3L21HRW747B8I7JEQ4" hidden="1">'[29]BW Bezug Prog'!$A$6:$B$6</definedName>
    <definedName name="BExEXLHHMRLCL4ARWR4ACF29FMG4" hidden="1">'[29]BW Absatz Ist'!$A$1</definedName>
    <definedName name="BExEYSN726MLNHL5ZMFLP3FF4Y4H" hidden="1">'[29]BW Aufkommen Mifri Jahre'!$A$7:$B$7</definedName>
    <definedName name="BExF0CU5M3J2R19E4MX6S6HE1B1A" hidden="1">'[29]BW Absatz Mifri Jahre'!$A$12:$B$12</definedName>
    <definedName name="BExF1YZ84SUZUK09OMF84RT5C2KB" hidden="1">'[29]Absatz Plan'!$A$3:$B$3</definedName>
    <definedName name="BExF388G5Z2W63B1P528W9Y0C5U9" hidden="1">'[29]BW Bezug Prog'!$A$4:$B$4</definedName>
    <definedName name="BExF4V4D02T7W412NYX40BPW8OAE" hidden="1">'[29]Bezug Plan'!$A$4:$B$4</definedName>
    <definedName name="BExF5U1ATK7UKB2PKRGWRG62PHVR" hidden="1">'[29]BW Aufkommen Mifri Jahre'!$A$11:$B$11</definedName>
    <definedName name="BExGKZXD121X0PAWYEURH3WJCSUR" hidden="1">'[29]BW Absatz Ist'!$A$11:$B$11</definedName>
    <definedName name="BExGNPBUX634E2FTZNJYNAPQO8TV" hidden="1">'[29]BW Aufkommen Mifri Jahre'!$A$14:$J$159</definedName>
    <definedName name="BExGNSH7GZHYTSWGHZVA1D7TCY3X" hidden="1">'[29]BW Absatz Ist'!$A$8:$B$8</definedName>
    <definedName name="BExGO2O1BEMJC48FELEN9UROPYVN" hidden="1">'[29]BW Absatz Ist'!$A$8:$B$8</definedName>
    <definedName name="BExGOWSBATZ9CQJ1YDT5IUUXOSPZ" hidden="1">'[29]BW Bezug Ist'!$A$8:$B$8</definedName>
    <definedName name="BExGOWSBG60LWYGBLJCB2J7979EC" hidden="1">'[29]BW Absatz Mifri Jahre'!$A$3:$B$3</definedName>
    <definedName name="BExGSJR9NYZ4EK1WOCKRWY29XMAQ" hidden="1">'[29]BW Bezug Prog'!$A$8:$B$8</definedName>
    <definedName name="BExGTNGSCTRTYW196OJW6NKJ61JM" hidden="1">'[29]BW Bezug Ist'!$A$8:$B$8</definedName>
    <definedName name="BExGTV9C8IUW2EH7MGRIBCJ2ICYO" hidden="1">'[29]BW Absatz Prog'!$A$10:$B$10</definedName>
    <definedName name="BExGV7CZ4MFYBONAM8OAB8IQDV2J" hidden="1">'[29]BW Absatz Prog'!$A$11:$B$11</definedName>
    <definedName name="BExGVEP82V3QWJQ4TBXI6SJ7SCD6" hidden="1">'[29]BW Absatz Prog'!$A$14:$AB$461</definedName>
    <definedName name="BExGVIAQ5XF79B7J3UBEZFD52L4W" hidden="1">'[29]BW Absatz Mifri Jahre'!$A$4:$B$4</definedName>
    <definedName name="BExGWBINM42WYJI18MP7C8C1SCQY" hidden="1">'[29]BW Absatz Mifri Jahre'!$A$10:$B$10</definedName>
    <definedName name="BExGZH3Q4RU70VB67Z8GOFBKN3DD" hidden="1">'[29]BW Bezug Prog'!$A$7:$B$7</definedName>
    <definedName name="BExH04HCCFZCBTWVS7RF2CXO7R2O" hidden="1">'[29]BW Absatz Ist'!$A$6:$B$6</definedName>
    <definedName name="BExIGY0DUNLSR3AVPKJBFAF4RE5J" hidden="1">'[29]BW Aufkommen Mifri Jahre'!$A$4:$B$4</definedName>
    <definedName name="BExIMK09OPRRJFVW5EASEQGBKNR4" hidden="1">'[29]BW Aufkommen Mifri Jahre'!$A$1</definedName>
    <definedName name="BExIMONLHB2OBPNSUMNN8O2CNF2I" hidden="1">'[29]BW Absatz Prog'!$A$10:$B$10</definedName>
    <definedName name="BExINNVC6LEV6I57LZ94XS8FZQK5" hidden="1">'[29]BW Absatz Prog'!$A$1</definedName>
    <definedName name="BExIRSYWPDJSBTJV93KT3A31GYO3" hidden="1">'[29]BW Bezug Prog'!$A$7:$B$7</definedName>
    <definedName name="BExIUIYXD4PZZA4CPUFXN3I9B257" hidden="1">'[29]BW Absatz Mifri Jahre'!$A$3:$B$3</definedName>
    <definedName name="BExIUVK4UCNBS1OTGA1J6N5XXV4P" hidden="1">'[29]Bezug Plan'!$A$10:$B$10</definedName>
    <definedName name="BExIVFSD49YQ143MNPFMFCL9BSAH" hidden="1">'[29]BW Bezug Ist'!$A$10:$B$10</definedName>
    <definedName name="BExIVM2YLHWLWYNK9H3YXUOQSAV8" hidden="1">'[29]BW Bezug Ist'!$A$6:$B$6</definedName>
    <definedName name="BExIWACXAP8EZGU3AYBUL8BYP1BK" hidden="1">'[29]BW Absatz Prog'!$A$1</definedName>
    <definedName name="BExIXDWZ3IEEIRUKMKX72P4OR34K" hidden="1">'[29]Bezug Plan'!$A$8:$B$8</definedName>
    <definedName name="BExJ0QUIZV6BA0B0OHSEU7NPKIMU" hidden="1">'[29]BW Absatz Prog'!$A$14:$AB$469</definedName>
    <definedName name="BExKE758K060ZZLB8TWV7MES8UJK" hidden="1">'[29]BW Aufkommen Mifri Jahre'!$A$12:$B$12</definedName>
    <definedName name="BExKGDTGN8782HDHL0CD40ZX6RZ4" hidden="1">'[29]Absatz Plan'!$A$4:$B$4</definedName>
    <definedName name="BExKIN6POP83GTFLQOONG2QI42MG" hidden="1">'[29]BW Bezug Prog'!$A$9:$B$9</definedName>
    <definedName name="BExKNNGGYJ7EZKN84BBG1ETU91B4" hidden="1">'[29]BW Absatz Mifri Jahre'!$A$12:$B$12</definedName>
    <definedName name="BExKPMHGNGULZE8VQVHH3W8P66T5" hidden="1">'[29]BW Bezug Ist'!$A$1</definedName>
    <definedName name="BExKT0M0R9T3FNPF2SOODMMVXEXA" hidden="1">'[29]BW Absatz Ist'!$A$6:$B$6</definedName>
    <definedName name="BExKUGLXUI2PFDKBRU6YHXZZ4KO7" hidden="1">'[29]BW Absatz Prog'!$A$10:$B$10</definedName>
    <definedName name="BExKV6DU7AO2117JLNI4Y5II0H5U" hidden="1">'[29]BW Absatz Ist'!$A$3:$B$3</definedName>
    <definedName name="BExKVIO6OYR1K4AC4ALJXR2Q7MLQ" hidden="1">'[29]BW Absatz Mifri Jahre'!$A$9:$B$9</definedName>
    <definedName name="BExMDVHUDTR0X4U9K5W3619313SW" hidden="1">'[29]BW Bezug Ist'!$A$3:$B$3</definedName>
    <definedName name="BExMGII0NON4BBD098UJJWJE0DVS" hidden="1">'[29]Bezug Plan'!$A$1</definedName>
    <definedName name="BExMGW4U99XFVSQT0Z748X82ONT8" hidden="1">'[29]BW Absatz Ist'!$A$11:$B$11</definedName>
    <definedName name="BExMHMT4SMK0KI0M9KMTX2U324XA" hidden="1">'[29]Absatz Plan'!$A$12:$B$12</definedName>
    <definedName name="BExMI7C55C5UCVZQMDGN2N3K5068" hidden="1">'[29]Bezug Plan'!$A$3:$B$3</definedName>
    <definedName name="BExMIOKMV8U96MZ36P7WYYXHHMGT" hidden="1">'[29]BW Aufkommen Mifri Jahre'!$A$12:$B$12</definedName>
    <definedName name="BExMJDW9PSIZRJH84ZA27D3V5NEY" hidden="1">'[29]BW Aufkommen Mifri Jahre'!$A$11:$B$11</definedName>
    <definedName name="BExMMHTZUHB94OVG2PDODGX6RV3O" hidden="1">'[29]Absatz Plan'!$A$3:$B$3</definedName>
    <definedName name="BExMOYE8MI80ETTIEUYZKDAUXLGT" hidden="1">'[29]BW Aufkommen Mifri Jahre'!$A$1:$B$1</definedName>
    <definedName name="BExMRF99DWIDF56863ZRQ6C1CDLR" hidden="1">'[29]BW Absatz Ist'!$A$10:$B$10</definedName>
    <definedName name="BExO6B3SHPSLXBKDT428A4Y5PQNG" hidden="1">'[29]BW Bezug Prog'!$A$12:$B$12</definedName>
    <definedName name="BExO8XYH8P5GIOM82FGU5K5DO1TO" hidden="1">'[29]BW Absatz Prog'!$A$6:$B$6</definedName>
    <definedName name="BExO9L1B93P0LVSNZ8A76TIZ8MS0" hidden="1">'[29]BW Absatz Prog'!$A$3:$B$3</definedName>
    <definedName name="BExOAFB21L3V58NFKH5LN3QZ1YNS" hidden="1">'[29]BW Aufkommen Mifri Jahre'!$A$12:$B$12</definedName>
    <definedName name="BExOB46MITP1C8H6V92P9Q93G4A8" hidden="1">'[29]BW Bezug Prog'!$A$9:$B$9</definedName>
    <definedName name="BExOE8VCSHIISNJHL8JZBBMMC4LF" hidden="1">'[29]BW Absatz Ist'!$A$12:$B$12</definedName>
    <definedName name="BExOI60YG0KA9BM9B39PCO49WPA3" hidden="1">'[29]Bezug Plan'!$A$7:$B$7</definedName>
    <definedName name="BExOJLVJGHZM7J1OB39OKIHN24XO" hidden="1">'[29]Absatz Plan'!$A$9:$B$9</definedName>
    <definedName name="BExOJM0VFM9LAXDJ66HP0S8WQOWC" hidden="1">'[29]BW Bezug Ist'!$A$9:$B$9</definedName>
    <definedName name="BExOKX2UYR2HV2XQUTR76DEBKSKG" hidden="1">'[29]Bezug Plan'!$A$10:$B$10</definedName>
    <definedName name="BExONUVFGX9ZO2WW2O5MN8LITGVO" hidden="1">'[29]BW Bezug Ist'!$A$1</definedName>
    <definedName name="BExOOKCJIM0X59DIZ3SSJ4FJHHAI" hidden="1">'[29]BW Absatz Ist'!$A$4:$B$4</definedName>
    <definedName name="BExQ1LNSE4A2OEUBSYVZC8CLNBPD" hidden="1">'[29]BW Absatz Ist'!$A$14:$B$14</definedName>
    <definedName name="BExQ2HQ9F475AXCW61R6DQ3T4643" hidden="1">'[29]BW Absatz Prog'!$A$7:$B$7</definedName>
    <definedName name="BExQ2IXE991YLCQFSR2TV2T84XY2" hidden="1">'[29]BW Absatz Mifri Jahre'!$A$5:$B$5</definedName>
    <definedName name="BExQ36B0ZP52YORU4YIJ7E0RZO7T" hidden="1">'[29]Absatz Plan'!$A$8:$B$8</definedName>
    <definedName name="BExQ4MAYA6JZ5L05E7QSBYAGDKHC" hidden="1">'[29]Bezug Plan'!$A$3:$B$3</definedName>
    <definedName name="BExQ8PWLF6PWJ1VJG6AL68160TRV" hidden="1">'[29]BW Bezug Ist'!$A$12:$B$12</definedName>
    <definedName name="BExQ9Q61B5MYR05EXAMA0CJRXUM7" hidden="1">'[29]BW Absatz Prog'!$A$7:$B$7</definedName>
    <definedName name="BExQ9Y9BTSHK5MV20Q69AW7D2L79" hidden="1">'[29]BW Absatz Prog'!$A$12:$B$12</definedName>
    <definedName name="BExQACCF4O6W84QG5Y2KCJSCBP9L" hidden="1">'[29]Absatz Plan'!$A$10:$B$10</definedName>
    <definedName name="BExQADZTZM67W6GQN9PBO5234Y4R" hidden="1">'[29]BW Aufkommen Mifri Jahre'!$A$10:$B$10</definedName>
    <definedName name="BExQEUHHNMB843MHX8PCJ98O3H0I" hidden="1">'[29]BW Bezug Prog'!$A$8:$B$8</definedName>
    <definedName name="BExQFGYPLQUKL2SRF6HWYIK6M6M4" hidden="1">'[29]BW Bezug Ist'!$A$3:$B$3</definedName>
    <definedName name="BExQH8SQXF0DI7DZWJ6QMB00T8MU" hidden="1">'[29]BW Absatz Ist'!$A$8:$B$8</definedName>
    <definedName name="BExRYV8V8FE22PHV6J509OE84KFH" hidden="1">'[29]Absatz Plan'!$A$6:$B$6</definedName>
    <definedName name="BExRZCBWFAZKPYPR2GS88XKL1AJC" hidden="1">'[29]BW Absatz Prog'!$A$4:$B$4</definedName>
    <definedName name="BExS35AN5R564ZFWH1A79VUX9LX4" hidden="1">'[29]Absatz Plan'!$A$14:$AB$469</definedName>
    <definedName name="BExS3JJ0VUKJAH2CP6NDSH2DG4JW" hidden="1">'[29]BW Aufkommen Mifri Jahre'!$A$14:$B$199</definedName>
    <definedName name="BExS44IBUPI1NKCDPARXIYPNB37V" hidden="1">'[29]BW Absatz Prog'!$A$7:$B$7</definedName>
    <definedName name="BExS6E0X5BT4XYN3M668G45RC1B7" hidden="1">'[29]Absatz Plan'!$A$11:$B$11</definedName>
    <definedName name="BExS6S411JMU1KDU5MNIKKRJG5V4" hidden="1">'[29]BW Aufkommen Mifri Jahre'!$A$9:$B$9</definedName>
    <definedName name="BExS6X7GA9Z6RC0HJBFFZZALKAOY" hidden="1">'[29]BW Bezug Prog'!$A$6:$B$6</definedName>
    <definedName name="BExS7CCA5ZCVLDR81D8VWJXQY5UN" hidden="1">'[29]Absatz Plan'!$A$8:$B$8</definedName>
    <definedName name="BExS7XMC9P972HZSNJ9NP6BF6VOM" hidden="1">'[29]BW Absatz Prog'!$A$8:$B$8</definedName>
    <definedName name="BExS83RG6ZA71LKWHBXHAYHB6F05" hidden="1">'[29]BW Absatz Mifri Jahre'!$A$9:$B$9</definedName>
    <definedName name="BExS8V1BHVP9S6GW4EJ257VRKC0R" hidden="1">'[29]BW Absatz Ist'!$A$7:$B$7</definedName>
    <definedName name="BExSEL89GIUL96YNDBBSPOKZU3MO" hidden="1">'[29]Bezug Plan'!$A$12:$B$12</definedName>
    <definedName name="BExSFYOKFXPCNFR23N8WLY7M7GBW" hidden="1">'[29]BW Aufkommen Mifri Jahre'!$A$11:$B$11</definedName>
    <definedName name="BExSGS78M9D560WPS4XHZL0VWXE1" hidden="1">'[29]BW Bezug Prog'!$A$11:$B$11</definedName>
    <definedName name="BExTTLVFI6A3S3N123IHNI4B3PQA" hidden="1">'[29]Bezug Plan'!$A$14:$AB$200</definedName>
    <definedName name="BExTWADJBCV5CUNGYSJZNJU58094" hidden="1">'[29]BW Bezug Prog'!$A$4:$B$4</definedName>
    <definedName name="BExTWCBQNLJK00NTZGAILMFHID9Y" hidden="1">'[29]Bezug Plan'!$A$11:$B$11</definedName>
    <definedName name="BExTWS7MCFZMGNH25C6R3JUMI9VK" hidden="1">'[29]Bezug Plan'!$A$1</definedName>
    <definedName name="BExTXPMKKKBOQFS8CFSPIYFUTCZC" hidden="1">'[29]BW Bezug Ist'!$A$6:$B$6</definedName>
    <definedName name="BExTZX75MTEZI0VVTQVGL5QOC7H5" hidden="1">'[29]Bezug Plan'!$A$8:$B$8</definedName>
    <definedName name="BExU1DHORSJS85LVBQSO7QKMS2AF" hidden="1">'[29]BW Bezug Prog'!$A$10:$B$10</definedName>
    <definedName name="BExU1ZYWNZYWFDSQ1MQ2A7112IS6" hidden="1">'[29]BW Absatz Mifri Jahre'!$A$10:$B$10</definedName>
    <definedName name="BExU2A0GXXFMPXA4A4A2X48MQ1ND" hidden="1">'[29]BW Absatz Prog'!$A$6:$B$6</definedName>
    <definedName name="BExU4VINI5MRCMLBI6M811LVF30W" hidden="1">'[29]BW Absatz Mifri Jahre'!$A$4:$B$4</definedName>
    <definedName name="BExU5DNH8J0HASUVLIH3Z41W1QHE" hidden="1">'[29]BW Absatz Prog'!$A$9:$B$9</definedName>
    <definedName name="BExU7815XOE8HJPFM5D90NY3UR8N" hidden="1">'[29]BW Bezug Ist'!$A$1:$B$1</definedName>
    <definedName name="BExU8A3FX3WHKNXM6MLMJ4CE24D7" hidden="1">'[29]BW Aufkommen Mifri Jahre'!$A$5:$B$5</definedName>
    <definedName name="BExU917V3HKFO4QS3J3GW13KRB2F" hidden="1">'[29]BW Bezug Ist'!$A$6:$B$6</definedName>
    <definedName name="BExUBFJ2WL1202W8W6N302Y5UTYD" hidden="1">'[29]BW Bezug Prog'!$A$10:$B$10</definedName>
    <definedName name="BExUBJVMPSW9EW8CYKCP350TQ9Q0" hidden="1">'[29]Absatz Plan'!$A$6:$B$6</definedName>
    <definedName name="BExUCWQ6MDUEJUDSH3I410RLMTP7" hidden="1">'[29]BW Bezug Prog'!$A$12:$B$12</definedName>
    <definedName name="BExUD0H5JKNHDE32VM0C5O3ZVCJM" hidden="1">'[29]BW Absatz Mifri Jahre'!$A$8:$B$8</definedName>
    <definedName name="BExVQDRYJIAZ7S6CWF4SV0HUPZ5F" hidden="1">'[29]BW Absatz Prog'!$A$8:$B$8</definedName>
    <definedName name="BExVU71GUTJ5PI7RU23CXZZ711E6" hidden="1">'[29]BW Absatz Prog'!$A$3:$B$3</definedName>
    <definedName name="BExVU7HKNJSJ6O7CISUZ3ZKCJ93C" hidden="1">'[29]BW Bezug Prog'!$A$1</definedName>
    <definedName name="BExVVWXETW4C42AM3OBCB7SQDDNG" hidden="1">'[29]BW Absatz Ist'!$A$14:$B$14</definedName>
    <definedName name="BExVWVZN7XB0KY0PPM1COLZ7TB7B" hidden="1">'[29]BW Absatz Ist'!$A$12:$B$12</definedName>
    <definedName name="BExW080UAL1YGF1HO7L67IK24AKG" hidden="1">'[29]Absatz Plan'!$A$9:$B$9</definedName>
    <definedName name="BExW0S3PP67LIE72X1GDTUJRJ9XS" hidden="1">'[29]BW Absatz Ist'!$A$9:$B$9</definedName>
    <definedName name="BExXLSZ9ONQO5BNHY2LYEQH0FFGW" hidden="1">'[29]BW Bezug Prog'!$A$14:$AB$200</definedName>
    <definedName name="BExXNBTPFUAY89LA7K32FUDFKJ4Q" hidden="1">'[29]BW Absatz Prog'!$A$6:$B$6</definedName>
    <definedName name="BExXOQRT0L2QRY5A38U8H4HUKPNU" hidden="1">'[29]BW Bezug Prog'!$A$11:$B$11</definedName>
    <definedName name="BExXPNQO8KDWF5VEBJ1ROXD5RCDI" hidden="1">'[29]Bezug Plan'!$A$9:$B$9</definedName>
    <definedName name="BExXQZUBVRHVCWIA4CMO05IA5FN8" hidden="1">'[29]BW Absatz Ist'!$A$10:$B$10</definedName>
    <definedName name="BExXRHO7U9B8EXQSPSJLFBJSOZ60" hidden="1">'[29]BW Bezug Ist'!$A$10:$B$10</definedName>
    <definedName name="BExXTSJHGQ4WR9RH3ZCA5ZWZ9WPH" hidden="1">'[29]Absatz Plan'!$A$7:$B$7</definedName>
    <definedName name="BExXWDLKT4UTEE0Y0HOSKWLIH6D9" hidden="1">'[29]BW Aufkommen Mifri Jahre'!$A$7:$B$7</definedName>
    <definedName name="BExXXYOT04D3D9S3NG4TORVLK0K0" hidden="1">'[29]Bezug Plan'!$A$1:$B$1</definedName>
    <definedName name="BExXZRKNXH96YNL6T4XXWG83JNGZ" hidden="1">'[29]BW Absatz Ist'!$A$7:$B$7</definedName>
    <definedName name="BExXZTZ4OCA7GPWHBDARUYNHQMEE" hidden="1">'[29]BW Absatz Mifri Jahre'!$A$5:$B$5</definedName>
    <definedName name="BExY2IMKA8O9TW9NH91MQH5VXCEX" hidden="1">'[29]BW Absatz Prog'!$A$9:$B$9</definedName>
    <definedName name="BExY5RICH899KGWLTENCW042FPCM" hidden="1">'[29]BW Absatz Mifri Jahre'!$A$7:$B$7</definedName>
    <definedName name="BExZJVMX8Q1SFOE5QG4KIDK6055O" hidden="1">'[29]BW Absatz Prog'!$A$11:$B$11</definedName>
    <definedName name="BExZKHYOM42WBTODSA45MBX1L4PW" hidden="1">'[29]BW Aufkommen Mifri Jahre'!$A$4:$B$4</definedName>
    <definedName name="BExZKI44T6ZKUX6AJ0B2D6WHO52B" hidden="1">'[29]BW Bezug Prog'!$A$12:$B$12</definedName>
    <definedName name="BExZMTL0AWCQN6H0HSDQQGX45EI1" hidden="1">'[29]BW Absatz Prog'!$A$11:$B$11</definedName>
    <definedName name="BExZMXXE15NWBMVVAROCAJP17YNK" hidden="1">'[29]BW Absatz Ist'!$A$10:$B$10</definedName>
    <definedName name="BExZNI0977KCTUFIZ87QBUATXC05" hidden="1">'[29]Absatz Plan'!$A$1</definedName>
    <definedName name="BExZO0L3DXEJWSZFJH3QYXAN0SRL" hidden="1">'[29]Absatz Plan'!$A$1</definedName>
    <definedName name="BExZO6VOVKRAKVLMM590Z63XO5TZ" hidden="1">'[29]BW Absatz Mifri Jahre'!$A$12:$B$12</definedName>
    <definedName name="BExZOGMEDF98NFTZGDBPM7HO5QEU" hidden="1">'[29]BW Absatz Ist'!$A$9:$B$9</definedName>
    <definedName name="BExZPKMQXPRJ1MIK1EEVQDLSLY61" hidden="1">'[29]BW Bezug Ist'!$A$7:$B$7</definedName>
    <definedName name="BExZQ4K61LE72RKJA8NF3YYANYFU" hidden="1">'[29]BW Bezug Prog'!$A$9:$B$9</definedName>
    <definedName name="BExZQXMQDHBVW7R3NS93T7EVTADI" hidden="1">'[29]BW Absatz Ist'!$A$12:$B$12</definedName>
    <definedName name="BExZVPCVMYA594801YK2X91Z6DFJ" hidden="1">'[29]Bezug Plan'!$A$10:$B$10</definedName>
    <definedName name="BExZW9FU12T8ALZXQX70SKQC7SID" hidden="1">'[29]BW Absatz Prog'!$A$12:$B$12</definedName>
    <definedName name="bezugkorrekt">[32]Szenario!$F$7</definedName>
    <definedName name="BG_Del" hidden="1">15</definedName>
    <definedName name="BG_Ins" hidden="1">4</definedName>
    <definedName name="BG_Mod" hidden="1">6</definedName>
    <definedName name="bi" hidden="1">{#N/A,#N/A,FALSE,"F-01";#N/A,#N/A,FALSE,"F-01";#N/A,#N/A,FALSE,"F-01"}</definedName>
    <definedName name="Bilans" hidden="1">{#N/A,#N/A,FALSE,"F-01";#N/A,#N/A,FALSE,"F-01";#N/A,#N/A,FALSE,"F-01"}</definedName>
    <definedName name="BILANS30.07.2002" hidden="1">{#N/A,#N/A,FALSE,"F-01";#N/A,#N/A,FALSE,"F-01";#N/A,#N/A,FALSE,"F-01"}</definedName>
    <definedName name="BIS" hidden="1">{"Checks",#N/A,FALSE,"cashflow";"Cashflow",#N/A,FALSE,"cashflow"}</definedName>
    <definedName name="Brasilien">'[33]#BEZUG'!$G$46:$G$61</definedName>
    <definedName name="brennwert">'[17]1. Modell c &gt;09.2001'!$O$159</definedName>
    <definedName name="Brent11"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BS_AP">'[10]S BS'!$G$18:$Q$18</definedName>
    <definedName name="BS_AR">'[10]S BS'!$G$9:$Q$9</definedName>
    <definedName name="BS_Cash">'[10]S BS'!$G$8:$Q$8</definedName>
    <definedName name="BS_Equity">'[10]S BS'!$G$29:$Q$29</definedName>
    <definedName name="BS_Inventory">'[10]S BS'!$G$10:$Q$10</definedName>
    <definedName name="BS_Other_LTAssets">'[10]S BS'!$G$15:$Q$15</definedName>
    <definedName name="BS_Other_LTLiabilities">'[10]S BS'!$G$26:$Q$26</definedName>
    <definedName name="BS_PPE">'[10]S BS'!$G$14:$Q$14</definedName>
    <definedName name="BS_Provisions">'[10]S BS'!$G$24:$Q$24</definedName>
    <definedName name="BS_Revolver">'[10]S BS'!$G$20:$Q$20</definedName>
    <definedName name="BS_Straight_Debt">'[10]S BS'!$G$22:$Q$22</definedName>
    <definedName name="Btu_per_boe">[34]Inputs!$D$16</definedName>
    <definedName name="Btu_per_tce">[34]Inputs!$D$18</definedName>
    <definedName name="Btu_per_therm_EU">[34]Inputs!$D$14</definedName>
    <definedName name="Btu_per_therm_US">[34]Inputs!$D$15</definedName>
    <definedName name="Btu_per_toe">[34]Inputs!$D$17</definedName>
    <definedName name="BU">[35]Input!$E$3</definedName>
    <definedName name="Budget_year">[36]Cockpit!$G$6</definedName>
    <definedName name="Budgetneu">[37]Steuerung!$C$44</definedName>
    <definedName name="Calc_unit">[36]Cockpit!$G$8</definedName>
    <definedName name="CalcMode">[9]Parameters!$B$6</definedName>
    <definedName name="Cap_DevEx_Pipeline_Enhancement">#REF!</definedName>
    <definedName name="Cap_DevEx_Projects">#REF!</definedName>
    <definedName name="CapEx_Other">#REF!</definedName>
    <definedName name="cargoes">'[10]Control Panel'!$F$52</definedName>
    <definedName name="CARLO12" hidden="1">{"Area1",#N/A,TRUE,"Obiettivo";"Area2",#N/A,TRUE,"Dati per Direzione"}</definedName>
    <definedName name="CARLO13" hidden="1">{"Area1",#N/A,TRUE,"Obiettivo";"Area2",#N/A,TRUE,"Dati per Direzione"}</definedName>
    <definedName name="Cashflow">[14]JA!$A$102:$Y$158</definedName>
    <definedName name="cb_sChart11EC66CE_opts" hidden="1">"1, 4, 1, False, 2, True, False, , 0, False, False, 1, 1"</definedName>
    <definedName name="cb_sChart11EC6834_opts" hidden="1">"1, 1, 1, False, 2, True, False, , 0, False, False, 1, 1"</definedName>
    <definedName name="cb_sChart11EC73EA_opts" hidden="1">"1, 1, 1, False, 2, True, False, , 0, False, False, 1, 1"</definedName>
    <definedName name="cb_sChart13A84834_opts" hidden="1">"1, 1, 1, False, 2, True, False, , 0, False, False, 1, 1"</definedName>
    <definedName name="cb_sChart155690A8_opts" hidden="1">"2, 1, 1, False, 2, True, False, , 0, False, True, 1, 1"</definedName>
    <definedName name="cb_sChart1560D7DC_opts" hidden="1">"2, 1, 1, False, 2, True, False, , 0, False, True, 1, 1"</definedName>
    <definedName name="cb_sChart156145A2_opts" hidden="1">"2, 1, 1, False, 2, True, False, , 0, False, True, 1, 1"</definedName>
    <definedName name="cb_sChart170D16EF_opts" hidden="1">"1, 1, 1, False, 2, True, False, , 0, False, False, 2, 2"</definedName>
    <definedName name="cb_sChart171CA8D9_opts" hidden="1">"1, 5, 1, False, 2, True, False, , 0, False, True, 1, 1"</definedName>
    <definedName name="cb_sChart171CB037_opts" hidden="1">"1, 5, 1, False, 2, True, False, , 0, False, True, 1, 1"</definedName>
    <definedName name="cb_sChart171CD2E5_opts" hidden="1">"1, 5, 1, False, 2, True, False, , 0, False, True, 1, 1"</definedName>
    <definedName name="cb_sChart1BF31CAA_opts" hidden="1">"1, 9, 1, False, 2, False, False, , 0, False, True, 1, 1"</definedName>
    <definedName name="cb_sChart1BF41B6E_opts" hidden="1">"1, 9, 1, False, 2, False, False, , 0, False, True, 1, 1"</definedName>
    <definedName name="cb_sChartBDA8BAB_opts" hidden="1">"1, 1, 1, False, 2, True, False, , 0, False, False, 1, 1"</definedName>
    <definedName name="cb_sChartBDAC1EC_opts" hidden="1">"1, 1, 1, False, 2, False, False, , 0, False, False, 1, 1"</definedName>
    <definedName name="cb_sChartBDAC318_opts" hidden="1">"1, 1, 1, False, 2, True, False, , 0, False, False, 1, 1"</definedName>
    <definedName name="cb_sChartBDACFD8_opts" hidden="1">"1, 1, 1, False, 2, True, False, , 0, False, False, 1, 1"</definedName>
    <definedName name="cb_sChartE677E58_opts" hidden="1">"1, 1, 1, False, 2, True, False, , 0, False, False, 1, 1"</definedName>
    <definedName name="cc">'[38]Control Panel'!$D$27</definedName>
    <definedName name="ccc" hidden="1">{"Area1",#N/A,TRUE,"Obiettivo";"Area2",#N/A,TRUE,"Dati per Direzione"}</definedName>
    <definedName name="ce">'[39]Control Panel'!$F$39</definedName>
    <definedName name="celCurRepVersion">[40]Customizing!$M$24</definedName>
    <definedName name="celCurVersio">[40]Customizing!$J$9</definedName>
    <definedName name="celDBStatus">[40]Customizing!$M$16</definedName>
    <definedName name="celLanguage">[40]Customizing!$J$4</definedName>
    <definedName name="celLimit">[40]Customizing!$J$5</definedName>
    <definedName name="CF_AP">'[10]S CFS'!$G$14:$Q$14</definedName>
    <definedName name="CF_AR">'[10]S CFS'!$G$12:$Q$12</definedName>
    <definedName name="CF_Beg_Cash">'[10]S CFS'!$G$27:$Q$27</definedName>
    <definedName name="CF_Capex">'[10]S CFS'!$G$17:$Q$17</definedName>
    <definedName name="cf_convention">'[10]Operational Inputs'!$E$13</definedName>
    <definedName name="CF_Depreciation">'[10]S CFS'!$G$9:$Q$9</definedName>
    <definedName name="CF_Dividends">'[10]S CFS'!$G$21:$Q$21</definedName>
    <definedName name="CF_Equity">'[10]S CFS'!$G$23:$Q$23</definedName>
    <definedName name="CF_Inventory">'[10]S CFS'!$G$13:$Q$13</definedName>
    <definedName name="CF_NI">'[10]S CFS'!$G$8:$Q$8</definedName>
    <definedName name="CF_Other">'[10]S CFS'!$G$24:$Q$24</definedName>
    <definedName name="CF_Provisions">'[10]S CFS'!$G$10:$Q$10</definedName>
    <definedName name="CF_Straight_Debt">'[10]S CFS'!$G$19:$Q$19</definedName>
    <definedName name="changes">[41]Auswahlparameter!$M$66</definedName>
    <definedName name="charter">'[38]Control Panel'!$D$26</definedName>
    <definedName name="CIQWBGuid" hidden="1">"P-20-0256-LTP-Model-2020-201212a-DDU.xlsx"</definedName>
    <definedName name="CM">[42]Cover!$F$39</definedName>
    <definedName name="CO2EmissionFactor.Coal">3600*25.8*Ratio.CO2_C/1000000</definedName>
    <definedName name="CO2EmissionFactor.Coal.07">3600*25.8*Ratio.CO2_C/1000000</definedName>
    <definedName name="CO2EmissionFactor.Gas">3600*15.3*Ratio.CO2_C/1000000</definedName>
    <definedName name="CO2EmissionFactor.Gas.07">3600*15.3*Ratio.CO2_C/1000000</definedName>
    <definedName name="CO2EmissionFactor.HFO">3600*21.1*Ratio.CO2_C/1000000</definedName>
    <definedName name="CO2EmissionFactor.HFO.07">3600*21.1*Ratio.CO2_C/1000000</definedName>
    <definedName name="cob">'[43]Internal Books MtM'!$A$2</definedName>
    <definedName name="cod">'[10]Operational Inputs'!$E$8</definedName>
    <definedName name="Comp">[44]LY_L4L!$A$10:$O$18</definedName>
    <definedName name="COMPANII_COD">[45]!LIST_COMP[COD]</definedName>
    <definedName name="Construction">#REF!</definedName>
    <definedName name="contract">[15]lista!$A$97:$A$101</definedName>
    <definedName name="ContractTypes">[46]Summary!$B$5:$B$83</definedName>
    <definedName name="Controlling">'[16]Steuerung RWE RR AG'!$C$53</definedName>
    <definedName name="Conv">[47]Controls!$C$32</definedName>
    <definedName name="COO_Area">[48]Support!$A$2:$A$6</definedName>
    <definedName name="copia" hidden="1">{"CONSEJO",#N/A,FALSE,"Dist p0";"CONSEJO",#N/A,FALSE,"Ficha CODICE"}</definedName>
    <definedName name="Corporate_Tax">'[22]Control Panel'!$N$9</definedName>
    <definedName name="Correction">#REF!</definedName>
    <definedName name="costs">'[10]Control Panel'!$F$91</definedName>
    <definedName name="CPSCube">[49]Settings!$C$3</definedName>
    <definedName name="CPSServer">[49]Settings!$C$2</definedName>
    <definedName name="cr">'[39]Control Panel'!$F$35</definedName>
    <definedName name="CreationDate">'[9]Summary Cash Flow'!$I$1</definedName>
    <definedName name="CRF_CountryName">[50]Sheet1!$C$4</definedName>
    <definedName name="CRF_InventoryYear">[50]Sheet1!$C$6</definedName>
    <definedName name="CRF_Submission">[50]Sheet1!$C$8</definedName>
    <definedName name="csBewert">[51]BE_Rohöl!$D$2</definedName>
    <definedName name="csKons">[51]BE_Rohöl!$G$7</definedName>
    <definedName name="csPlanArt">[52]Kostenbericht!$N$4</definedName>
    <definedName name="csProjekt">[51]BE_Rohöl!$A$5</definedName>
    <definedName name="csVersion">[53]Gasspeicher!$K$4,[53]Gasspeicher!$L$4,[53]Gasspeicher!$P$4,[53]Gasspeicher!$V$4,[53]Gasspeicher!$AC$4,[53]Gasspeicher!$AI$4,[53]Gasspeicher!$AP$4,[53]Gasspeicher!$AV$4</definedName>
    <definedName name="csWürfel">[51]BE_Rohöl!$G$2</definedName>
    <definedName name="CU">[14]top!$C$3</definedName>
    <definedName name="cubePPBILGUV">[40]Customizing!$D$4</definedName>
    <definedName name="cubePPNERG">[40]Customizing!$D$7</definedName>
    <definedName name="CustomerCare">[54]Steuerung!$C$66</definedName>
    <definedName name="cvbc">#REF!</definedName>
    <definedName name="d" hidden="1">{#N/A,#N/A,FALSE,"Finanzbedarsrechnung"}</definedName>
    <definedName name="dan.WPP_Summary" hidden="1">{"wppsum",#N/A,FALSE,"WPP Summary";"Massey1",#N/A,FALSE,"Massey 9060-61-62&amp; GV";"Massey2",#N/A,FALSE,"Massey 9063";"Massey3",#N/A,FALSE,"Massey 9064";"Buffalo",#N/A,FALSE,"Buffalo Coal";"Peabody",#N/A,FALSE,"Peabody";"Lodestar",#N/A,FALSE,"Loadstar-9185";"DL",#N/A,FALSE,"D&amp;L 9190";"Chaffin",#N/A,FALSE,"Chaffin Branch";"Guyan Poca",#N/A,FALSE,"Guyan - Poca";"Consol",#N/A,FALSE,"Consol";"Anker",#N/A,FALSE,"Anker";"Mapco",#N/A,FALSE,"Mapco";"TripleB",#N/A,FALSE,"Triple B";"Werstvaco",#N/A,FALSE,"Westvaco";"white Mountain",#N/A,FALSE,"White Mountain";"LightningBolt",#N/A,FALSE,"Lightning Bolt";"JimBooth",#N/A,FALSE,"Booth";"PikeLetcher",#N/A,FALSE,"Pike Letcher";"spurlock",#N/A,FALSE,"Spurlock Energy";"Otherwpp",#N/A,FALSE,"Other WPP";"tWINpINE",#N/A,FALSE,"Twin Pine Min";"gnp",#N/A,FALSE,"GNP"}</definedName>
    <definedName name="data">#REF!</definedName>
    <definedName name="DATA_AG_AFCF">'[55]RWE AG (Input)'!$C$112:$J$291</definedName>
    <definedName name="DATA_AG_Cash">'[55]RWE AG (Input)'!$C$325:$J$345</definedName>
    <definedName name="DATA_AG_FCF">'[55]RWE AG (Input)'!$C$73:$J$107</definedName>
    <definedName name="DATA_AG_PL">'[55]RWE AG (Input)'!$C$10:$J$49</definedName>
    <definedName name="DATA_Alte_AFCF">'[55]Alte Haase (Input)'!$C$112:$J$291</definedName>
    <definedName name="DATA_Alte_Cash">'[55]Alte Haase (Input)'!$C$325:$J$345</definedName>
    <definedName name="DATA_Alte_FCF">'[55]Alte Haase (Input)'!$C$73:$J$107</definedName>
    <definedName name="DATA_Alte_PL">'[55]Alte Haase (Input)'!$C$10:$J$49</definedName>
    <definedName name="DATA_Amprion_AFCF">'[55]Amprion (Input)'!$C$112:$J$291</definedName>
    <definedName name="DATA_Amprion_Cash">'[55]Amprion (Input)'!$C$325:$J$345</definedName>
    <definedName name="DATA_Amprion_FCF">'[55]Amprion (Input)'!$C$73:$J$107</definedName>
    <definedName name="DATA_Amprion_PL">'[55]Amprion (Input)'!$C$10:$J$49</definedName>
    <definedName name="DATA_ANI_AFCF">'[55]ANI Adjustments (Input)'!$C$112:$J$291</definedName>
    <definedName name="DATA_ANI_Cash">'[55]ANI Adjustments (Input)'!$C$325:$J$345</definedName>
    <definedName name="DATA_ANI_FCF">'[55]ANI Adjustments (Input)'!$C$73:$J$107</definedName>
    <definedName name="DATA_ANI_PL">'[55]ANI Adjustments (Input)'!$C$10:$J$49</definedName>
    <definedName name="DATA_Central_Adj_AFCF">'[55]Central Adjustments (Input)'!$C$112:$J$291</definedName>
    <definedName name="DATA_Central_Adj_Cash">'[55]Central Adjustments (Input)'!$C$325:$J$345</definedName>
    <definedName name="DATA_Central_Adj_FCF">'[55]Central Adjustments (Input)'!$C$73:$J$107</definedName>
    <definedName name="DATA_Central_Adj_PL">'[55]Central Adjustments (Input)'!$C$10:$J$49</definedName>
    <definedName name="DATA_Central_AFCF">'[55]Central Bookings (Input)'!$C$112:$J$291</definedName>
    <definedName name="DATA_Central_Cash">'[55]Central Bookings (Input)'!$C$325:$J$345</definedName>
    <definedName name="DATA_Central_FCF">'[55]Central Bookings (Input)'!$C$73:$J$107</definedName>
    <definedName name="DATA_Central_PL">'[55]Central Bookings (Input)'!$C$10:$J$49</definedName>
    <definedName name="DATA_CN_AFCF">[55]Coal_Nuclear!$C$112:$J$291</definedName>
    <definedName name="DATA_CN_Cash">[55]Coal_Nuclear!$C$325:$J$345</definedName>
    <definedName name="DATA_CN_FCF">[55]Coal_Nuclear!$C$73:$J$107</definedName>
    <definedName name="DATA_CN_PL">[55]Coal_Nuclear!$C$10:$J$49</definedName>
    <definedName name="DATA_Consolidation_AFCF">'[55]Consolidation (Input)'!$C$112:$J$291</definedName>
    <definedName name="DATA_Consolidation_Cash">'[55]Consolidation (Input)'!$C$325:$J$345</definedName>
    <definedName name="DATA_Consolidation_FCF">'[55]Consolidation (Input)'!$C$73:$J$107</definedName>
    <definedName name="DATA_Consolidation_PL">'[55]Consolidation (Input)'!$C$10:$J$49</definedName>
    <definedName name="DATA_Core_AFCF">'[55]Core Business'!$C$112:$J$291</definedName>
    <definedName name="DATA_Core_Cash">'[55]Core Business'!$C$325:$J$345</definedName>
    <definedName name="DATA_Core_FCF">'[55]Core Business'!$C$73:$J$107</definedName>
    <definedName name="DATA_Core_PL">'[55]Core Business'!$C$10:$J$49</definedName>
    <definedName name="DATA_DCO_AFCF">'[55]DCO (Input)'!$C$112:$J$291</definedName>
    <definedName name="DATA_DCO_Cash">'[55]DCO (Input)'!$C$325:$J$345</definedName>
    <definedName name="DATA_DCO_FCF">'[55]DCO (Input)'!$C$73:$J$107</definedName>
    <definedName name="DATA_DCO_PL">'[55]DCO (Input)'!$C$10:$J$49</definedName>
    <definedName name="DATA_EP_AFCF">'[55]EP CF-KPI (Input)'!$C$112:$J$291</definedName>
    <definedName name="DATA_EP_Cash">'[55]EP CF-KPI (Input)'!$C$325:$J$345</definedName>
    <definedName name="DATA_EP_FCF">'[55]EP CF-KPI (Input)'!$C$73:$J$107</definedName>
    <definedName name="DATA_EP_PL">'[55]EP CF-KPI (Input)'!$C$10:$J$49</definedName>
    <definedName name="DATA_EU_APAC_AFCF">'[55]Onshore Wind EU_APAC (Input)'!$C$112:$J$291</definedName>
    <definedName name="DATA_EU_APAC_Cash">'[55]Onshore Wind EU_APAC (Input)'!$C$325:$J$345</definedName>
    <definedName name="DATA_EU_APAC_FCF">'[55]Onshore Wind EU_APAC (Input)'!$C$73:$J$107</definedName>
    <definedName name="DATA_EU_APAC_PL">'[55]Onshore Wind EU_APAC (Input)'!$C$10:$J$49</definedName>
    <definedName name="DATA_Finance_AFCF">'[55]Finance KPIs (Input)'!$C$112:$J$291</definedName>
    <definedName name="DATA_Finance_Cash">'[55]Finance KPIs (Input)'!$C$325:$J$345</definedName>
    <definedName name="DATA_Finance_FCF">'[55]Finance KPIs (Input)'!$C$73:$J$107</definedName>
    <definedName name="DATA_Finance_PL">'[55]Finance KPIs (Input)'!$C$10:$J$49</definedName>
    <definedName name="DATA_Gas_AFCF">'[55]Gas (Input)'!$C$112:$J$291</definedName>
    <definedName name="DATA_Gas_Cash">'[55]Gas (Input)'!$C$325:$J$345</definedName>
    <definedName name="DATA_Gas_FCF">'[55]Gas (Input)'!$C$73:$J$107</definedName>
    <definedName name="DATA_Gas_PL">'[55]Gas (Input)'!$C$10:$J$49</definedName>
    <definedName name="DATA_GfV_AFCF">'[55]GfV (Input)'!$C$112:$J$291</definedName>
    <definedName name="DATA_GfV_Alte_AFCF">'[55]GfV_Alte Haase'!$C$112:$J$291</definedName>
    <definedName name="DATA_GfV_Alte_Cash">'[55]GfV_Alte Haase'!$C$325:$J$345</definedName>
    <definedName name="DATA_GfV_Alte_FCF">'[55]GfV_Alte Haase'!$C$73:$J$107</definedName>
    <definedName name="DATA_GfV_Alte_PL">'[55]GfV_Alte Haase'!$C$10:$J$49</definedName>
    <definedName name="DATA_GfV_Cash">'[55]GfV (Input)'!$C$325:$J$345</definedName>
    <definedName name="DATA_GfV_FCF">'[55]GfV (Input)'!$C$73:$J$107</definedName>
    <definedName name="DATA_GfV_PL">'[55]GfV (Input)'!$C$10:$J$49</definedName>
    <definedName name="DATA_Group_AFCF">'[55]RWE Group'!$C$112:$J$291</definedName>
    <definedName name="DATA_Group_Cash">'[55]RWE Group'!$C$325:$J$345</definedName>
    <definedName name="DATA_Group_FCF">'[55]RWE Group'!$C$73:$J$107</definedName>
    <definedName name="DATA_Group_PL">'[55]RWE Group'!$C$10:$J$49</definedName>
    <definedName name="DATA_Hard_AFCF">'[55]Hard Coal (Input)'!$C$112:$J$291</definedName>
    <definedName name="DATA_Hard_Cash">'[55]Hard Coal (Input)'!$C$325:$J$345</definedName>
    <definedName name="DATA_Hard_FCF">'[55]Hard Coal (Input)'!$C$73:$J$107</definedName>
    <definedName name="DATA_Hard_PL">'[55]Hard Coal (Input)'!$C$10:$J$49</definedName>
    <definedName name="DATA_HB_AFCF">'[55]Hydro_Biomass (Input)'!$C$112:$J$291</definedName>
    <definedName name="DATA_HB_Cash">'[55]Hydro_Biomass (Input)'!$C$325:$J$345</definedName>
    <definedName name="DATA_HB_FCF">'[55]Hydro_Biomass (Input)'!$C$73:$J$107</definedName>
    <definedName name="DATA_HB_PL">'[55]Hydro_Biomass (Input)'!$C$10:$J$49</definedName>
    <definedName name="DATA_HBG_AFCF">[55]Hydro_Biomass_Gas!$C$112:$J$291</definedName>
    <definedName name="DATA_HBG_Cash">[55]Hydro_Biomass_Gas!$C$325:$J$345</definedName>
    <definedName name="DATA_HBG_FCF">[55]Hydro_Biomass_Gas!$C$73:$J$107</definedName>
    <definedName name="DATA_HBG_PL">[55]Hydro_Biomass_Gas!$C$10:$J$49</definedName>
    <definedName name="DATA_Kelag_AFCF">'[55]Kelag (Input)'!$C$112:$J$291</definedName>
    <definedName name="DATA_Kelag_Cash">'[55]Kelag (Input)'!$C$325:$J$345</definedName>
    <definedName name="DATA_Kelag_FCF">'[55]Kelag (Input)'!$C$73:$J$107</definedName>
    <definedName name="DATA_Kelag_PL">'[55]Kelag (Input)'!$C$10:$J$49</definedName>
    <definedName name="DATA_LN_AFCF">'[55]Lignite_Nuclear (Input)'!$C$112:$J$291</definedName>
    <definedName name="DATA_LN_Cash">'[55]Lignite_Nuclear (Input)'!$C$325:$J$345</definedName>
    <definedName name="DATA_LN_FCF">'[55]Lignite_Nuclear (Input)'!$C$73:$J$107</definedName>
    <definedName name="DATA_LN_PL">'[55]Lignite_Nuclear (Input)'!$C$10:$J$49</definedName>
    <definedName name="DATA_Metzler_AFCF">'[55]Metzler (Input)'!$C$112:$J$291</definedName>
    <definedName name="DATA_Metzler_Cash">'[55]Metzler (Input)'!$C$325:$J$345</definedName>
    <definedName name="DATA_Metzler_FCF">'[55]Metzler (Input)'!$C$73:$J$107</definedName>
    <definedName name="DATA_Metzler_PL">'[55]Metzler (Input)'!$C$10:$J$49</definedName>
    <definedName name="DATA_Offshore_AFCF">'[55]Offshore Wind (Input)'!$C$112:$J$291</definedName>
    <definedName name="DATA_Offshore_Cash">'[55]Offshore Wind (Input)'!$C$325:$J$345</definedName>
    <definedName name="DATA_Offshore_FCF">'[55]Offshore Wind (Input)'!$C$73:$J$107</definedName>
    <definedName name="DATA_Offshore_PL">'[55]Offshore Wind (Input)'!$C$10:$J$49</definedName>
    <definedName name="DATA_Other_AFCF">[55]Other_Consolidation!$C$112:$J$291</definedName>
    <definedName name="DATA_Other_Cash">[55]Other_Consolidation!$C$325:$J$345</definedName>
    <definedName name="DATA_Other_FCF">[55]Other_Consolidation!$C$73:$J$107</definedName>
    <definedName name="DATA_Other_PL">[55]Other_Consolidation!$C$10:$J$49</definedName>
    <definedName name="DATA_RES_AFCF">[55]Wind_Solar!$C$112:$J$291</definedName>
    <definedName name="DATA_RES_Cash">[55]Wind_Solar!$C$325:$J$345</definedName>
    <definedName name="DATA_RES_CF_AFCF">'[55]Wind_Solar CF-KPI (Input)'!$C$112:$J$291</definedName>
    <definedName name="DATA_RES_CF_Cash">'[55]Wind_Solar CF-KPI (Input)'!$C$325:$J$345</definedName>
    <definedName name="DATA_RES_CF_FCF">'[55]Wind_Solar CF-KPI (Input)'!$C$73:$J$107</definedName>
    <definedName name="DATA_RES_CF_PL">'[55]Wind_Solar CF-KPI (Input)'!$C$10:$J$49</definedName>
    <definedName name="DATA_RES_FCF">[55]Wind_Solar!$C$73:$J$107</definedName>
    <definedName name="DATA_RES_PL">[55]Wind_Solar!$C$10:$J$49</definedName>
    <definedName name="DATA_RWEST_AFCF">'[55]Supply &amp; Trading'!$C$112:$J$291</definedName>
    <definedName name="DATA_RWEST_BU_AFCF">'[55]Supply &amp; Trading (Input)'!$C$112:$J$291</definedName>
    <definedName name="DATA_RWEST_BU_Cash">'[55]Supply &amp; Trading (Input)'!$C$325:$J$345</definedName>
    <definedName name="DATA_RWEST_BU_FCF">'[55]Supply &amp; Trading (Input)'!$C$73:$J$107</definedName>
    <definedName name="DATA_RWEST_BU_PL">'[55]Supply &amp; Trading (Input)'!$C$10:$J$49</definedName>
    <definedName name="DATA_RWEST_Cash">'[55]Supply &amp; Trading'!$C$325:$J$345</definedName>
    <definedName name="DATA_RWEST_FCF">'[55]Supply &amp; Trading'!$C$73:$J$107</definedName>
    <definedName name="DATA_RWEST_PL">'[55]Supply &amp; Trading'!$C$10:$J$49</definedName>
    <definedName name="DATA_RWEST_TD_AFCF">'[55]Supply &amp; Trading on Top (Input)'!$C$112:$J$291</definedName>
    <definedName name="DATA_RWEST_TD_Cash">'[55]Supply &amp; Trading on Top (Input)'!$C$325:$J$345</definedName>
    <definedName name="DATA_RWEST_TD_FCF">'[55]Supply &amp; Trading on Top (Input)'!$C$73:$J$107</definedName>
    <definedName name="DATA_RWEST_TD_PL">'[55]Supply &amp; Trading on Top (Input)'!$C$10:$J$49</definedName>
    <definedName name="DATA_Tax_AFCF">'[55]Tax KPIs (Input)'!$C$112:$J$291</definedName>
    <definedName name="DATA_Tax_Cash">'[55]Tax KPIs (Input)'!$C$325:$J$345</definedName>
    <definedName name="DATA_Tax_FCF">'[55]Tax KPIs (Input)'!$C$73:$J$107</definedName>
    <definedName name="DATA_Tax_PL">'[55]Tax KPIs (Input)'!$C$10:$J$49</definedName>
    <definedName name="DATA_US_AFCF">'[55]Onshore Wind US (Input)'!$C$112:$J$291</definedName>
    <definedName name="DATA_US_Cash">'[55]Onshore Wind US (Input)'!$C$325:$J$345</definedName>
    <definedName name="DATA_US_FCF">'[55]Onshore Wind US (Input)'!$C$73:$J$107</definedName>
    <definedName name="DATA_US_PL">'[55]Onshore Wind US (Input)'!$C$10:$J$49</definedName>
    <definedName name="DATA6">[45]H01!#REF!</definedName>
    <definedName name="DATA7">[45]H01!#REF!</definedName>
    <definedName name="DATA8">[45]H01!#REF!</definedName>
    <definedName name="Date_Stamp">[35]Input!$F$3</definedName>
    <definedName name="dateg">'[56]990827-G'!$A$67:$F$86</definedName>
    <definedName name="datei">'[56]990827-I'!$A$67:$I$86</definedName>
    <definedName name="_xlnm.Database">#REF!</definedName>
    <definedName name="Datum">'[57]Deckblatt VB'!$C$51</definedName>
    <definedName name="dauer">[14]top!$C$2</definedName>
    <definedName name="dax">[58]DAX!$A$1:$G$3637</definedName>
    <definedName name="Days">[59]Assumptions!$E$44:$AU$44</definedName>
    <definedName name="dd" hidden="1">{#N/A,#N/A,FALSE,"Layout Aktiva";#N/A,#N/A,FALSE,"Layout Passiva"}</definedName>
    <definedName name="ddd">#REF!</definedName>
    <definedName name="Debt" hidden="1">{#N/A,#N/A,FALSE,"INT_Compare";#N/A,#N/A,FALSE,"INT_Current Forecast";#N/A,#N/A,FALSE,"INT_Prior Forecast";#N/A,#N/A,FALSE,"INT_LRP";#N/A,#N/A,FALSE,"INT_CURPLAN"}</definedName>
    <definedName name="Debt_1_1">[10]Debt!$B$11</definedName>
    <definedName name="Debt_1_2">[10]Debt!$B$24</definedName>
    <definedName name="Debt_1_3">[10]Debt!$B$36:$B$42</definedName>
    <definedName name="Debt_1_4">[10]Debt!$B$45</definedName>
    <definedName name="Debt_2_2">[10]Debt!$B$25</definedName>
    <definedName name="Debt1_Converted">[60]Computations!$F$83</definedName>
    <definedName name="Debt4_StandaloneConverted">[60]Computations!$F$67</definedName>
    <definedName name="DebtHide">[10]Debt!$E$10</definedName>
    <definedName name="def" hidden="1">154</definedName>
    <definedName name="delayed_supply_scenario">'[10]Control Panel'!$F$103</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epre_e">'[10]Operational Inputs'!$E$22</definedName>
    <definedName name="depre_n">'[10]Operational Inputs'!$E$23</definedName>
    <definedName name="Depreciation_fully_cons">#REF!</definedName>
    <definedName name="det">#REF!</definedName>
    <definedName name="Development">#REF!</definedName>
    <definedName name="dezh" hidden="1">{#N/A,#N/A,FALSE,"SUPPLY";#N/A,#N/A,FALSE,"METERING SERVICES";#N/A,#N/A,FALSE,"Customer Numbers";#N/A,#N/A,FALSE,"WTE";#N/A,#N/A,FALSE,"Reg Adj";#N/A,#N/A,FALSE,"Proofs";#N/A,#N/A,FALSE,"CSD";#N/A,#N/A,FALSE,"SUPPLY BUSINESS (Incl Metering)";#N/A,#N/A,FALSE,"SUPPLY BUSINESS (Excl Metering)";#N/A,#N/A,FALSE,"CSD (Incl METERING)";#N/A,#N/A,FALSE,"CSD (Excl METERING)";#N/A,#N/A,FALSE,"METERING";#N/A,#N/A,FALSE,"Trading &amp; Marketing";#N/A,#N/A,FALSE,"Back Office";#N/A,#N/A,FALSE,"Business";#N/A,#N/A,FALSE,"Front Office";#N/A,#N/A,FALSE,"Customer Service Policy";#N/A,#N/A,FALSE,"Gas Meter Reading";#N/A,#N/A,FALSE,"IT Development";#N/A,#N/A,FALSE,"Personnel &amp; Finance";#N/A,#N/A,FALSE,"Divisional";#N/A,#N/A,FALSE,"Activity Based Management";#N/A,#N/A,FALSE,"Compliance Agency";#N/A,#N/A,FALSE,"Domestic Gas";#N/A,#N/A,FALSE,"Central Support &amp; Meter Station";#N/A,#N/A,FALSE,"Meter Reading";#N/A,#N/A,FALSE,"Installations";#N/A,#N/A,FALSE,"Other Metering &amp; AMR"}</definedName>
    <definedName name="dfg67jhn">[45]H01!#REF!</definedName>
    <definedName name="dfg75687687">[1]lista!#REF!</definedName>
    <definedName name="dfgbyy77455646ujhj">[45]H01!#REF!</definedName>
    <definedName name="dfgd">#REF!</definedName>
    <definedName name="DFGHJK" hidden="1">8</definedName>
    <definedName name="dimPPGESELL">[40]Customizing!$F$6</definedName>
    <definedName name="dimPPJAHR">[40]Customizing!$F$9</definedName>
    <definedName name="dimPPKONTO">[40]Customizing!$F$11</definedName>
    <definedName name="dimPPPOSI">[40]Customizing!$F$16</definedName>
    <definedName name="dimPPWERT">[40]Customizing!$F$22</definedName>
    <definedName name="dimR_REPORT">[40]Customizing!$F$30</definedName>
    <definedName name="dimR_WORDS">[40]Customizing!$F$33</definedName>
    <definedName name="discount">[56]Inputs!$D$7</definedName>
    <definedName name="Discount_Rate">'[22]Control Panel'!$G$8</definedName>
    <definedName name="dit">#REF!</definedName>
    <definedName name="diversions?">'[38]Control Panel'!$N$26</definedName>
    <definedName name="djt">#REF!</definedName>
    <definedName name="dmt">#REF!</definedName>
    <definedName name="DollarHeader">[47]Controls!$E$20</definedName>
    <definedName name="dolphin_ownership">'[10]Operational Inputs'!$E$16</definedName>
    <definedName name="Drill_Program">[61]Controls!$C$24</definedName>
    <definedName name="drohverlust">[32]Szenario!$F$15</definedName>
    <definedName name="druck1">'[17]1. Modell c &gt;09.2001'!$S$168:$AC$199</definedName>
    <definedName name="_xlnm.Print_Area" localSheetId="0">Cover!$A$1:$U$59</definedName>
    <definedName name="_xlnm.Print_Area" localSheetId="3">'RWE Asset List excl. wind,solar'!$A$1:$I$147</definedName>
    <definedName name="_xlnm.Print_Area" localSheetId="2">'RWE Asset List wind,solar'!$A$1:$N$495</definedName>
    <definedName name="_xlnm.Print_Area">#REF!</definedName>
    <definedName name="_xlnm.Print_Titles" localSheetId="3">'RWE Asset List excl. wind,solar'!$1:$3</definedName>
    <definedName name="_xlnm.Print_Titles" localSheetId="2">'RWE Asset List wind,solar'!$1:$3</definedName>
    <definedName name="_xlnm.Print_Titles">#REF!</definedName>
    <definedName name="Drydock_Amortization_Table">[62]Drydock!$A$995:'[62]Drydock'!$CG$1059</definedName>
    <definedName name="dsad"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dsgar">[32]Annahmen!$C$66</definedName>
    <definedName name="dshar">[32]Annahmen!$C$62</definedName>
    <definedName name="dshav">[32]Annahmen!$C$63</definedName>
    <definedName name="dslar">[32]Annahmen!$C$71</definedName>
    <definedName name="dwFE">[63]lista!$A$40:$A$44</definedName>
    <definedName name="e">[64]PreiseVV2mKWK!$B$7:$I$320</definedName>
    <definedName name="e4r" hidden="1">{#N/A,#N/A,FALSE,"Headings";#N/A,#N/A,FALSE,"UK P&amp;L";#N/A,#N/A,FALSE,"Commentary"}</definedName>
    <definedName name="EBITDA_Growth">#REF!</definedName>
    <definedName name="EC">[65]Legende!$A$2:$A$12</definedName>
    <definedName name="ED">[66]Legende!$A$2:$A$12</definedName>
    <definedName name="ederf4">[1]lista!#REF!</definedName>
    <definedName name="EEE" hidden="1">{"uno",#N/A,FALSE,"Dist total";"COMENTARIO",#N/A,FALSE,"Ficha CODICE"}</definedName>
    <definedName name="EEEEEEE" hidden="1">{"ANAR",#N/A,FALSE,"Dist total";"MARGEN",#N/A,FALSE,"Dist total";"COMENTARIO",#N/A,FALSE,"Ficha CODICE";"CONSEJO",#N/A,FALSE,"Dist p0";"uno",#N/A,FALSE,"Dist total"}</definedName>
    <definedName name="Efficiency.Dark">36%</definedName>
    <definedName name="Efficiency.Spark">Factor.HHV_LHV*(60*24)/(100000*Factor.kWh_therm/1000)</definedName>
    <definedName name="Efficiency.Spark.07">(60*24)/(100000*Factor.kWh_therm/1000)</definedName>
    <definedName name="ekquotebaa">'[67]Anl 4'!$AE$1395</definedName>
    <definedName name="Endbestand">[68]Steuerung!$C$40</definedName>
    <definedName name="endo_exo">[69]Namen!$E$3:$E$7</definedName>
    <definedName name="er" hidden="1">19</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rl">[70]BE_Rohöl!$D$2</definedName>
    <definedName name="ery">[45]H01!#REF!</definedName>
    <definedName name="EURO_GuV_P3">[71]BASIS!$R$11</definedName>
    <definedName name="ev.Calculation" hidden="1">-4135</definedName>
    <definedName name="ev.Initialized" hidden="1">FALSE</definedName>
    <definedName name="EV__LASTREFTIME__" hidden="1">40197.6115856481</definedName>
    <definedName name="EVU">'[13]Steuerung RWE RR AG'!$C$59</definedName>
    <definedName name="Excess_Cash_Refin">'[60]Trans. Inputs'!$M$24</definedName>
    <definedName name="Exchange_Ratio">[60]Overview!$F$23</definedName>
    <definedName name="ExchangeRate">[72]Control!$C$41</definedName>
    <definedName name="EZ">[3]EZ!$A$2:$M$31</definedName>
    <definedName name="f"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Factor">1000000</definedName>
    <definedName name="Factor.HHV_LHV">1.1085</definedName>
    <definedName name="Factor.kWh_therm">29.3071</definedName>
    <definedName name="fdssa" hidden="1">{#N/A,#N/A,FALSE,"Summary";#N/A,#N/A,FALSE,"CF";#N/A,#N/A,FALSE,"P&amp;L";#N/A,#N/A,FALSE,"BS";#N/A,#N/A,FALSE,"Returns";#N/A,#N/A,FALSE,"Assumptions";#N/A,#N/A,FALSE,"Analysis"}</definedName>
    <definedName name="fgt675bc45t">[1]lista!#REF!</definedName>
    <definedName name="Fhrgkräfte">'[16]Steuerung RWE RR AG'!$C$50</definedName>
    <definedName name="fred"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freigeg">[68]Steuerung!$C$41</definedName>
    <definedName name="ft3_per_m3">[10]Inputs!$D$22</definedName>
    <definedName name="Fuelphys1">'[73]MOP Portfolio'!$EJ$851:$EM$902,'[73]MOP Portfolio'!$EN$851:$EQ$851,'[73]MOP Portfolio'!$EN$853:$EQ$856,'[73]MOP Portfolio'!$EN$860:$EQ$861,'[73]MOP Portfolio'!$EN$864:$EQ$864,'[73]MOP Portfolio'!$EN$866:$EQ$877,'[73]MOP Portfolio'!$EN$879:$EQ$890,'[73]MOP Portfolio'!$EN$892:$EQ$902</definedName>
    <definedName name="furnizori">[1]lista!$A$26:$A$83</definedName>
    <definedName name="furnizori_impliciti">[74]lista!$A$38:$A$44</definedName>
    <definedName name="fyCoverDraft">[75]Cover!$E$14</definedName>
    <definedName name="fySheetName">'[75]BS 10.1'!$B$3</definedName>
    <definedName name="gasprice">NA()</definedName>
    <definedName name="Gasspeicher">[20]Gasspeicher!$A$1:$N$20</definedName>
    <definedName name="GasTotalFactor">[9]Parameters!$D$3</definedName>
    <definedName name="gegenseitig0">[32]Szenario!$F$10</definedName>
    <definedName name="Gesamtvorstand">'[16]Steuerung RWE RR AG'!$C$43</definedName>
    <definedName name="Gesellschaft">[76]Erfassungsblatt!$E$15</definedName>
    <definedName name="GESGB">[41]Auswahlparameter!$C$58</definedName>
    <definedName name="gff">[1]lista!#REF!</definedName>
    <definedName name="GG_start_up_date">'[10]Operational Inputs'!$E$69</definedName>
    <definedName name="ggg" hidden="1">{"uno",#N/A,FALSE,"Dist total";"COMENTARIO",#N/A,FALSE,"Ficha CODICE"}</definedName>
    <definedName name="gggg">[1]lista!#REF!</definedName>
    <definedName name="ghi" hidden="1">200</definedName>
    <definedName name="ghjklö" hidden="1">154</definedName>
    <definedName name="GK">'[13]Steuerung RWE RR AG'!$C$58</definedName>
    <definedName name="GK_Rest">'[77]DVRS Berechnung Gemeinkosten'!$C$29</definedName>
    <definedName name="GK_Tarragona">'[77]DVRS Berechnung Gemeinkosten'!$C$19</definedName>
    <definedName name="GMKG">[78]Legende!$A$2:$B$7</definedName>
    <definedName name="gp">'[32]NNE Vergleich '!$D$98</definedName>
    <definedName name="gp_dcf_multiple_t1">'[79]NRGP Post Transaction'!$E$32</definedName>
    <definedName name="gp_dcf_multiple_t2">'[79]NRGP Post Transaction'!$E$36</definedName>
    <definedName name="GP_interest_forward_cagr_hyp">'[79]NRGP Post Transaction'!$K$42</definedName>
    <definedName name="GPinterestexp">[80]Controls!$K$7</definedName>
    <definedName name="Grafik">[81]Grafik!$A$1:$H$36</definedName>
    <definedName name="grund1">'[17]1. Modell c &gt;09.2001'!$K$165</definedName>
    <definedName name="grund2">'[17]1. Modell c &gt;09.2001'!$K$166</definedName>
    <definedName name="grund3">'[17]1. Modell c &gt;09.2001'!$K$167</definedName>
    <definedName name="grund5">'[17]1. Modell c &gt;09.2001'!$K$168</definedName>
    <definedName name="grund6">'[17]1. Modell c &gt;09.2001'!$K$169</definedName>
    <definedName name="gttgthrh">[1]lista!#REF!</definedName>
    <definedName name="guarantees">'[10]Control Panel'!$F$165</definedName>
    <definedName name="gutschriftkorrektur">[32]Szenario!$F$9</definedName>
    <definedName name="guv">[14]JA!$A$56:$X$97</definedName>
    <definedName name="GZG">[78]Legende!$A$23:$A$27</definedName>
    <definedName name="hhh" hidden="1">{"uno",#N/A,FALSE,"Dist total";"COMENTARIO",#N/A,FALSE,"Ficha CODICE"}</definedName>
    <definedName name="hhhh" hidden="1">{"uno",#N/A,FALSE,"Dist total";"COMENTARIO",#N/A,FALSE,"Ficha CODICE"}</definedName>
    <definedName name="Hidden">[10]Debt!$E$8</definedName>
    <definedName name="high_split">'[79]NRGP Post Transaction'!$I$31</definedName>
    <definedName name="hjg34556tdd32tg787">[45]H01!#REF!</definedName>
    <definedName name="hjk8790997687989gh">[45]H01!#REF!</definedName>
    <definedName name="hn.Delete015" hidden="1">'[82]CREDIT STATS'!$B$9:$K$14,'[82]CREDIT STATS'!$O$11:$X$18,'[82]CREDIT STATS'!$B$28:$K$37,'[82]CREDIT STATS'!$O$28:$X$32,'[82]CREDIT STATS'!$O$46:$X$46</definedName>
    <definedName name="hn.ModelVersion" hidden="1">1</definedName>
    <definedName name="hn.NoUpload" hidden="1">0</definedName>
    <definedName name="HTML1_1" hidden="1">"[MWHCUST.XLW]Intranet!$A$1:$I$42"</definedName>
    <definedName name="HTML1_10" hidden="1">""</definedName>
    <definedName name="HTML1_11" hidden="1">1</definedName>
    <definedName name="HTML1_12" hidden="1">"E:\Working\pages\Update\MwhCust.htm"</definedName>
    <definedName name="HTML1_2" hidden="1">1</definedName>
    <definedName name="HTML1_3" hidden="1">""</definedName>
    <definedName name="HTML1_4" hidden="1">""</definedName>
    <definedName name="HTML1_5" hidden="1">""</definedName>
    <definedName name="HTML1_6" hidden="1">-4146</definedName>
    <definedName name="HTML1_7" hidden="1">1</definedName>
    <definedName name="HTML1_8" hidden="1">"10/10/96"</definedName>
    <definedName name="HTML1_9" hidden="1">"LGE Energy Division User"</definedName>
    <definedName name="HTML2_1" hidden="1">"[MWHCUST.XLW]Intranet!$A$1:$I$40"</definedName>
    <definedName name="HTML2_10" hidden="1">""</definedName>
    <definedName name="HTML2_11" hidden="1">1</definedName>
    <definedName name="HTML2_12" hidden="1">"E:\Working\pages\Update\mwhcust.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10/10/96"</definedName>
    <definedName name="HTML2_9" hidden="1">"LGE Energy Division User"</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3</definedName>
    <definedName name="htr"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hyyhy">[1]lista!#REF!</definedName>
    <definedName name="i">1.02</definedName>
    <definedName name="ic">'[83]Opeational Inputs'!$E$47</definedName>
    <definedName name="idw">[14]top!$A$86:$T$104</definedName>
    <definedName name="Imp_Date">[84]Import!$B$2</definedName>
    <definedName name="income_tax">'[85]Control Panel'!$E$36</definedName>
    <definedName name="input_bcf">'[18]Energy Conversion Table'!$E$37</definedName>
    <definedName name="input_bcm">'[18]Energy Conversion Table'!$E$32</definedName>
    <definedName name="input_boe">'[18]Energy Conversion Table'!$E$47</definedName>
    <definedName name="input_Btu">'[18]Energy Conversion Table'!$E$20</definedName>
    <definedName name="input_ft3">'[18]Energy Conversion Table'!$E$34</definedName>
    <definedName name="input_ft3_LNG">'[18]Energy Conversion Table'!$E$41</definedName>
    <definedName name="input_Gcal">'[18]Energy Conversion Table'!$E$26</definedName>
    <definedName name="input_GJ">'[18]Energy Conversion Table'!$E$11</definedName>
    <definedName name="input_GWh">'[18]Energy Conversion Table'!$E$17</definedName>
    <definedName name="input_imperial_tons">'[18]Energy Conversion Table'!$E$45</definedName>
    <definedName name="input_kcal">'[18]Energy Conversion Table'!$E$25</definedName>
    <definedName name="input_kg">'[18]Energy Conversion Table'!$E$43</definedName>
    <definedName name="input_kJ">'[18]Energy Conversion Table'!$E$9</definedName>
    <definedName name="input_kWh">'[18]Energy Conversion Table'!$E$15</definedName>
    <definedName name="input_m3">'[18]Energy Conversion Table'!$E$29</definedName>
    <definedName name="input_m3_LNG">'[18]Energy Conversion Table'!$E$40</definedName>
    <definedName name="input_mboe">'[18]Energy Conversion Table'!$E$48</definedName>
    <definedName name="input_mcm">'[18]Energy Conversion Table'!$E$31</definedName>
    <definedName name="input_metric_tonnes">'[18]Energy Conversion Table'!$E$44</definedName>
    <definedName name="input_mil_ft3">'[18]Energy Conversion Table'!$E$36</definedName>
    <definedName name="input_MJ">'[18]Energy Conversion Table'!$E$10</definedName>
    <definedName name="input_mmBtu">'[18]Energy Conversion Table'!$E$21</definedName>
    <definedName name="input_mtce">'[18]Energy Conversion Table'!$E$54</definedName>
    <definedName name="input_mtoe">'[18]Energy Conversion Table'!$E$51</definedName>
    <definedName name="input_MWh">'[18]Energy Conversion Table'!$E$16</definedName>
    <definedName name="input_Pcal">'[18]Energy Conversion Table'!$E$27</definedName>
    <definedName name="input_PJ">'[18]Energy Conversion Table'!$E$13</definedName>
    <definedName name="input_tce">'[18]Energy Conversion Table'!$E$53</definedName>
    <definedName name="input_tcf">'[18]Energy Conversion Table'!$E$38</definedName>
    <definedName name="input_th_EU">'[18]Energy Conversion Table'!$E$22</definedName>
    <definedName name="input_th_US">'[18]Energy Conversion Table'!$E$23</definedName>
    <definedName name="input_thou_ft3">'[18]Energy Conversion Table'!$E$35</definedName>
    <definedName name="input_thou_m3">'[18]Energy Conversion Table'!$E$30</definedName>
    <definedName name="input_TJ">'[18]Energy Conversion Table'!$E$12</definedName>
    <definedName name="input_toe">'[18]Energy Conversion Table'!$E$50</definedName>
    <definedName name="input_TWh">'[10]Energy Conversion Table'!$E$18</definedName>
    <definedName name="InputTypes">[46]Summary!$K$5:$K$15</definedName>
    <definedName name="Insgesamt">[20]Insgesamt!$A$1:$N$20</definedName>
    <definedName name="Invest_Abweichung">'[86]Abweichung Bereiche'!$A$1:$L$32</definedName>
    <definedName name="Invest_Geschäftsbereiche">'[86]Ergebnis GB1'!$A$1:$I$39</definedName>
    <definedName name="Invest_Geschäftsfelder">'[86]Ergebnis GF1'!$A$1:$I$3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18/2020 19:23: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tkum">[87]Steuerung!$C$22</definedName>
    <definedName name="j" hidden="1">{"Checks",#N/A,FALSE,"cashflow";"Cashflow",#N/A,FALSE,"cashflow"}</definedName>
    <definedName name="Jahr">[88]Start!$G$2</definedName>
    <definedName name="jbnjm" hidden="1">{"Checks",#N/A,FALSE,"cashflow";"Cashflow",#N/A,FALSE,"cashflow"}</definedName>
    <definedName name="jd" hidden="1">{#N/A,#N/A,FALSE,"INT_Compare";#N/A,#N/A,FALSE,"INT_Current Forecast";#N/A,#N/A,FALSE,"INT_Prior Forecast";#N/A,#N/A,FALSE,"INT_LRP";#N/A,#N/A,FALSE,"INT_CURPLAN"}</definedName>
    <definedName name="jhjhhj" hidden="1">{"CONSEJO",#N/A,FALSE,"Dist p0";"CONSEJO",#N/A,FALSE,"Ficha CODICE"}</definedName>
    <definedName name="jioioiu" hidden="1">{#N/A,#N/A,FALSE,"F-01";#N/A,#N/A,FALSE,"F-01";#N/A,#N/A,FALSE,"F-01"}</definedName>
    <definedName name="jjjjj" hidden="1">{"CONSEJO",#N/A,FALSE,"Dist p0";"CONSEJO",#N/A,FALSE,"Ficha CODICE"}</definedName>
    <definedName name="jkg">'[89]03.02.2004_Jan 2004 ZE'!$D$2:$D$352</definedName>
    <definedName name="jklj">#REF!</definedName>
    <definedName name="jnbghjbg" hidden="1">{"ANAR",#N/A,FALSE,"Dist total";"MARGEN",#N/A,FALSE,"Dist total";"COMENTARIO",#N/A,FALSE,"Ficha CODICE";"CONSEJO",#N/A,FALSE,"Dist p0";"uno",#N/A,FALSE,"Dist total"}</definedName>
    <definedName name="Jose" hidden="1">{"vi1",#N/A,FALSE,"Financial Statements";"vi2",#N/A,FALSE,"Financial Statements";#N/A,#N/A,FALSE,"DCF"}</definedName>
    <definedName name="Joules_per_Btu">[34]Inputs!$D$13</definedName>
    <definedName name="KA_EVU">[90]Auswahl!$B$31</definedName>
    <definedName name="KA_gesamt">[90]Auswahl!$B$30</definedName>
    <definedName name="KA_Industrie">[90]Auswahl!$B$27</definedName>
    <definedName name="KA_Übergreifendes">[90]Auswahl!$B$29</definedName>
    <definedName name="kg_per_imperial_ton">[34]Inputs!$D$27</definedName>
    <definedName name="kg_per_m3">[34]Inputs!$D$4</definedName>
    <definedName name="kg_per_m3_air">[10]Inputs!$D$25</definedName>
    <definedName name="kg_per_metric_tonne">[34]Inputs!$D$26</definedName>
    <definedName name="kj_per_kcal">[34]Inputs!$D$19</definedName>
    <definedName name="kJ_per_kWh">[34]Inputs!$D$12</definedName>
    <definedName name="kjh76868dfg">[1]lista!#REF!</definedName>
    <definedName name="kkkkk">[1]lista!#REF!</definedName>
    <definedName name="konverttab">[91]Rahmendaten!$G$94:$CM$214</definedName>
    <definedName name="Konzessionen">'[13]Steuerung RWE RR AG'!$C$63</definedName>
    <definedName name="Kopfbereich">[92]Parameter!$B$14</definedName>
    <definedName name="kostenquote">[32]Szenario!$F$11</definedName>
    <definedName name="Kurmangazy_capex">'[23]Control Panel - Consolidation'!$F$22</definedName>
    <definedName name="Kurmangazy_GasProdProfile">'[23]Control Panel - Consolidation'!$F$19</definedName>
    <definedName name="Kurmangazy_opex">'[23]Control Panel - Consolidation'!$F$21</definedName>
    <definedName name="Kurmangazy_ProdProfile">'[23]Control Panel - Consolidation'!$F$18</definedName>
    <definedName name="kyd.CounterLimitCell.01." hidden="1">"x"</definedName>
    <definedName name="kyd.Dim.01." hidden="1">"tm1serv_7_1_3:VesselCo"</definedName>
    <definedName name="kyd.ElementList.01.">"x"</definedName>
    <definedName name="kyd.ElementType.01." hidden="1">3</definedName>
    <definedName name="kyd.FileSaveDir." hidden="1">"C:\My Documents\2003 Q2\A06-MD&amp;A\"</definedName>
    <definedName name="kyd.ItemType.01." hidden="1">2</definedName>
    <definedName name="kyd.KillLinks." hidden="1">-4146</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oSortHide." hidden="1">FALSE</definedName>
    <definedName name="kyd.NumLevels.01." hidden="1">1</definedName>
    <definedName name="kyd.PanicStop." hidden="1">FALSE</definedName>
    <definedName name="kyd.ParentName.01." hidden="1">""</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 hidden="1">#REF!</definedName>
    <definedName name="LafriVers">[92]Parameter!$B$18</definedName>
    <definedName name="Language">[49]Settings!$C$6</definedName>
    <definedName name="last_fiscal_year">'[10]Operational Inputs'!$E$14</definedName>
    <definedName name="LDZB_CF_G">[33]Texte!$P$8</definedName>
    <definedName name="LDZBEZiele">[33]Texte!$U$23</definedName>
    <definedName name="LDZKennzahlen">[33]Texte!$V$28</definedName>
    <definedName name="LDZMifri_Vgl_BE">[33]Texte!$AB$24</definedName>
    <definedName name="LDZMifri_Vgl_FCF_I">[33]Texte!$AB$29</definedName>
    <definedName name="LDZMifri_Vgl_InvSach">[33]Texte!$AB$23</definedName>
    <definedName name="LDZUmwelt">[33]Texte!$K$41</definedName>
    <definedName name="LDZWertbZiele">[33]Texte!$U$22</definedName>
    <definedName name="limcount" hidden="1">1</definedName>
    <definedName name="LiquidTotalFactor">[9]Parameters!$C$3</definedName>
    <definedName name="lkupInternal">[93]Data!$J:$J</definedName>
    <definedName name="Locations">[94]Overview!$D$2:$D$4</definedName>
    <definedName name="LTM">[24]Controls!$C$24</definedName>
    <definedName name="luna">#REF!</definedName>
    <definedName name="m" hidden="1">{#N/A,#N/A,FALSE,"Headings";#N/A,#N/A,FALSE,"UK P&amp;L";#N/A,#N/A,FALSE,"Commentary"}</definedName>
    <definedName name="mab">'[10]Operational Inputs'!$E$71</definedName>
    <definedName name="Mature">'[73]MOP Portfolio'!$FL$6:$FM$200,'[73]MOP Portfolio'!$FL$214:$FM$249,'[73]MOP Portfolio'!$FL$250:$FM$254,'[73]MOP Portfolio'!$FL$249:$FM$291,'[73]MOP Portfolio'!$FL$305:$FM$408,'[73]MOP Portfolio'!$FL$422:$FM$525,'[73]MOP Portfolio'!$FL$539:$FM$590,'[73]MOP Portfolio'!$FL$604:$FM$707,'[73]MOP Portfolio'!$FL$721:$FM$837,'[73]MOP Portfolio'!$FL$916:$FM$1097,'[73]MOP Portfolio'!$FL$1111:$FM$1162,'[73]MOP Portfolio'!$FL$1189:$FM$1240,'[73]MOP Portfolio'!$FL$1254:$FM$1383</definedName>
    <definedName name="Mature2">'[73]MOP Portfolio'!$FL$1423:$FM$1577,'[73]MOP Portfolio'!$FL$1605:$FM$1968,'[73]MOP Portfolio'!$FL$1995:$FM$2003</definedName>
    <definedName name="Maturity">'[73]MOP Portfolio'!$FL$6:$FM$200,'[73]MOP Portfolio'!$FL$214:$FM$249,'[73]MOP Portfolio'!$FL$250:$FM$254,'[73]MOP Portfolio'!$FL$249:$FM$291,'[73]MOP Portfolio'!$FL$305:$FM$408,'[73]MOP Portfolio'!$FL$422:$FM$525,'[73]MOP Portfolio'!$FL$539:$FM$590,'[73]MOP Portfolio'!$FL$604:$FM$707,'[73]MOP Portfolio'!$FL$721:$FM$837,'[73]MOP Portfolio'!$FL$916:$FM$1097,'[73]MOP Portfolio'!$FL$1111:$FM$1162,'[73]MOP Portfolio'!$FL$1189:$FM$1240,'[73]MOP Portfolio'!$FL$1254:$FM$1383</definedName>
    <definedName name="Maturity2">'[73]MOP Portfolio'!$FL$6:$FM$200,'[73]MOP Portfolio'!$FL$214:$FM$249,'[73]MOP Portfolio'!$FL$250:$FM$254,'[73]MOP Portfolio'!$FL$249:$FM$291,'[73]MOP Portfolio'!$FL$305:$FM$408,'[73]MOP Portfolio'!$FL$422:$FM$525,'[73]MOP Portfolio'!$FL$539:$FM$590,'[73]MOP Portfolio'!$FL$604:$FM$707,'[73]MOP Portfolio'!$FL$721:$FM$837,'[73]MOP Portfolio'!$FL$916:$FM$1097,'[73]MOP Portfolio'!$FL$1111:$FM$1162,'[73]MOP Portfolio'!$FL$1189:$FM$1240,'[73]MOP Portfolio'!$FL$1254:$FM$1383</definedName>
    <definedName name="mengen">[95]Tabelle1!$B$36:$F$210</definedName>
    <definedName name="messpreisesv">[32]Szenario!$F$8</definedName>
    <definedName name="methode">#REF!</definedName>
    <definedName name="Meuro">[37]Steuerung!$C$10</definedName>
    <definedName name="Mifri1">[88]Start!$G$6</definedName>
    <definedName name="Mifri2">[88]Start!$G$7</definedName>
    <definedName name="Mifri3">[88]Start!$G$8</definedName>
    <definedName name="Mifri4">[88]Start!$G$9</definedName>
    <definedName name="Mifri5">[88]Start!$G$10</definedName>
    <definedName name="MifriVers">[92]Parameter!$B$17</definedName>
    <definedName name="MINI">[7]Namen!$B$54</definedName>
    <definedName name="Mio">[88]Start!$M$1</definedName>
    <definedName name="MJ_per_m3">[10]Inputs!$D$3</definedName>
    <definedName name="mmbtu_mt">'[38]Control Panel'!$N$44</definedName>
    <definedName name="mms_inflation">'[10]Operational Inputs'!$E$20</definedName>
    <definedName name="mn7686436687bg546gg34">[45]H01!#REF!</definedName>
    <definedName name="Module1.CLIENTS">Module2.CLIENTS</definedName>
    <definedName name="Module1.CLIENTS___0">Module2.CLIENTS___0</definedName>
    <definedName name="Module1.INTERNAL">Module2.INTERNAL</definedName>
    <definedName name="Module1.INTERNAL___0">Module2.INTERNAL___0</definedName>
    <definedName name="Module2.CLIENTS">MonitorCol</definedName>
    <definedName name="Module2.CLIENTS___0">MonitorRow</definedName>
    <definedName name="Module2.INTERNAL">#N/A</definedName>
    <definedName name="Module2.INTERNAL___0">#N/A</definedName>
    <definedName name="MOGC_Stake">'[22]Control Panel'!$N$68</definedName>
    <definedName name="MonitorCol">1</definedName>
    <definedName name="MonitorRow">1</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t_m3">'[38]Control Panel'!$N$43</definedName>
    <definedName name="NA">"NA "</definedName>
    <definedName name="Name">'[9]Summary Cash Flow'!$C$1</definedName>
    <definedName name="NAPIINewEntrant.CO2EmissionRate">0.363984674329502</definedName>
    <definedName name="NAPIINewEntrant.LoadFactor">66.6720935526623%</definedName>
    <definedName name="NAPIINewEntrant.ScalingFactor">61.8924276032227%</definedName>
    <definedName name="NCV.Coal">25.12</definedName>
    <definedName name="NEG_start_up_date">'[10]Operational Inputs'!$E$50</definedName>
    <definedName name="NeueKanäle">[54]Steuerung!$C$65</definedName>
    <definedName name="NinFinOview1" hidden="1">{#N/A,#N/A,TRUE,"Deckblatt";#N/A,#N/A,TRUE,"Bankposition";#N/A,#N/A,TRUE,"LiqPlan akt. ext";#N/A,#N/A,TRUE,"TREPPE";#N/A,#N/A,TRUE,"Liquibindbilanz ";#N/A,#N/A,TRUE,"Zinsbindbilanz"}</definedName>
    <definedName name="NM">"NM  "</definedName>
    <definedName name="no">'[38]Control Panel'!$C$299</definedName>
    <definedName name="OEneu">[96]OEneu!$D$1:$E$112</definedName>
    <definedName name="ohnebezugdelta">[32]Szenario!$F$14</definedName>
    <definedName name="ojiawf" hidden="1">{#N/A,#N/A,FALSE,"Finanzplan";#N/A,#N/A,FALSE,"Bilanz";#N/A,#N/A,FALSE,"GuV"}</definedName>
    <definedName name="olume">'[38]Control Panel'!$N$52</definedName>
    <definedName name="Operations">#REF!</definedName>
    <definedName name="operator">#REF!</definedName>
    <definedName name="operatori_distributie">[97]lista!$A$24:$A$31</definedName>
    <definedName name="Others"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overheadquote">[32]Szenario!$F$12</definedName>
    <definedName name="p" hidden="1">{"uno",#N/A,FALSE,"Dist total";"COMENTARIO",#N/A,FALSE,"Ficha CODICE"}</definedName>
    <definedName name="p_BS">'[10]S BS'!$A$5:$Q$31</definedName>
    <definedName name="p_CFS">'[10]S CFS'!$A$8:$Q$28</definedName>
    <definedName name="p_DebtBreakdownA">[10]Debt!$A$31:$Q$42</definedName>
    <definedName name="p_DebtSummary">[10]Debt!$A$7:$Q$21</definedName>
    <definedName name="p_DiscretionaryDebt">[10]Debt!$A$49:$Q$55</definedName>
    <definedName name="p_IncomeStatement">'[10]S P&amp;L'!$A$5:$R$74</definedName>
    <definedName name="p_InterestExp">[10]Debt!$A$44:$Q$48</definedName>
    <definedName name="p_MandatoryDebt">[10]Debt!$A$23:$Q$29</definedName>
    <definedName name="P03_C36368_VNL_OS___GK___Sondervorgänge">"Segment2"</definedName>
    <definedName name="PARTGB">[26]Auswahlparameter!$C$60</definedName>
    <definedName name="Pensionen">[20]Pensionen!$A$1:$AM$35</definedName>
    <definedName name="PercentAcq">[98]Assump!$M$22</definedName>
    <definedName name="PERIOADE_ID">'[45]0'!$B$15:$B$20</definedName>
    <definedName name="PERIOD">[99]Manuals_01!$F$9</definedName>
    <definedName name="Personalcontr">'[16]Steuerung RWE RR AG'!$C$66</definedName>
    <definedName name="Personalmanagement">'[16]Steuerung RWE RR AG'!$C$65</definedName>
    <definedName name="petrotrans">'[10]Operational Inputs'!$E$74</definedName>
    <definedName name="Physisch">'[73]MOP Portfolio'!$EN$1605:$EQ$1968,'[73]MOP Portfolio'!$EN$1995:$EQ$2003</definedName>
    <definedName name="Physisch3">'[73]MOP Portfolio'!$EN$1605:$EQ$1968,'[73]MOP Portfolio'!$EN$1995:$EQ$2003,'[73]MOP Portfolio'!$EN$1423:$EQ$1462,'[73]MOP Portfolio'!$EN$1463:$EQ$1523,'[73]MOP Portfolio'!$EN$1524:$EQ$1578</definedName>
    <definedName name="Pjuni">'[13]Steuerung RWE RR AG'!$C$32</definedName>
    <definedName name="PL_Depreciation">'[10]S P&amp;L'!$H$58:$R$58</definedName>
    <definedName name="PL_Income_Taxes">'[10]S P&amp;L'!$H$64:$R$64</definedName>
    <definedName name="PL_Interest_Income">'[10]S P&amp;L'!$H$60:$R$60</definedName>
    <definedName name="PnL_Impairments_non_fully_cons">#REF!</definedName>
    <definedName name="PnL_Overhead">#REF!</definedName>
    <definedName name="PnL_Projects">#REF!</definedName>
    <definedName name="PnL_Provisions">#REF!</definedName>
    <definedName name="Podatek" hidden="1">{#N/A,#N/A,FALSE,"F-01";#N/A,#N/A,FALSE,"F-01";#N/A,#N/A,FALSE,"F-01"}</definedName>
    <definedName name="pop" hidden="1">{#N/A,#N/A,FALSE,"SUPPLY";#N/A,#N/A,FALSE,"METERING SERVICES";#N/A,#N/A,FALSE,"Reg Adj";#N/A,#N/A,FALSE,"Customer Numbers";#N/A,#N/A,FALSE,"WTE";#N/A,#N/A,FALSE,"Proofs";#N/A,#N/A,FALSE,"CSD";#N/A,#N/A,FALSE,"Trading &amp; Marketing";#N/A,#N/A,FALSE,"SUPPLY BUSINESS (Incl Metering)";#N/A,#N/A,FALSE,"SUPPLY BUSINESS (Excl Metering)";#N/A,#N/A,FALSE,"CSD (Incl METERING)";#N/A,#N/A,FALSE,"CSD (Excl METERING)";#N/A,#N/A,FALSE,"METERING"}</definedName>
    <definedName name="pp" hidden="1">{"ANAR",#N/A,FALSE,"Dist total";"MARGEN",#N/A,FALSE,"Dist total";"COMENTARIO",#N/A,FALSE,"Ficha CODICE";"CONSEJO",#N/A,FALSE,"Dist p0";"uno",#N/A,FALSE,"Dist total"}</definedName>
    <definedName name="PP_BA">'[100]Steuerung UB'!$C$31</definedName>
    <definedName name="PP_BILGUV">'[100]Steuerung UB'!$C$6</definedName>
    <definedName name="PP_BJ">'[100]Steuerung UB'!$C$8</definedName>
    <definedName name="PP_Budget">'[100]Steuerung UB'!$C$18</definedName>
    <definedName name="PP_Eingabe">'[100]Steuerung UB'!$C$30</definedName>
    <definedName name="PP_Endbestand">'[100]Steuerung UB'!$C$28</definedName>
    <definedName name="PP_freigeg">'[100]Steuerung UB'!$C$29</definedName>
    <definedName name="PP_Ist">'[100]Steuerung UB'!$C$22</definedName>
    <definedName name="PP_Meuro">'[100]Steuerung UB'!$C$37</definedName>
    <definedName name="PP_MGJ">'[100]Steuerung UB'!$C$10</definedName>
    <definedName name="PP_Partner">'[100]Steuerung UB'!$C$24</definedName>
    <definedName name="PP_Pjuni">'[100]Steuerung UB'!$C$20</definedName>
    <definedName name="PP_Pmärz">'[100]Steuerung UB'!$C$19</definedName>
    <definedName name="PP_Psept">'[100]Steuerung UB'!$C$21</definedName>
    <definedName name="PP_Server">'[100]Steuerung UB'!$C$5</definedName>
    <definedName name="PP_UBVertrieb">'[100]Steuerung UB'!$C$17</definedName>
    <definedName name="PP_VJ">'[100]Steuerung UB'!$C$9</definedName>
    <definedName name="ppn" hidden="1">{"ANAR",#N/A,FALSE,"Dist total";"MARGEN",#N/A,FALSE,"Dist total";"COMENTARIO",#N/A,FALSE,"Ficha CODICE";"CONSEJO",#N/A,FALSE,"Dist p0";"uno",#N/A,FALSE,"Dist total"}</definedName>
    <definedName name="ppp" hidden="1">{"uno",#N/A,FALSE,"Dist total";"COMENTARIO",#N/A,FALSE,"Ficha CODICE"}</definedName>
    <definedName name="PreiseVV2_05_12_2002">[101]PreiseVV2_05_12_2002!$B$7:$I$201</definedName>
    <definedName name="preissvkorrekt">[32]Szenario!$F$13</definedName>
    <definedName name="preisübersicht">'[17]1. Modell c &gt;09.2001'!$E$191:$O$195</definedName>
    <definedName name="price_sensitvity">'[102]Control Panel'!$F$93</definedName>
    <definedName name="Prices" hidden="1">{#N/A,#N/A,TRUE,"Deckblatt";#N/A,#N/A,TRUE,"Bankposition";#N/A,#N/A,TRUE,"LiqPlan akt. ext";#N/A,#N/A,TRUE,"TREPPE";#N/A,#N/A,TRUE,"Liquibindbilanz ";#N/A,#N/A,TRUE,"Zinsbindbilanz"}</definedName>
    <definedName name="prod">[15]lista!$A$1:$A$22</definedName>
    <definedName name="Prod._nedispecerizabili">[103]lista!$A$1:$A$35</definedName>
    <definedName name="producatori">[1]lista!$A$2:$A$22</definedName>
    <definedName name="producatoriPCC">[104]lista!$A$1:$A$35</definedName>
    <definedName name="ProgVers">[92]Parameter!$B$16</definedName>
    <definedName name="Psept">'[13]Steuerung RWE RR AG'!$C$33</definedName>
    <definedName name="PuG">'[13]Steuerung RWE RR AG'!$C$57</definedName>
    <definedName name="q"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QQQQQ" hidden="1">{"uno",#N/A,FALSE,"Dist total";"COMENTARIO",#N/A,FALSE,"Ficha CODICE"}</definedName>
    <definedName name="Quartal">[105]Drehfeld!$B$2</definedName>
    <definedName name="qwe">#REF!</definedName>
    <definedName name="RACE_IST">[106]Presentation!$A$2:$E$27</definedName>
    <definedName name="RACE_Prog">[106]Presentation!$A$33:$E$58</definedName>
    <definedName name="rachunek" hidden="1">{#N/A,#N/A,FALSE,"F-01";#N/A,#N/A,FALSE,"F-01";#N/A,#N/A,FALSE,"F-01"}</definedName>
    <definedName name="range_data">#REF!</definedName>
    <definedName name="range_kernel_data">#REF!</definedName>
    <definedName name="Ratio.CO2_C">44/12</definedName>
    <definedName name="Recht">'[16]Steuerung RWE RR AG'!$C$51</definedName>
    <definedName name="regelenergiequote">[32]Szenario!$F$16</definedName>
    <definedName name="regio">[107]Definitions!$C$13:$C$16</definedName>
    <definedName name="Region">#REF!</definedName>
    <definedName name="Ressort_F">'[16]Steuerung RWE RR AG'!$C$40</definedName>
    <definedName name="Ressort_P">'[16]Steuerung RWE RR AG'!$C$42</definedName>
    <definedName name="Ressort_VV">'[16]Steuerung RWE RR AG'!$C$39</definedName>
    <definedName name="Revolver_Interest">[10]Debt!$H$46:$Q$46</definedName>
    <definedName name="ReWe">'[16]Steuerung RWE RR AG'!$C$54</definedName>
    <definedName name="risikovorsorge">[32]Szenario!$F$6</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k" hidden="1">{#N/A,#N/A,FALSE,"F-01";#N/A,#N/A,FALSE,"F-01";#N/A,#N/A,FALSE,"F-01"}</definedName>
    <definedName name="rngLevelName">[40]Customizing!$M$3:$M$12</definedName>
    <definedName name="rngResultSet">"_Konten!$K$12:$N$12"</definedName>
    <definedName name="Rounding">[36]Cockpit!$G$9</definedName>
    <definedName name="rr" hidden="1">{"np",#N/A,FALSE,"np";"Cashflow",#N/A,FALSE,"cashflow";"Checks",#N/A,FALSE,"cashflow"}</definedName>
    <definedName name="rrrr">[1]lista!#REF!</definedName>
    <definedName name="RRRRRRR" hidden="1">{"uno",#N/A,FALSE,"Dist total";"COMENTARIO",#N/A,FALSE,"Ficha CODICE"}</definedName>
    <definedName name="rrrrrrrrrrrr" hidden="1">{"uno",#N/A,FALSE,"Dist total";"COMENTARIO",#N/A,FALSE,"Ficha CODICE"}</definedName>
    <definedName name="rrrrrrrrrrrrrrrrrrr" hidden="1">{"ANAR",#N/A,FALSE,"Dist total";"MARGEN",#N/A,FALSE,"Dist total";"COMENTARIO",#N/A,FALSE,"Ficha CODICE";"CONSEJO",#N/A,FALSE,"Dist p0";"uno",#N/A,FALSE,"Dist total"}</definedName>
    <definedName name="RSt">[20]RSt!$A$1:$AK$20</definedName>
    <definedName name="RWE_RR_AG">'[13]Steuerung RWE RR AG'!$C$38</definedName>
    <definedName name="sa" hidden="1">#REF!</definedName>
    <definedName name="sailing_days">'[10]Control Panel'!$F$54</definedName>
    <definedName name="SAPBEXdnldView" hidden="1">"4284K1EEI78GNDY4QILU6FEFH"</definedName>
    <definedName name="SAPBEXhrIndnt" hidden="1">1</definedName>
    <definedName name="SAPBEXrevision" hidden="1">1</definedName>
    <definedName name="SAPBEXsysID" hidden="1">"P45"</definedName>
    <definedName name="SAPBEXwbID" hidden="1">"3X6LG7ZYM17Q22YWQ3JV89B20"</definedName>
    <definedName name="SAPBEXwbID1" hidden="1">"3O96AMLKBMFQ7R7CECVSTZPLK"</definedName>
    <definedName name="SAPBEXwbID2" hidden="1">"3O96AMLKBMFQ7R7CECVSTZPLK"</definedName>
    <definedName name="SAPCrosstab1">#REF!</definedName>
    <definedName name="SAPCrosstab4">#REF!</definedName>
    <definedName name="SAPsysID" hidden="1">"708C5W7SBKP804JT78WJ0JNKI"</definedName>
    <definedName name="SAPwbID" hidden="1">"ARS"</definedName>
    <definedName name="Scale">[49]Settings!$C$11</definedName>
    <definedName name="sCompCode">"609"</definedName>
    <definedName name="sde" hidden="1">{#N/A,#N/A,FALSE,"SUPPLY";#N/A,#N/A,FALSE,"METERING SERVICES";#N/A,#N/A,FALSE,"Reg Adj";#N/A,#N/A,FALSE,"Customer Numbers";#N/A,#N/A,FALSE,"WTE";#N/A,#N/A,FALSE,"Proofs";#N/A,#N/A,FALSE,"CSD";#N/A,#N/A,FALSE,"Trading &amp; Marketing";#N/A,#N/A,FALSE,"SUPPLY BUSINESS (Incl Metering)";#N/A,#N/A,FALSE,"SUPPLY BUSINESS (Excl Metering)";#N/A,#N/A,FALSE,"CSD (Incl METERING)";#N/A,#N/A,FALSE,"CSD (Excl METERING)";#N/A,#N/A,FALSE,"METERING"}</definedName>
    <definedName name="sdf">[1]lista!#REF!</definedName>
    <definedName name="SDFG35t345f45y567">[1]lista!#REF!</definedName>
    <definedName name="sdfsf34546hjkjk898">[1]lista!#REF!</definedName>
    <definedName name="sdjfl" hidden="1">{#N/A,#N/A,FALSE,"NOTES";#N/A,#N/A,FALSE,"SUM";#N/A,#N/A,FALSE,"TWC_INTEXP";#N/A,#N/A,FALSE,"WHD_INTEXP";#N/A,#N/A,FALSE,"INTERCO_WHD";#N/A,#N/A,FALSE,"TWC_INTINC";#N/A,#N/A,FALSE,"WHD_INTINC";#N/A,#N/A,FALSE,"CONS_EXT_FCST";#N/A,#N/A,FALSE,"WCORP_EXT_FCST";#N/A,#N/A,FALSE,"WHCORP_EXT_FCST"}</definedName>
    <definedName name="sdsds" hidden="1">#REF!</definedName>
    <definedName name="sdt">[45]H01!#REF!</definedName>
    <definedName name="se">#REF!</definedName>
    <definedName name="Segment4">[108]Auswahl!$B$26</definedName>
    <definedName name="Segmentname4">[108]Auswahl!$C$26</definedName>
    <definedName name="sencount" hidden="1">1</definedName>
    <definedName name="sEnd">"Data!M2:M10000"</definedName>
    <definedName name="Service">[90]Auswahl!$B$28</definedName>
    <definedName name="sLastUpdate">"6/17/2003 10:08:16 AM"</definedName>
    <definedName name="sMonthNo">6</definedName>
    <definedName name="Source">[35]Input!$G$3</definedName>
    <definedName name="SP_">[109]Texte!$E$2:$G$34</definedName>
    <definedName name="Spaces">"      "</definedName>
    <definedName name="sPeriod">"May"</definedName>
    <definedName name="sPlanVersion">"June_2003"</definedName>
    <definedName name="sprache">[53]Tabelle1!$B$7</definedName>
    <definedName name="spread">'[10]Control Panel'!$F$67</definedName>
    <definedName name="sPrevFrcst">"March_2003"</definedName>
    <definedName name="sPriorPeriod">"Mar"</definedName>
    <definedName name="sPriorYear">"2003"</definedName>
    <definedName name="sss" hidden="1">#REF!</definedName>
    <definedName name="Standortm">'[16]Steuerung RWE RR AG'!$C$68</definedName>
    <definedName name="stgw">'[32]GW AT RWE, T5-1v5'!$D$76</definedName>
    <definedName name="swet3465">[1]lista!#REF!</definedName>
    <definedName name="Sy_nop" hidden="1">1</definedName>
    <definedName name="sYear">"2003"</definedName>
    <definedName name="t" hidden="1">{"uno",#N/A,FALSE,"Dist total";"COMENTARIO",#N/A,FALSE,"Ficha CODICE"}</definedName>
    <definedName name="Target">[98]Assump!$G$13</definedName>
    <definedName name="Tax_Rate_Adj">[98]Assump!$M$41</definedName>
    <definedName name="TaxLossPeriod">'[110]Control Panel'!$N$17</definedName>
    <definedName name="TaxLossRate">'[110]Control Panel'!$N$16</definedName>
    <definedName name="tech">[107]Definitions!$B$13:$B$17</definedName>
    <definedName name="Technology">#REF!</definedName>
    <definedName name="teesside_extension_capex">'[10]Operational Inputs'!$E$89</definedName>
    <definedName name="TEST1">[45]H01!#REF!</definedName>
    <definedName name="TESTHKEY">[45]H01!#REF!</definedName>
    <definedName name="TextRefCopyRangeCount" hidden="1">32</definedName>
    <definedName name="TGP_start_up_date">'[10]Operational Inputs'!$E$78</definedName>
    <definedName name="Tonne_Barrel">'[111]Control Panel'!$T$27</definedName>
    <definedName name="tr6y"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TradingDate">[112]Title!$D$15</definedName>
    <definedName name="Transmission3">'[73]MOP Portfolio'!$EW$1605:$EZ$1968,'[73]MOP Portfolio'!$EW$1995:$EZ$2003,'[73]MOP Portfolio'!$EW$1546:$EZ$1578,'[73]MOP Portfolio'!$EW$1423:$EZ$1545</definedName>
    <definedName name="tt" hidden="1">{#N/A,#N/A,TRUE,"Deckblatt";#N/A,#N/A,TRUE,"Bankposition";#N/A,#N/A,TRUE,"LiqPlan akt. ext";#N/A,#N/A,TRUE,"TREPPE";#N/A,#N/A,TRUE,"Liquibindbilanz ";#N/A,#N/A,TRUE,"Zinsbindbilanz"}</definedName>
    <definedName name="tyu">#REF!</definedName>
    <definedName name="u" hidden="1">{"uno",#N/A,FALSE,"Dist total";"COMENTARIO",#N/A,FALSE,"Ficha CODICE"}</definedName>
    <definedName name="U_entwicklung">'[16]Steuerung RWE RR AG'!$C$48</definedName>
    <definedName name="U_kommunikation">'[16]Steuerung RWE RR AG'!$C$49</definedName>
    <definedName name="Übergr_RR_AG">'[13]Steuerung RWE RR AG'!$C$56</definedName>
    <definedName name="UBVertrieb">[68]Steuerung!$C$38</definedName>
    <definedName name="ujuyu">[1]lista!#REF!</definedName>
    <definedName name="UK" hidden="1">{#N/A,#N/A,FALSE,"Layout Cash Flow"}</definedName>
    <definedName name="Units">[46]Summary!$L$5:$L$6</definedName>
    <definedName name="units_LNG_per_unit_gas">[34]Inputs!$D$5</definedName>
    <definedName name="uoiuo" hidden="1">{#N/A,#N/A,FALSE,"F-01";#N/A,#N/A,FALSE,"F-01";#N/A,#N/A,FALSE,"F-01"}</definedName>
    <definedName name="uou" hidden="1">{"Area1",#N/A,TRUE,"Obiettivo";"Area2",#N/A,TRUE,"Dati per Direzione"}</definedName>
    <definedName name="uouio" hidden="1">{"Area1",#N/A,TRUE,"Obiettivo";"Area2",#N/A,TRUE,"Dati per Direzione"}</definedName>
    <definedName name="uououo" hidden="1">{"Area1",#N/A,TRUE,"Obiettivo";"Area2",#N/A,TRUE,"Dati per Direzione"}</definedName>
    <definedName name="us">'[10]Control Panel'!$F$35</definedName>
    <definedName name="USD">[112]VaR!$C$2</definedName>
    <definedName name="USD_EUR_2021">[113]Cockpit!$J$29</definedName>
    <definedName name="USD_EUR_2022">[113]Cockpit!$K$29</definedName>
    <definedName name="USD_EUR_2023">[113]Cockpit!$L$29</definedName>
    <definedName name="USD_EUR_2024">[113]Cockpit!$M$29</definedName>
    <definedName name="uttu" hidden="1">{#N/A,#N/A,TRUE,"Deckblatt";#N/A,#N/A,TRUE,"Bankposition";#N/A,#N/A,TRUE,"LiqPlan akt. ext";#N/A,#N/A,TRUE,"TREPPE";#N/A,#N/A,TRUE,"Liquibindbilanz ";#N/A,#N/A,TRUE,"Zinsbindbilanz"}</definedName>
    <definedName name="uy" hidden="1">{#N/A,#N/A,FALSE,"SUPPLY";#N/A,#N/A,FALSE,"METERING SERVICES";#N/A,#N/A,FALSE,"Reg Adj";#N/A,#N/A,FALSE,"Customer Numbers";#N/A,#N/A,FALSE,"WTE";#N/A,#N/A,FALSE,"Proofs";#N/A,#N/A,FALSE,"CSD";#N/A,#N/A,FALSE,"Trading &amp; Marketing";#N/A,#N/A,FALSE,"SUPPLY BUSINESS (Incl Metering)";#N/A,#N/A,FALSE,"SUPPLY BUSINESS (Excl Metering)";#N/A,#N/A,FALSE,"CSD (Incl METERING)";#N/A,#N/A,FALSE,"CSD (Excl METERING)";#N/A,#N/A,FALSE,"METERING"}</definedName>
    <definedName name="uyjk" hidden="1">{#N/A,#N/A,FALSE,"Front Cover";#N/A,#N/A,FALSE,"Index";#N/A,#N/A,FALSE,"Metering Detail";#N/A,#N/A,FALSE,"Metering Total";#N/A,#N/A,FALSE,"7 ways split";#N/A,#N/A,FALSE,"Income Detail";#N/A,#N/A,FALSE,"Operating Costs";#N/A,#N/A,FALSE,"Supporting Info";#N/A,#N/A,FALSE,"BS &amp; CF";#N/A,#N/A,FALSE,"CAPEX";#N/A,#N/A,FALSE,"Meter Reading";#N/A,#N/A,FALSE,"Installations";#N/A,#N/A,FALSE,"Revenue Recovery";#N/A,#N/A,FALSE,"Meter Station";#N/A,#N/A,FALSE,"Agency Services";#N/A,#N/A,FALSE,"Complaints &amp; GS";#N/A,#N/A,FALSE,"Employees";#N/A,#N/A,FALSE,"IS KPI Page"}</definedName>
    <definedName name="V_Finanzen">'[16]Steuerung RWE RR AG'!$C$45</definedName>
    <definedName name="V_Personal">'[16]Steuerung RWE RR AG'!$C$47</definedName>
    <definedName name="valPPGESELL">[40]Customizing!$G$6</definedName>
    <definedName name="valPPJAHR">[40]Customizing!$G$9</definedName>
    <definedName name="valPPSTATUS">[40]Customizing!$G$18</definedName>
    <definedName name="valPPWERT">[40]Customizing!$G$22</definedName>
    <definedName name="valR_REPORT">[40]Customizing!$G$30</definedName>
    <definedName name="valuation">[56]Inputs!$D$8</definedName>
    <definedName name="valuation_date">'[10]Operational Inputs'!$E$12</definedName>
    <definedName name="Value.Date">'[114]P&amp;L Schedule by Year'!$A$3</definedName>
    <definedName name="Variante">[14]top!$C$5</definedName>
    <definedName name="VAT_rate">'[115]Operating Assumptions'!$H$7</definedName>
    <definedName name="VberichtErgebeffQ205">'[12]03.02.2004_Jan 2004 ZE'!$D$2:$D$352</definedName>
    <definedName name="vbn6565g5476">[1]lista!#REF!</definedName>
    <definedName name="vCashflow">[93]Data!$H:$H</definedName>
    <definedName name="Vergl">'[116]Vergleich OP_EP'!$A$1:$H$70</definedName>
    <definedName name="vMtM">[93]Data!$I:$I</definedName>
    <definedName name="Vorruhestand"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VV">'[16]Steuerung RWE RR AG'!$C$44</definedName>
    <definedName name="vVolFC">[93]Data!$G:$G</definedName>
    <definedName name="w4er"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wacc">'[10]Operational Inputs'!$E$7</definedName>
    <definedName name="Wahl">[7]Inhalt!$G$2</definedName>
    <definedName name="WEF">[63]lista!$A$1:$A$26</definedName>
    <definedName name="werfrf" hidden="1">{"uno",#N/A,FALSE,"Dist total";"COMENTARIO",#N/A,FALSE,"Ficha CODICE"}</definedName>
    <definedName name="Wertart">[26]Auswahlparameter!$C$61</definedName>
    <definedName name="whale_ownership">'[85]Control Panel'!$E$32</definedName>
    <definedName name="Wobbe_index">[10]Inputs!$D$8</definedName>
    <definedName name="wrgw">[32]Annahmen!$D$48</definedName>
    <definedName name="wrhh">[32]Annahmen!$D$44</definedName>
    <definedName name="wrhhsv">[32]Annahmen!$D$46</definedName>
    <definedName name="wrlw">[32]Annahmen!$D$53</definedName>
    <definedName name="wrn" hidden="1">{#N/A,#N/A,FALSE,"04.Qu 2002"}</definedName>
    <definedName name="wrn." hidden="1">{#N/A,#N/A,FALSE,"04.Qu 2002"}</definedName>
    <definedName name="wrn.94._.to._.00._.IS." hidden="1">{#N/A,#N/A,FALSE,"INCOME"}</definedName>
    <definedName name="wrn.All." hidden="1">{#N/A,#N/A,FALSE,"SUPPLY";#N/A,#N/A,FALSE,"METERING SERVICES";#N/A,#N/A,FALSE,"Customer Numbers";#N/A,#N/A,FALSE,"WTE";#N/A,#N/A,FALSE,"Reg Adj";#N/A,#N/A,FALSE,"Proofs";#N/A,#N/A,FALSE,"CSD";#N/A,#N/A,FALSE,"SUPPLY BUSINESS (Incl Metering)";#N/A,#N/A,FALSE,"SUPPLY BUSINESS (Excl Metering)";#N/A,#N/A,FALSE,"CSD (Incl METERING)";#N/A,#N/A,FALSE,"CSD (Excl METERING)";#N/A,#N/A,FALSE,"METERING";#N/A,#N/A,FALSE,"Trading &amp; Marketing";#N/A,#N/A,FALSE,"Back Office";#N/A,#N/A,FALSE,"Business";#N/A,#N/A,FALSE,"Front Office";#N/A,#N/A,FALSE,"Customer Service Policy";#N/A,#N/A,FALSE,"Gas Meter Reading";#N/A,#N/A,FALSE,"IT Development";#N/A,#N/A,FALSE,"Personnel &amp; Finance";#N/A,#N/A,FALSE,"Divisional";#N/A,#N/A,FALSE,"Activity Based Management";#N/A,#N/A,FALSE,"Compliance Agency";#N/A,#N/A,FALSE,"Domestic Gas";#N/A,#N/A,FALSE,"Central Support &amp; Meter Station";#N/A,#N/A,FALSE,"Meter Reading";#N/A,#N/A,FALSE,"Installations";#N/A,#N/A,FALSE,"Other Metering &amp; AMR"}</definedName>
    <definedName name="wrn.All._.Financials." hidden="1">{#N/A,#N/A,TRUE,"Assumptions";#N/A,#N/A,TRUE,"Op Projection";#N/A,#N/A,TRUE,"Capital";#N/A,#N/A,TRUE,"Income";#N/A,#N/A,TRUE,"Balance";#N/A,#N/A,TRUE,"Sources&amp;Uses"}</definedName>
    <definedName name="wrn.ALL._.SHEETS." hidden="1">{"np",#N/A,FALSE,"np";"Cashflow",#N/A,FALSE,"cashflow";"Checks",#N/A,FALSE,"cashflow"}</definedName>
    <definedName name="wrn.ANALISIS." hidden="1">{"ANAR",#N/A,FALSE,"Dist total";"MARGEN",#N/A,FALSE,"Dist total";"COMENTARIO",#N/A,FALSE,"Ficha CODICE";"CONSEJO",#N/A,FALSE,"Dist p0";"uno",#N/A,FALSE,"Dist total"}</definedName>
    <definedName name="wrn.AUSIBK." hidden="1">{#N/A,#N/A,FALSE,"Deck";#N/A,#N/A,FALSE,"Praem";#N/A,#N/A,FALSE,"GuV";#N/A,#N/A,FALSE,"Bilanz";#N/A,#N/A,FALSE,"Umsatz";#N/A,#N/A,FALSE,"bez. Waren";#N/A,#N/A,FALSE,"bez. Leist.";#N/A,#N/A,FALSE,"Finz"}</definedName>
    <definedName name="wrn.Bericht." hidden="1">{#N/A,#N/A,TRUE,"Deckblatt";#N/A,#N/A,TRUE,"Bankposition";#N/A,#N/A,TRUE,"LiqPlan akt. ext";#N/A,#N/A,TRUE,"TREPPE";#N/A,#N/A,TRUE,"Liquibindbilanz ";#N/A,#N/A,TRUE,"Zinsbindbilanz"}</definedName>
    <definedName name="wrn.Bericht._.für._.Power." hidden="1">{#N/A,#N/A,TRUE,"Überschrift extern";#N/A,#N/A,TRUE,"Annahmen";#N/A,#N/A,TRUE,"Annahmen2";#N/A,#N/A,TRUE,"Annahmen3";#N/A,#N/A,TRUE,"Annahmen4";"RWE",#N/A,TRUE,"BE_Rohöl 1";"RWE Leistungzahlen Gas",#N/A,TRUE,"BE_Gas ";"RWE BE",#N/A,TRUE,"BE_GF (2)";#N/A,#N/A,TRUE,"BE_GF";#N/A,#N/A,TRUE,"BE Überleitung ";"RWE EBITDA",#N/A,TRUE,"EBITDA";"Umsatz",#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Risiko1";#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RWE._.Power." hidden="1">{#N/A,#N/A,TRUE,"Überschrift extern";#N/A,#N/A,TRUE,"Annahmen";#N/A,#N/A,TRUE,"Annahmen2";#N/A,#N/A,TRUE,"Annahmen3";#N/A,#N/A,TRUE,"Annahmen4";#N/A,#N/A,TRUE,"BE_Rohöl 1";#N/A,#N/A,TRUE,"BE_Gas ";#N/A,#N/A,TRUE,"BE_GF (2)";#N/A,#N/A,TRUE,"BE_GF";#N/A,#N/A,TRUE,"BE Überleitung ";"RWE EBITDA",#N/A,TRUE,"EBITDA";#N/A,#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wegungsbilanz." hidden="1">{#N/A,#N/A,FALSE,"Mittelherkunft";#N/A,#N/A,FALSE,"Mittelverwendung"}</definedName>
    <definedName name="wrn.Bilanz." hidden="1">{#N/A,#N/A,FALSE,"Layout Aktiva";#N/A,#N/A,FALSE,"Layout Passiva"}</definedName>
    <definedName name="wrn.Both._.Sheets." hidden="1">{"Checks",#N/A,FALSE,"cashflow";"Cashflow",#N/A,FALSE,"cashflow"}</definedName>
    <definedName name="wrn.Branch_Summaries." hidden="1">{#N/A,#N/A,FALSE,"SUPPLY";#N/A,#N/A,FALSE,"METERING SERVICES";#N/A,#N/A,FALSE,"Reg Adj";#N/A,#N/A,FALSE,"Customer Numbers";#N/A,#N/A,FALSE,"WTE";#N/A,#N/A,FALSE,"Proofs";#N/A,#N/A,FALSE,"CSD";#N/A,#N/A,FALSE,"Trading &amp; Marketing";#N/A,#N/A,FALSE,"SUPPLY BUSINESS (Incl Metering)";#N/A,#N/A,FALSE,"SUPPLY BUSINESS (Excl Metering)";#N/A,#N/A,FALSE,"CSD (Incl METERING)";#N/A,#N/A,FALSE,"CSD (Excl METERING)";#N/A,#N/A,FALSE,"METERING"}</definedName>
    <definedName name="wrn.Cash._.Flow." hidden="1">{#N/A,#N/A,FALSE,"Layout Cash Flow"}</definedName>
    <definedName name="wrn.Cheat._.Sheets." hidden="1">{"Table 1",#N/A,FALSE,"Tables";"Table 2",#N/A,FALSE,"Tables";"Table 3",#N/A,FALSE,"Tables";"Table 4",#N/A,FALSE,"Tables";"Upside",#N/A,FALSE,"upside"}</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COMPLETO." hidden="1">{#N/A,#N/A,FALSE,"FS1";#N/A,#N/A,FALSE,"FS2";#N/A,#N/A,FALSE,"FS3";#N/A,#N/A,FALSE,"FS4";#N/A,#N/A,FALSE,"FS5";#N/A,#N/A,FALSE,"PM2";#N/A,#N/A,FALSE,"PM3";#N/A,#N/A,FALSE,"MF1";#N/A,#N/A,FALSE,"MF2";#N/A,#N/A,FALSE,"MF3";#N/A,#N/A,FALSE,"MF4";#N/A,#N/A,FALSE,"PO1";#N/A,#N/A,FALSE,"PO2";#N/A,#N/A,FALSE,"PO3";#N/A,#N/A,FALSE,"PO4";#N/A,#N/A,FALSE,"PC1";#N/A,#N/A,FALSE,"PC2";#N/A,#N/A,FALSE,"PC3";#N/A,#N/A,FALSE,"PC4";#N/A,#N/A,FALSE,"confronto";#N/A,#N/A,FALSE,"sintesi"}</definedName>
    <definedName name="wrn.DCF._.and._.NAV." hidden="1">{"dcf",#N/A,FALSE,"LSP Valuation";"valuation",#N/A,FALSE,"LSP Valuation"}</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01_01." hidden="1">{#N/A,#N/A,FALSE,"F-01";#N/A,#N/A,FALSE,"F-01";#N/A,#N/A,FALSE,"F-01"}</definedName>
    <definedName name="wrn.Finanzbedarfsrechnung." hidden="1">{#N/A,#N/A,FALSE,"Finanzbedarfsrechnung"}</definedName>
    <definedName name="wrn.Full." hidden="1">{#N/A,#N/A,FALSE,"Summary";#N/A,#N/A,FALSE,"CF";#N/A,#N/A,FALSE,"P&amp;L";#N/A,#N/A,FALSE,"BS";#N/A,#N/A,FALSE,"Returns";#N/A,#N/A,FALSE,"Assumptions";#N/A,#N/A,FALSE,"Analysi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GuV." hidden="1">{#N/A,#N/A,FALSE,"Layout GuV"}</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EPS and CF",#N/A,FALSE,"Q-Breakdown";"Ops and Stats",#N/A,FALSE,"Q-Breakdown"}</definedName>
    <definedName name="wrn.Internal._.Print." hidden="1">{"Page 1",#N/A,FALSE,"Q-Breakdown";"Page 2",#N/A,FALSE,"Q-Breakdown"}</definedName>
    <definedName name="wrn.Komplettausdruck." hidden="1">{#N/A,#N/A,FALSE,"Layout Aktiva";#N/A,#N/A,FALSE,"Layout Passiva";#N/A,#N/A,FALSE,"Layout GuV";#N/A,#N/A,FALSE,"Layout Cash Flow";#N/A,#N/A,FALSE,"Mittelherkunft";#N/A,#N/A,FALSE,"Mittelverwendung";#N/A,#N/A,FALSE,"Finanzbedarfsrechnung"}</definedName>
    <definedName name="wrn.Konsolidierung."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wrn.Langfristplanung." hidden="1">{#N/A,#N/A,FALSE,"Deck";#N/A,#N/A,FALSE,"VEW TELNET"}</definedName>
    <definedName name="wrn.Management._.Summary._.intern."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wrn.mario" hidden="1">{"Area1",#N/A,TRUE,"Obiettivo";"Area2",#N/A,TRUE,"Dati per Direzione"}</definedName>
    <definedName name="wrn.Mario." hidden="1">{"Area1",#N/A,TRUE,"Obiettivo";"Area2",#N/A,TRUE,"Dati per Direzione"}</definedName>
    <definedName name="wrn.Metering._.Pack." hidden="1">{#N/A,#N/A,FALSE,"Front Cover";#N/A,#N/A,FALSE,"Index";#N/A,#N/A,FALSE,"Metering Detail";#N/A,#N/A,FALSE,"Metering Total";#N/A,#N/A,FALSE,"7 ways split";#N/A,#N/A,FALSE,"Income Detail";#N/A,#N/A,FALSE,"Operating Costs";#N/A,#N/A,FALSE,"Supporting Info";#N/A,#N/A,FALSE,"BS &amp; CF";#N/A,#N/A,FALSE,"CAPEX";#N/A,#N/A,FALSE,"Meter Reading";#N/A,#N/A,FALSE,"Installations";#N/A,#N/A,FALSE,"Revenue Recovery";#N/A,#N/A,FALSE,"Meter Station";#N/A,#N/A,FALSE,"Agency Services";#N/A,#N/A,FALSE,"Complaints &amp; GS";#N/A,#N/A,FALSE,"Employees";#N/A,#N/A,FALSE,"IS KPI Page"}</definedName>
    <definedName name="wrn.MLP_Arch." hidden="1">{"ArkSum",#N/A,FALSE,"Ark - Summary";"KnighHawk",#N/A,FALSE,"Knight Hawk";"BlackBeauty",#N/A,FALSE,"Black Beauty";"ResDev",#N/A,FALSE,"Resource Development";"Nally",#N/A,FALSE,"Nally &amp; Hamilton";"Booth",#N/A,FALSE,"Jim Booth";"Jacobe",#N/A,FALSE,"Jacobe";"MegLynn",#N/A,FALSE,"Meg Lynn";"Kingston",#N/A,FALSE,"Kingston Resources";"Chicopee",#N/A,FALSE,"Chicopee";"Arch",#N/A,FALSE,"Arch";"Rex Coal",#N/A,FALSE,"Rex Coal"}</definedName>
    <definedName name="wrn.Model." hidden="1">{#N/A,#N/A,TRUE,"Header";#N/A,#N/A,TRUE,"Value";#N/A,#N/A,TRUE,"Assumptions";#N/A,#N/A,TRUE,"Pecs";#N/A,#N/A,TRUE,"Mines";#N/A,#N/A,TRUE,"Komloi"}</definedName>
    <definedName name="wrn.Monatsabschluß." hidden="1">{#N/A,#N/A,FALSE,"Finanzplan";#N/A,#N/A,FALSE,"Bilanz";#N/A,#N/A,FALSE,"GuV"}</definedName>
    <definedName name="wrn.PARA._.EL._.CONSEJO." hidden="1">{"CONSEJO",#N/A,FALSE,"Dist p0";"CONSEJO",#N/A,FALSE,"Ficha CODICE"}</definedName>
    <definedName name="wrn.PARA._.LA._.CARTA." hidden="1">{"uno",#N/A,FALSE,"Dist total";"COMENTARIO",#N/A,FALSE,"Ficha CODICE"}</definedName>
    <definedName name="wrn.Print." hidden="1">{"vi1",#N/A,FALSE,"Financial Statements";"vi2",#N/A,FALSE,"Financial Statements";#N/A,#N/A,FALSE,"DCF"}</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Quartalsbericht." hidden="1">{#N/A,#N/A,FALSE,"TM1 Kraftwerkseinsatz Sept 1998";#N/A,#N/A,FALSE,"TM21 Produktion As-Sd";#N/A,#N/A,FALSE,"TM21 Produktion Ar-Zo";#N/A,#N/A,FALSE,"TM3 Erzeugung und Kennwerte";#N/A,#N/A,FALSE,"Kürzung Nichtv TM 5";#N/A,#N/A,FALSE,"Emission As-Sd";#N/A,#N/A,FALSE,"Emission Sd-FrI"}</definedName>
    <definedName name="wrn.Reserve._.NAV." hidden="1">{"Reserves",#N/A,FALSE,"DCF Based Asset Value";"DCF NAV",#N/A,FALSE,"DCF Based Asset Value"}</definedName>
    <definedName name="wrn.Retail._.Pack."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wrn.SB_PRES." hidden="1">{#N/A,#N/A,TRUE,"Sheet16"}</definedName>
    <definedName name="wrn.Strombilanz_Q4_2002." hidden="1">{#N/A,#N/A,FALSE,"04.Qu 2002"}</definedName>
    <definedName name="wrn.summary." hidden="1">{#N/A,#N/A,FALSE,"Summary";#N/A,#N/A,FALSE,"CF";#N/A,#N/A,FALSE,"P&amp;L";"summary",#N/A,FALSE,"Returns";#N/A,#N/A,FALSE,"BS";"summary",#N/A,FALSE,"Analysis";#N/A,#N/A,FALSE,"Assumptions"}</definedName>
    <definedName name="wrn.summary._.report." hidden="1">{#N/A,#N/A,FALSE,"Key assumptions";#N/A,#N/A,FALSE,"Demerger";#N/A,#N/A,FALSE,"Summary";#N/A,#N/A,FALSE,"Summary BritCo";#N/A,#N/A,FALSE,"Summary GlobalCo"}</definedName>
    <definedName name="wrn.UK_Managers_Report." hidden="1">{#N/A,#N/A,FALSE,"Headings";#N/A,#N/A,FALSE,"UK P&amp;L";#N/A,#N/A,FALSE,"Commentary"}</definedName>
    <definedName name="wrn.Vorlage." hidden="1">{#N/A,#N/A,TRUE,"Tabelle2";#N/A,#N/A,TRUE,"Diagramm1";#N/A,#N/A,TRUE,"Diagramm2";#N/A,#N/A,TRUE,"Diagramm3";#N/A,#N/A,TRUE,"Diagramm4"}</definedName>
    <definedName name="wrn.WPP_Summary." hidden="1">{"wppsum",#N/A,FALSE,"WPP Summary";"Massey1",#N/A,FALSE,"Massey 9060-61-62&amp; GV";"Massey2",#N/A,FALSE,"Massey 9063";"Massey3",#N/A,FALSE,"Massey 9064";"Buffalo",#N/A,FALSE,"Buffalo Coal";"Peabody",#N/A,FALSE,"Peabody";"Lodestar",#N/A,FALSE,"Loadstar-9185";"DL",#N/A,FALSE,"D&amp;L 9190";"Chaffin",#N/A,FALSE,"Chaffin Branch";"Guyan Poca",#N/A,FALSE,"Guyan - Poca";"Consol",#N/A,FALSE,"Consol";"Anker",#N/A,FALSE,"Anker";"Mapco",#N/A,FALSE,"Mapco";"TripleB",#N/A,FALSE,"Triple B";"Werstvaco",#N/A,FALSE,"Westvaco";"white Mountain",#N/A,FALSE,"White Mountain";"LightningBolt",#N/A,FALSE,"Lightning Bolt";"JimBooth",#N/A,FALSE,"Booth";"PikeLetcher",#N/A,FALSE,"Pike Letcher";"spurlock",#N/A,FALSE,"Spurlock Energy";"Otherwpp",#N/A,FALSE,"Other WPP";"tWINpINE",#N/A,FALSE,"Twin Pine Min";"gnp",#N/A,FALSE,"GNP"}</definedName>
    <definedName name="wrn.Xternal._.Print." hidden="1">{"Client Page",#N/A,FALSE,"Q-Breakdown"}</definedName>
    <definedName name="wrn1.Bewegungsbilanz" hidden="1">{#N/A,#N/A,FALSE,"Mittelherkunft";#N/A,#N/A,FALSE,"Mittelverwendung"}</definedName>
    <definedName name="wrn2.model" hidden="1">{#N/A,#N/A,TRUE,"Header";#N/A,#N/A,TRUE,"Value";#N/A,#N/A,TRUE,"Assumptions";#N/A,#N/A,TRUE,"Pecs";#N/A,#N/A,TRUE,"Mines";#N/A,#N/A,TRUE,"Komloi"}</definedName>
    <definedName name="wrnkopn"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wvu.Balance._.Sheet." hidden="1">{TRUE,TRUE,-2.75,-17,746.25,471.75,FALSE,TRUE,TRUE,TRUE,0,1,#N/A,1,#N/A,11.5607476635514,45.1538461538462,1,FALSE,FALSE,3,TRUE,1,FALSE,75,"Swvu.Balance._.Sheet.","ACwvu.Balance._.Sheet.",#N/A,FALSE,FALSE,0.75,0.75,1,1,1,"","",FALSE,FALSE,FALSE,FALSE,1,#N/A,1,1,"=R1C1:R28C8",FALSE,#N/A,#N/A,FALSE,FALSE,FALSE,1,4294967292,4294967292,FALSE,FALSE,TRUE,TRUE,TRUE}</definedName>
    <definedName name="wvu.dcf." hidden="1">{TRUE,TRUE,-1.25,-15.5,604.5,391.5,FALSE,FALSE,TRUE,TRUE,0,1,#N/A,1,#N/A,8.91764705882353,26.5294117647059,1,FALSE,FALSE,3,TRUE,1,FALSE,100,"Swvu.dcf.","ACwvu.dcf.",1,FALSE,FALSE,0.75,0.75,1,1,1,"","",FALSE,FALSE,FALSE,FALSE,1,#N/A,1,1,"=R1C1:R42C12",FALSE,#N/A,#N/A,FALSE,FALSE}</definedName>
    <definedName name="wvu.Operating._.pages." hidden="1">{TRUE,TRUE,-2.75,-17,746.25,471.75,FALSE,FALSE,TRUE,TRUE,0,1,2,1,56,1,2,4,TRUE,TRUE,3,TRUE,1,TRUE,78,"Swvu.Operating._.pages.","ACwvu.Operating._.pages.",1,FALSE,FALSE,0.5,0.5,0.5,0.5,1,"","&amp;L&amp;""Arial,Regular""&amp;7PaineWebber Research - Robert Morris (212) 713-8458&amp;R&amp;""Arial,Regular""&amp;7&amp;D, &amp;T",FALSE,FALSE,FALSE,FALSE,1,74,#N/A,#N/A,"=R5C1:R158C8","=R10:R12",#N/A,"Cwvu.Operating._.pages.",FALSE,FALSE,FALSE,1,4294967292,4294967292,FALSE,FALSE,TRUE,TRUE,TRUE}</definedName>
    <definedName name="wvu.sumbyqtr." hidden="1">{TRUE,TRUE,-1.25,-15.5,604.5,369.75,FALSE,FALSE,TRUE,TRUE,0,1,13,1,53,0.806691449814126,2,4,TRUE,TRUE,3,TRUE,1,FALSE,100,"Swvu.sumbyqtr.","ACwvu.sumbyqtr.",1,FALSE,FALSE,0.5,0.5,0.5,0.5,2,"","",FALSE,FALSE,FALSE,FALSE,1,#N/A,1,1,"=R12C1:R62C17","=C1",#N/A,#N/A,FALSE,FALSE}</definedName>
    <definedName name="wvu.sumbyyr." hidden="1">{TRUE,TRUE,-1.25,-15.5,604.5,369.75,FALSE,FALSE,TRUE,TRUE,0,1,#N/A,1,51,27.7529411764706,2,3,FALSE,TRUE,3,TRUE,1,FALSE,100,"Swvu.sumbyyr.","ACwvu.sumbyyr.",1,FALSE,FALSE,0.5,0.5,0.5,0.5,2,"","",FALSE,FALSE,FALSE,FALSE,1,#N/A,1,1,"=R11C1:R62C30","=C1","Rwvu.sumbyyr.",#N/A,FALSE,FALSE}</definedName>
    <definedName name="wvu.valuation." hidden="1">{TRUE,TRUE,-1.25,-15.5,604.5,391.5,FALSE,FALSE,TRUE,TRUE,0,15,#N/A,1,#N/A,9.64356435643564,26.5294117647059,1,FALSE,FALSE,3,TRUE,1,FALSE,100,"Swvu.valuation.","ACwvu.valuation.",1,FALSE,FALSE,0.75,0.75,1,1,1,"","",FALSE,FALSE,FALSE,FALSE,1,#N/A,1,1,"=R1C22:R36C27",FALSE,#N/A,#N/A,FALSE,FALSE}</definedName>
    <definedName name="ww" hidden="1">{#N/A,#N/A,FALSE,"F-01";#N/A,#N/A,FALSE,"F-01";#N/A,#N/A,FALSE,"F-01"}</definedName>
    <definedName name="WWRENT" hidden="1">{#N/A,#N/A,FALSE,"F-01";#N/A,#N/A,FALSE,"F-01";#N/A,#N/A,FALSE,"F-01"}</definedName>
    <definedName name="WWW" hidden="1">{"uno",#N/A,FALSE,"Dist total";"COMENTARIO",#N/A,FALSE,"Ficha CODICE"}</definedName>
    <definedName name="WWWW" hidden="1">{"ANAR",#N/A,FALSE,"Dist total";"MARGEN",#N/A,FALSE,"Dist total";"COMENTARIO",#N/A,FALSE,"Ficha CODICE";"CONSEJO",#N/A,FALSE,"Dist p0";"uno",#N/A,FALSE,"Dist total"}</definedName>
    <definedName name="WWWWW" hidden="1">{"ANAR",#N/A,FALSE,"Dist total";"MARGEN",#N/A,FALSE,"Dist total";"COMENTARIO",#N/A,FALSE,"Ficha CODICE";"CONSEJO",#N/A,FALSE,"Dist p0";"uno",#N/A,FALSE,"Dist total"}</definedName>
    <definedName name="WWWWWW" hidden="1">{"CONSEJO",#N/A,FALSE,"Dist p0";"CONSEJO",#N/A,FALSE,"Ficha CODICE"}</definedName>
    <definedName name="WWWWWWW" hidden="1">{"uno",#N/A,FALSE,"Dist total";"COMENTARIO",#N/A,FALSE,"Ficha CODICE"}</definedName>
    <definedName name="WYNIK" hidden="1">{#N/A,#N/A,FALSE,"F-01";#N/A,#N/A,FALSE,"F-01";#N/A,#N/A,FALSE,"F-01"}</definedName>
    <definedName name="x" hidden="1">{"ANAR",#N/A,FALSE,"Dist total";"MARGEN",#N/A,FALSE,"Dist total";"COMENTARIO",#N/A,FALSE,"Ficha CODICE";"CONSEJO",#N/A,FALSE,"Dist p0";"uno",#N/A,FALSE,"Dist total"}</definedName>
    <definedName name="xgf" hidden="1">{#N/A,#N/A,FALSE,"SUPPLY";#N/A,#N/A,FALSE,"METERING SERVICES";#N/A,#N/A,FALSE,"Customer Numbers";#N/A,#N/A,FALSE,"WTE";#N/A,#N/A,FALSE,"Reg Adj";#N/A,#N/A,FALSE,"Proofs";#N/A,#N/A,FALSE,"CSD";#N/A,#N/A,FALSE,"SUPPLY BUSINESS (Incl Metering)";#N/A,#N/A,FALSE,"SUPPLY BUSINESS (Excl Metering)";#N/A,#N/A,FALSE,"CSD (Incl METERING)";#N/A,#N/A,FALSE,"CSD (Excl METERING)";#N/A,#N/A,FALSE,"METERING";#N/A,#N/A,FALSE,"Trading &amp; Marketing";#N/A,#N/A,FALSE,"Back Office";#N/A,#N/A,FALSE,"Business";#N/A,#N/A,FALSE,"Front Office";#N/A,#N/A,FALSE,"Customer Service Policy";#N/A,#N/A,FALSE,"Gas Meter Reading";#N/A,#N/A,FALSE,"IT Development";#N/A,#N/A,FALSE,"Personnel &amp; Finance";#N/A,#N/A,FALSE,"Divisional";#N/A,#N/A,FALSE,"Activity Based Management";#N/A,#N/A,FALSE,"Compliance Agency";#N/A,#N/A,FALSE,"Domestic Gas";#N/A,#N/A,FALSE,"Central Support &amp; Meter Station";#N/A,#N/A,FALSE,"Meter Reading";#N/A,#N/A,FALSE,"Installations";#N/A,#N/A,FALSE,"Other Metering &amp; AMR"}</definedName>
    <definedName name="xom">'[117]Operational Inputs'!$E$81</definedName>
    <definedName name="XRefColumnsCount" hidden="1">2</definedName>
    <definedName name="XRefCopyRangeCount" hidden="1">7</definedName>
    <definedName name="XRefPasteRangeCount" hidden="1">8</definedName>
    <definedName name="xxx" hidden="1">{#N/A,#N/A,FALSE,"Mittelherkunft";#N/A,#N/A,FALSE,"Mittelverwendung"}</definedName>
    <definedName name="xxxx">#REF!</definedName>
    <definedName name="xxxxxxxxxxxxxxxxxxxxxxxxxx" hidden="1">{"uno",#N/A,FALSE,"Dist total";"COMENTARIO",#N/A,FALSE,"Ficha CODICE"}</definedName>
    <definedName name="xy" hidden="1">{#N/A,#N/A,FALSE,"Mittelherkunft";#N/A,#N/A,FALSE,"Mittelverwendung"}</definedName>
    <definedName name="y" hidden="1">{"ANAR",#N/A,FALSE,"Dist total";"MARGEN",#N/A,FALSE,"Dist total";"COMENTARIO",#N/A,FALSE,"Ficha CODICE";"CONSEJO",#N/A,FALSE,"Dist p0";"uno",#N/A,FALSE,"Dist total"}</definedName>
    <definedName name="Year_1">[35]Input!$H$6</definedName>
    <definedName name="Year_2">[35]Input!$I$6</definedName>
    <definedName name="Year_3">[35]Input!$J$6</definedName>
    <definedName name="yes">'[10]Operational Inputs'!$C$220</definedName>
    <definedName name="Yesterday">[118]Title!$J$15</definedName>
    <definedName name="yhfgfg">#REF!</definedName>
    <definedName name="yhjnyunjmyum">[1]lista!#REF!</definedName>
    <definedName name="yt">#REF!</definedName>
    <definedName name="yt8jih" hidden="1">{"uno",#N/A,FALSE,"Dist total";"COMENTARIO",#N/A,FALSE,"Ficha CODICE"}</definedName>
    <definedName name="Z_9C801EAF_8A61_4EF5_85C5_63DB5E8CCC73_.wvu.Cols" hidden="1">'[119]Kommentar Personal'!$B:$B</definedName>
    <definedName name="Z_FCF1098E_D387_4B70_8FB1_CCBB92F0BDF7_.wvu.Cols" hidden="1">#REF!,#REF!,#REF!</definedName>
    <definedName name="zaresdfg"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zdf" hidden="1">{"np",#N/A,FALSE,"np";"Cashflow",#N/A,FALSE,"cashflow";"Checks",#N/A,FALSE,"cashflow"}</definedName>
    <definedName name="zdfh" hidden="1">{"Checks",#N/A,FALSE,"cashflow";"Cashflow",#N/A,FALSE,"cashflow"}</definedName>
    <definedName name="ZE_">[33]Texte!$A$1:$C$254</definedName>
    <definedName name="Zeitpunkt">[76]Wertetabelle!$B$4</definedName>
    <definedName name="ZESTAW" hidden="1">{#N/A,#N/A,FALSE,"F-01";#N/A,#N/A,FALSE,"F-01";#N/A,#N/A,FALSE,"F-01"}</definedName>
    <definedName name="_xlnm.Extract">#REF!</definedName>
    <definedName name="zsfr" hidden="1">{#N/A,#N/A,FALSE,"Front Cover";#N/A,#N/A,FALSE,"Index";#N/A,#N/A,FALSE,"Metering Detail";#N/A,#N/A,FALSE,"Metering Total";#N/A,#N/A,FALSE,"7 ways split";#N/A,#N/A,FALSE,"Income Detail";#N/A,#N/A,FALSE,"Operating Costs";#N/A,#N/A,FALSE,"Supporting Info";#N/A,#N/A,FALSE,"BS &amp; CF";#N/A,#N/A,FALSE,"CAPEX";#N/A,#N/A,FALSE,"Meter Reading";#N/A,#N/A,FALSE,"Installations";#N/A,#N/A,FALSE,"Revenue Recovery";#N/A,#N/A,FALSE,"Meter Station";#N/A,#N/A,FALSE,"Agency Services";#N/A,#N/A,FALSE,"Complaints &amp; GS";#N/A,#N/A,FALSE,"Employees";#N/A,#N/A,FALSE,"IS KPI Page"}</definedName>
    <definedName name="ZZZ" hidden="1">{"ANAR",#N/A,FALSE,"Dist total";"MARGEN",#N/A,FALSE,"Dist total";"COMENTARIO",#N/A,FALSE,"Ficha CODICE";"CONSEJO",#N/A,FALSE,"Dist p0";"uno",#N/A,FALSE,"Dist total"}</definedName>
    <definedName name="ZZZZZ" hidden="1">{"CONSEJO",#N/A,FALSE,"Dist p0";"CONSEJO",#N/A,FALSE,"Ficha CODICE"}</definedName>
    <definedName name="ZZZZZZ" hidden="1">{"uno",#N/A,FALSE,"Dist total";"COMENTARIO",#N/A,FALSE,"Ficha CODICE"}</definedName>
    <definedName name="zzzzzzzzzzzzzzzzzzzzzzzzzz" hidden="1">{"ANAR",#N/A,FALSE,"Dist total";"MARGEN",#N/A,FALSE,"Dist total";"COMENTARIO",#N/A,FALSE,"Ficha CODICE";"CONSEJO",#N/A,FALSE,"Dist p0";"uno",#N/A,FALSE,"Dist total"}</definedName>
  </definedNames>
  <calcPr calcId="191029" iterate="1" iterateCount="200" iterateDelta="1.0000000000000001E-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755" uniqueCount="798">
  <si>
    <t>Model 1</t>
  </si>
  <si>
    <t>Model 2</t>
  </si>
  <si>
    <t>Model 3a</t>
  </si>
  <si>
    <t>Model 3b</t>
  </si>
  <si>
    <t>Model 4</t>
  </si>
  <si>
    <t>Included in the consolidated financial statements</t>
  </si>
  <si>
    <t>Equity method</t>
  </si>
  <si>
    <t>Joint operations</t>
  </si>
  <si>
    <t>Other investments</t>
  </si>
  <si>
    <t>&gt;50%, &lt; 100%</t>
  </si>
  <si>
    <t xml:space="preserve"> &gt;20%, = &lt; 50%</t>
  </si>
  <si>
    <t>&gt;20%. = &lt; 50%</t>
  </si>
  <si>
    <t>&gt;0% - 20%</t>
  </si>
  <si>
    <t xml:space="preserve"> Capacity view</t>
  </si>
  <si>
    <t xml:space="preserve"> Pro rata MW</t>
  </si>
  <si>
    <t>pro rata</t>
  </si>
  <si>
    <t xml:space="preserve"> Accounting MW</t>
  </si>
  <si>
    <t>n/a</t>
  </si>
  <si>
    <t xml:space="preserve"> Profit and loss statement</t>
  </si>
  <si>
    <t xml:space="preserve"> Contribution to depreciation</t>
  </si>
  <si>
    <t xml:space="preserve"> Contribution to EBIT </t>
  </si>
  <si>
    <t xml:space="preserve"> Minorities</t>
  </si>
  <si>
    <t>(100% - RWE share)</t>
  </si>
  <si>
    <t xml:space="preserve"> Cash flow statement</t>
  </si>
  <si>
    <t xml:space="preserve"> Consideration in operating cash flow</t>
  </si>
  <si>
    <t xml:space="preserve"> Consideration in investing cash flow</t>
  </si>
  <si>
    <t xml:space="preserve"> Balance sheet assets</t>
  </si>
  <si>
    <t xml:space="preserve"> Consolidated assets</t>
  </si>
  <si>
    <t xml:space="preserve"> Equity investments</t>
  </si>
  <si>
    <t xml:space="preserve"> Other investments</t>
  </si>
  <si>
    <t xml:space="preserve"> Contribution to EBITDA</t>
  </si>
  <si>
    <t>Power plant</t>
  </si>
  <si>
    <t>Country</t>
  </si>
  <si>
    <t>Commissioned</t>
  </si>
  <si>
    <t>Net capacity</t>
  </si>
  <si>
    <t>RWE's legal</t>
  </si>
  <si>
    <t>Comment</t>
  </si>
  <si>
    <t>MW</t>
  </si>
  <si>
    <t>%</t>
  </si>
  <si>
    <t>Hydro</t>
  </si>
  <si>
    <t>Detzem</t>
  </si>
  <si>
    <t>Germany</t>
  </si>
  <si>
    <t>Enkirch</t>
  </si>
  <si>
    <t>Heimbach</t>
  </si>
  <si>
    <t>Koblenz</t>
  </si>
  <si>
    <t>Lehmen</t>
  </si>
  <si>
    <t>Müden</t>
  </si>
  <si>
    <t>Neef</t>
  </si>
  <si>
    <t>RADAG Wehrkraftwerk</t>
  </si>
  <si>
    <t>Schwammenauel</t>
  </si>
  <si>
    <t>Trier</t>
  </si>
  <si>
    <t>Wintrich</t>
  </si>
  <si>
    <t>Zeltingen</t>
  </si>
  <si>
    <t>Various (RWE Economic Stake &lt; 10 MW)</t>
  </si>
  <si>
    <t>various</t>
  </si>
  <si>
    <t>Netherlands</t>
  </si>
  <si>
    <t>Dolgarrog High Head</t>
  </si>
  <si>
    <t>UK</t>
  </si>
  <si>
    <t>Dolgarrog Low Head</t>
  </si>
  <si>
    <t>Spain</t>
  </si>
  <si>
    <t>Technology</t>
  </si>
  <si>
    <t>Total hydro</t>
  </si>
  <si>
    <t>Biomass</t>
  </si>
  <si>
    <t>Amercentrale ST 9</t>
  </si>
  <si>
    <t>Eemshaven A</t>
  </si>
  <si>
    <t>Eemshaven B</t>
  </si>
  <si>
    <t xml:space="preserve">Markinch </t>
  </si>
  <si>
    <t>Total biomass</t>
  </si>
  <si>
    <t>Gas</t>
  </si>
  <si>
    <t>Emsland B</t>
  </si>
  <si>
    <t>Emsland C</t>
  </si>
  <si>
    <t>Emsland D</t>
  </si>
  <si>
    <t>Gersteinwerk F</t>
  </si>
  <si>
    <t>Gersteinwerk G</t>
  </si>
  <si>
    <t>Gersteinwerk I</t>
  </si>
  <si>
    <t>Weisweiler VGT G, H</t>
  </si>
  <si>
    <t>Clauscentrale C</t>
  </si>
  <si>
    <t>Moerdijk</t>
  </si>
  <si>
    <t>Moerdijk 2</t>
  </si>
  <si>
    <t>Swentibold CC</t>
  </si>
  <si>
    <t>Cheshire</t>
  </si>
  <si>
    <t>Didcot B</t>
  </si>
  <si>
    <t>Great Yarmouth</t>
  </si>
  <si>
    <t>Grimsby</t>
  </si>
  <si>
    <t>Hythe</t>
  </si>
  <si>
    <t>Little Barford</t>
  </si>
  <si>
    <t>Pembroke</t>
  </si>
  <si>
    <t>Staythorpe</t>
  </si>
  <si>
    <t>Denizli</t>
  </si>
  <si>
    <t>1996-1997</t>
  </si>
  <si>
    <t>Turkey</t>
  </si>
  <si>
    <t>Total gas</t>
  </si>
  <si>
    <t>Pumped storage</t>
  </si>
  <si>
    <t>Battery</t>
  </si>
  <si>
    <t>Oil</t>
  </si>
  <si>
    <t>Cowes OCGT</t>
  </si>
  <si>
    <t>Didcot OCGT</t>
  </si>
  <si>
    <t>Little Barford OCGT</t>
  </si>
  <si>
    <t>Hard coal</t>
  </si>
  <si>
    <t xml:space="preserve">GKM </t>
  </si>
  <si>
    <t>Total hard coal</t>
  </si>
  <si>
    <t>Lignite</t>
  </si>
  <si>
    <t>Neurath F (BoA 3)</t>
  </si>
  <si>
    <t>Neurath G (BoA 2)</t>
  </si>
  <si>
    <t>Weisweiler G</t>
  </si>
  <si>
    <t>Weisweiler H</t>
  </si>
  <si>
    <t>Nuclear</t>
  </si>
  <si>
    <t>EPZ</t>
  </si>
  <si>
    <t>Total lignite</t>
  </si>
  <si>
    <t>Total nuclear</t>
  </si>
  <si>
    <t>Other</t>
  </si>
  <si>
    <t>Waste</t>
  </si>
  <si>
    <t xml:space="preserve">MVA Weisweiler </t>
  </si>
  <si>
    <t>MHKW Karnap</t>
  </si>
  <si>
    <t>Total other</t>
  </si>
  <si>
    <t>Total generation capacity</t>
  </si>
  <si>
    <t>Total generation capacity excl. Wind and Solar</t>
  </si>
  <si>
    <t>Accounting treatment</t>
  </si>
  <si>
    <t>Support regime</t>
  </si>
  <si>
    <t>Support expiry</t>
  </si>
  <si>
    <t>Offshore wind</t>
  </si>
  <si>
    <t>Alpha Ventus 1</t>
  </si>
  <si>
    <t>3a</t>
  </si>
  <si>
    <t>Alpha Ventus 2</t>
  </si>
  <si>
    <t>Amrumbank West</t>
  </si>
  <si>
    <t>Arkona-Becken Südost</t>
  </si>
  <si>
    <t>Nordsee One</t>
  </si>
  <si>
    <t>Nordsee Ost</t>
  </si>
  <si>
    <t>Galloper</t>
  </si>
  <si>
    <t>Greater Gabbard</t>
  </si>
  <si>
    <t>3b</t>
  </si>
  <si>
    <t>Gwynt y Mor</t>
  </si>
  <si>
    <t>Humber 1</t>
  </si>
  <si>
    <t>Humber 2</t>
  </si>
  <si>
    <t>London Array LARYW-1</t>
  </si>
  <si>
    <t>London Array LARYW-2</t>
  </si>
  <si>
    <t>London Array LARYW-3</t>
  </si>
  <si>
    <t>London Array LARYW-4</t>
  </si>
  <si>
    <t>Rampion 1</t>
  </si>
  <si>
    <t>Rampion 2</t>
  </si>
  <si>
    <t>Rhyl Flats</t>
  </si>
  <si>
    <t>Robin Rigg East</t>
  </si>
  <si>
    <t>Robin Rigg West</t>
  </si>
  <si>
    <t>Scroby Sands</t>
  </si>
  <si>
    <t>Thornton Bank 1</t>
  </si>
  <si>
    <t>Thornton Bank 2</t>
  </si>
  <si>
    <t>Thornton Bank 3</t>
  </si>
  <si>
    <t>Rødsand 2</t>
  </si>
  <si>
    <t>CfD</t>
  </si>
  <si>
    <t>Karehamn</t>
  </si>
  <si>
    <t>Sweden</t>
  </si>
  <si>
    <t>Green Certificate</t>
  </si>
  <si>
    <t>Total offshore wind</t>
  </si>
  <si>
    <t>Onshore wind</t>
  </si>
  <si>
    <t>FiT</t>
  </si>
  <si>
    <t>Bartelsdorf</t>
  </si>
  <si>
    <t>Bedburg Königshovener Höhe A</t>
  </si>
  <si>
    <t>Dargelütz</t>
  </si>
  <si>
    <t>Düshorner Heide</t>
  </si>
  <si>
    <t>Eschweiler-Fronhoven A</t>
  </si>
  <si>
    <t>Lesse A</t>
  </si>
  <si>
    <t>Lesse B</t>
  </si>
  <si>
    <t>Malterhausen</t>
  </si>
  <si>
    <t>Putlitz</t>
  </si>
  <si>
    <t>Schmarloh</t>
  </si>
  <si>
    <t>Titz-Nord</t>
  </si>
  <si>
    <t>Twistringen</t>
  </si>
  <si>
    <t>Wiedenfelder Höhe A+B</t>
  </si>
  <si>
    <t>Acampo Armijo</t>
  </si>
  <si>
    <t>Aldehuelas</t>
  </si>
  <si>
    <t>Bancal</t>
  </si>
  <si>
    <t>Bosque Alto</t>
  </si>
  <si>
    <t>Grisel I</t>
  </si>
  <si>
    <t>Merchant (82%)</t>
  </si>
  <si>
    <t>Juno</t>
  </si>
  <si>
    <t>Lanternoso</t>
  </si>
  <si>
    <t>Los Labrados</t>
  </si>
  <si>
    <t>Luna</t>
  </si>
  <si>
    <t>Muel</t>
  </si>
  <si>
    <t>Plana de la Balsa</t>
  </si>
  <si>
    <t>Plana de Maria</t>
  </si>
  <si>
    <t>Plana de Zaragoza</t>
  </si>
  <si>
    <t>Rio Gallego I</t>
  </si>
  <si>
    <t>Merchant (93%)</t>
  </si>
  <si>
    <t>Siglos</t>
  </si>
  <si>
    <t>Urano</t>
  </si>
  <si>
    <t>Alcamo</t>
  </si>
  <si>
    <t>Deliceto</t>
  </si>
  <si>
    <t>Florinas</t>
  </si>
  <si>
    <t>Iardino</t>
  </si>
  <si>
    <t>Marco A. Severino</t>
  </si>
  <si>
    <t>Marco A. Severino II</t>
  </si>
  <si>
    <t>Montecute</t>
  </si>
  <si>
    <t>Morcone</t>
  </si>
  <si>
    <t>Piano di Corda I</t>
  </si>
  <si>
    <t>Poggi Alti</t>
  </si>
  <si>
    <t>Santa Ninfa (Trapani) (G58 part)</t>
  </si>
  <si>
    <t>Serra Pelata I</t>
  </si>
  <si>
    <t>Serra Pelata II</t>
  </si>
  <si>
    <t>Ururi</t>
  </si>
  <si>
    <t>Vizzini</t>
  </si>
  <si>
    <t>Zuidwester</t>
  </si>
  <si>
    <t>Barzowice</t>
  </si>
  <si>
    <t>Poland</t>
  </si>
  <si>
    <t>Krzęcin</t>
  </si>
  <si>
    <t>Opalenica</t>
  </si>
  <si>
    <t>Piecki</t>
  </si>
  <si>
    <t>Suwalki</t>
  </si>
  <si>
    <t>Taciewo</t>
  </si>
  <si>
    <t>Tychowo</t>
  </si>
  <si>
    <t>Wielkopolska</t>
  </si>
  <si>
    <t>Wielkopolska 2a</t>
  </si>
  <si>
    <t>Wysoka II</t>
  </si>
  <si>
    <t>Knäred</t>
  </si>
  <si>
    <t>Nybro</t>
  </si>
  <si>
    <t>Örken</t>
  </si>
  <si>
    <t>Villköl</t>
  </si>
  <si>
    <t>Bad A Cheo</t>
  </si>
  <si>
    <t>Bowbeat (Emly Bank)</t>
  </si>
  <si>
    <t>Bowbeat (Roughside)</t>
  </si>
  <si>
    <t>Bradwell</t>
  </si>
  <si>
    <t>Brechfa Forest West</t>
  </si>
  <si>
    <t>Camster</t>
  </si>
  <si>
    <t>Deucheran Hill</t>
  </si>
  <si>
    <t>Goole Fields A</t>
  </si>
  <si>
    <t>Goole Fields B</t>
  </si>
  <si>
    <t>Kiln Pit Hill</t>
  </si>
  <si>
    <t>Knabs Ridge</t>
  </si>
  <si>
    <t>Little Cheyne Court</t>
  </si>
  <si>
    <t>Middlemoor</t>
  </si>
  <si>
    <t>Mynydd Y Gwair</t>
  </si>
  <si>
    <t>Novar 2</t>
  </si>
  <si>
    <t>Rosehall</t>
  </si>
  <si>
    <t>Stags Holt</t>
  </si>
  <si>
    <t>Tween Bridge</t>
  </si>
  <si>
    <t>Dromadda Beg</t>
  </si>
  <si>
    <t>Ireland</t>
  </si>
  <si>
    <t>Anacacho</t>
  </si>
  <si>
    <t>US</t>
  </si>
  <si>
    <t>REC/PTC</t>
  </si>
  <si>
    <t>Champion</t>
  </si>
  <si>
    <t>REC</t>
  </si>
  <si>
    <t>Forest Creek</t>
  </si>
  <si>
    <t>Inadale</t>
  </si>
  <si>
    <t>Munnsville</t>
  </si>
  <si>
    <t>Papalote Creek I</t>
  </si>
  <si>
    <t>Papalote Creek II</t>
  </si>
  <si>
    <t>Pioneer Trail</t>
  </si>
  <si>
    <t>Pyron</t>
  </si>
  <si>
    <t>Roscoe</t>
  </si>
  <si>
    <t>Settlers Trail</t>
  </si>
  <si>
    <t>Stella</t>
  </si>
  <si>
    <t>Stony Creek</t>
  </si>
  <si>
    <t>Total onshore wind</t>
  </si>
  <si>
    <t>Solar</t>
  </si>
  <si>
    <t>West of the Pecos</t>
  </si>
  <si>
    <t>ITC</t>
  </si>
  <si>
    <t>Stawiec</t>
  </si>
  <si>
    <t>Total solar</t>
  </si>
  <si>
    <t>Total generation capacity Wind and Solar</t>
  </si>
  <si>
    <t>Gersteinwerk K1</t>
  </si>
  <si>
    <t>King's Lynn</t>
  </si>
  <si>
    <t>Goldenberg F</t>
  </si>
  <si>
    <t>PPA</t>
  </si>
  <si>
    <t>Alarcos</t>
  </si>
  <si>
    <t>Eschweiler-Nord A</t>
  </si>
  <si>
    <t>Skabersjö</t>
  </si>
  <si>
    <t>An Suidhe</t>
  </si>
  <si>
    <t>Boiling Springs</t>
  </si>
  <si>
    <t>Cranell</t>
  </si>
  <si>
    <t>Montecute II</t>
  </si>
  <si>
    <t>Piano di Corda II</t>
  </si>
  <si>
    <t>Santa Ninfa (Trapani) (G52 part)</t>
  </si>
  <si>
    <t>Halsteren</t>
  </si>
  <si>
    <t>Kattenberg</t>
  </si>
  <si>
    <t>Sabinapolder I</t>
  </si>
  <si>
    <t>Sabinapolder II / Dintelmond</t>
  </si>
  <si>
    <t>Volkerak</t>
  </si>
  <si>
    <t>Bilbster</t>
  </si>
  <si>
    <t>Burgar Hill</t>
  </si>
  <si>
    <t>Butterwick Moor (1)</t>
  </si>
  <si>
    <t>Butterwick Moor (2)</t>
  </si>
  <si>
    <t>Great Eppleton (1)</t>
  </si>
  <si>
    <t>Great Eppleton (2)</t>
  </si>
  <si>
    <t>Hameldon Hill</t>
  </si>
  <si>
    <t>Hameldon Hill Extension</t>
  </si>
  <si>
    <t>Harehill (NFFO)</t>
  </si>
  <si>
    <t>Harehill (RO)</t>
  </si>
  <si>
    <t>Haswell Moor (1)</t>
  </si>
  <si>
    <t>Haswell Moor (2)</t>
  </si>
  <si>
    <t>Hellrigg</t>
  </si>
  <si>
    <t>High Volts (NFFO)</t>
  </si>
  <si>
    <t>High Volts (RO)</t>
  </si>
  <si>
    <t>Holmside (NFFO)</t>
  </si>
  <si>
    <t>Holmside (RO)</t>
  </si>
  <si>
    <t>Lindhurst</t>
  </si>
  <si>
    <t>Lochelbank</t>
  </si>
  <si>
    <t>Out Newton</t>
  </si>
  <si>
    <t>The Hollies</t>
  </si>
  <si>
    <t>Grisel II</t>
  </si>
  <si>
    <t>Rio Gallego II</t>
  </si>
  <si>
    <t>Wysoka I</t>
  </si>
  <si>
    <t>Lilla Edet</t>
  </si>
  <si>
    <t>Lundåkra 1 &amp; 2</t>
  </si>
  <si>
    <t>Lundåkra 3 &amp; 4</t>
  </si>
  <si>
    <t>Öringe</t>
  </si>
  <si>
    <t>Örja</t>
  </si>
  <si>
    <t>Breetze</t>
  </si>
  <si>
    <t>Calle</t>
  </si>
  <si>
    <t>Dransfeld</t>
  </si>
  <si>
    <t>Eicklingen</t>
  </si>
  <si>
    <t>Elisabethfehn</t>
  </si>
  <si>
    <t>Eystrup A</t>
  </si>
  <si>
    <t>Eystrup B</t>
  </si>
  <si>
    <t>Friedrichsgabekoog</t>
  </si>
  <si>
    <t>Gethsemane</t>
  </si>
  <si>
    <t>Grauen</t>
  </si>
  <si>
    <t>Grebbin</t>
  </si>
  <si>
    <t>Halle</t>
  </si>
  <si>
    <t>Helmstedt</t>
  </si>
  <si>
    <t>Hörup B</t>
  </si>
  <si>
    <t>Krokhorst</t>
  </si>
  <si>
    <t>Krusemark C</t>
  </si>
  <si>
    <t>Lesse C</t>
  </si>
  <si>
    <t>Messingen</t>
  </si>
  <si>
    <t>Oedelum</t>
  </si>
  <si>
    <t>Ottersberg</t>
  </si>
  <si>
    <t>Reeßum</t>
  </si>
  <si>
    <t>Regesbostel</t>
  </si>
  <si>
    <t>Rethen</t>
  </si>
  <si>
    <t>Riepsdorf</t>
  </si>
  <si>
    <t>Rüthnick</t>
  </si>
  <si>
    <t>Sassenberg</t>
  </si>
  <si>
    <t>Schneverdingen</t>
  </si>
  <si>
    <t>Seedorf</t>
  </si>
  <si>
    <t>Sommerland B</t>
  </si>
  <si>
    <t>Süderdeich B</t>
  </si>
  <si>
    <t>Treue</t>
  </si>
  <si>
    <t>Treue Ost</t>
  </si>
  <si>
    <t>Welver</t>
  </si>
  <si>
    <t>Wönkhausen</t>
  </si>
  <si>
    <t>Zicherie</t>
  </si>
  <si>
    <t>Grevenmacher</t>
  </si>
  <si>
    <t>RADAG Kanalkraftwerk</t>
  </si>
  <si>
    <t>Tamworth</t>
  </si>
  <si>
    <t>Tanager</t>
  </si>
  <si>
    <t>Toledo</t>
  </si>
  <si>
    <t>Andasol 3</t>
  </si>
  <si>
    <t>Auf Schalke</t>
  </si>
  <si>
    <t>Bad Essen</t>
  </si>
  <si>
    <t>Lembruch</t>
  </si>
  <si>
    <t>Lieg</t>
  </si>
  <si>
    <t>Neurath</t>
  </si>
  <si>
    <t>Stolberg</t>
  </si>
  <si>
    <t>GuD Dormagen</t>
  </si>
  <si>
    <r>
      <t>Accounting treatment</t>
    </r>
    <r>
      <rPr>
        <b/>
        <vertAlign val="superscript"/>
        <sz val="21"/>
        <color rgb="FF1D4477"/>
        <rFont val="RWE Sans"/>
        <family val="2"/>
      </rPr>
      <t>1</t>
    </r>
    <r>
      <rPr>
        <b/>
        <sz val="21"/>
        <color rgb="FF1D4477"/>
        <rFont val="RWE Sans"/>
        <family val="2"/>
      </rPr>
      <t xml:space="preserve"> of renewable assets </t>
    </r>
  </si>
  <si>
    <t>Eekerpolder</t>
  </si>
  <si>
    <t>Les Pierrots</t>
  </si>
  <si>
    <t>Clocaenog Forest</t>
  </si>
  <si>
    <t>Kerkrade</t>
  </si>
  <si>
    <t>AmerCentrale Ground Mounted</t>
  </si>
  <si>
    <t>Stephenstown</t>
  </si>
  <si>
    <t>Koepchenwerk</t>
  </si>
  <si>
    <t>Schluchsee AG</t>
  </si>
  <si>
    <t>Vianden, SEO (Pumpenleistung 836 MW)</t>
  </si>
  <si>
    <t>Alcamo II</t>
  </si>
  <si>
    <t>Cassadaga</t>
  </si>
  <si>
    <t>Nawrocko</t>
  </si>
  <si>
    <t>Nowy Staw I</t>
  </si>
  <si>
    <t>Nowy Staw II</t>
  </si>
  <si>
    <t>Scioto Ridge</t>
  </si>
  <si>
    <t>Westereems I / Westereems</t>
  </si>
  <si>
    <t>Westereems II / Eemshaven</t>
  </si>
  <si>
    <t>Zukowice</t>
  </si>
  <si>
    <t>REC/ITC</t>
  </si>
  <si>
    <t>PPA/ITC</t>
  </si>
  <si>
    <r>
      <t>FiT</t>
    </r>
    <r>
      <rPr>
        <vertAlign val="superscript"/>
        <sz val="11"/>
        <color rgb="FF1D4477"/>
        <rFont val="RWE Sans"/>
        <family val="2"/>
      </rPr>
      <t>1</t>
    </r>
  </si>
  <si>
    <r>
      <t>FiT</t>
    </r>
    <r>
      <rPr>
        <vertAlign val="superscript"/>
        <sz val="11"/>
        <color rgb="FF1D4477"/>
        <rFont val="RWE Sans"/>
        <family val="2"/>
      </rPr>
      <t>2</t>
    </r>
  </si>
  <si>
    <r>
      <t>FiT</t>
    </r>
    <r>
      <rPr>
        <vertAlign val="superscript"/>
        <sz val="11"/>
        <color rgb="FF1D4477"/>
        <rFont val="RWE Sans"/>
        <family val="2"/>
      </rPr>
      <t>3</t>
    </r>
  </si>
  <si>
    <r>
      <rPr>
        <vertAlign val="superscript"/>
        <sz val="8"/>
        <color rgb="FF1D4477"/>
        <rFont val="RWE Sans"/>
        <family val="2"/>
      </rPr>
      <t>1</t>
    </r>
    <r>
      <rPr>
        <sz val="8"/>
        <color rgb="FF1D4477"/>
        <rFont val="RWE Sans"/>
        <family val="2"/>
      </rPr>
      <t xml:space="preserve"> EEG compression model: €154/MWh for first 12 years + 1.5 year on average (by turbine) depending on water depth and distance to shore, thereafter €39/MWh.</t>
    </r>
  </si>
  <si>
    <r>
      <rPr>
        <vertAlign val="superscript"/>
        <sz val="8"/>
        <color rgb="FF1D4477"/>
        <rFont val="RWE Sans"/>
        <family val="2"/>
      </rPr>
      <t>2</t>
    </r>
    <r>
      <rPr>
        <sz val="8"/>
        <color rgb="FF1D4477"/>
        <rFont val="RWE Sans"/>
        <family val="2"/>
      </rPr>
      <t xml:space="preserve"> EEG compression model: €194/MWh for first 8 years, then €154/MWh for 1 to 2 years on average depending on water depth and distance to shore, thereafter €39/MWh.</t>
    </r>
  </si>
  <si>
    <r>
      <rPr>
        <vertAlign val="superscript"/>
        <sz val="8"/>
        <color rgb="FF1D4477"/>
        <rFont val="RWE Sans"/>
        <family val="2"/>
      </rPr>
      <t xml:space="preserve">3 </t>
    </r>
    <r>
      <rPr>
        <sz val="8"/>
        <color rgb="FF1D4477"/>
        <rFont val="RWE Sans"/>
        <family val="2"/>
      </rPr>
      <t>EEG compression model: €184/MWh for first 8 years, then €149/MWh for further 2 years, thereafter €39/MWh.</t>
    </r>
  </si>
  <si>
    <t>France</t>
  </si>
  <si>
    <t>Australia</t>
  </si>
  <si>
    <t>Accounting</t>
  </si>
  <si>
    <t>view</t>
  </si>
  <si>
    <t>Pro rata</t>
  </si>
  <si>
    <t>Triton Knoll</t>
  </si>
  <si>
    <t>-</t>
  </si>
  <si>
    <t>ROC</t>
  </si>
  <si>
    <t>FIT</t>
  </si>
  <si>
    <t>Nysäter</t>
  </si>
  <si>
    <t>Rozdrazew</t>
  </si>
  <si>
    <t>Dolice</t>
  </si>
  <si>
    <t>Wierzchlas</t>
  </si>
  <si>
    <t>Oostpolder</t>
  </si>
  <si>
    <t>Oostpolderdijk</t>
  </si>
  <si>
    <t>Westereems III (GSP)</t>
  </si>
  <si>
    <t>Selinus</t>
  </si>
  <si>
    <t>Krusemark-Ellingen</t>
  </si>
  <si>
    <t>Bedburg A44n</t>
  </si>
  <si>
    <t>Evendorf 3</t>
  </si>
  <si>
    <t>Martinpuich</t>
  </si>
  <si>
    <t>Les Hauts Bouleaux</t>
  </si>
  <si>
    <t>Epine Marie Madeleine Extension (EMME)</t>
  </si>
  <si>
    <t>Coupru (COUP)</t>
  </si>
  <si>
    <t>REA</t>
  </si>
  <si>
    <t>Certificate</t>
  </si>
  <si>
    <t>2036/2037</t>
  </si>
  <si>
    <t>Blackjack Creek</t>
  </si>
  <si>
    <t>Baron Winds</t>
  </si>
  <si>
    <t>Amer Floating</t>
  </si>
  <si>
    <t>Seesbach</t>
  </si>
  <si>
    <t>Inden</t>
  </si>
  <si>
    <t>Casa Valdés</t>
  </si>
  <si>
    <t>Limondale</t>
  </si>
  <si>
    <t>Conrad</t>
  </si>
  <si>
    <t>Hickory Park</t>
  </si>
  <si>
    <t>share</t>
  </si>
  <si>
    <t>Lisdrumdoagh</t>
  </si>
  <si>
    <t>Neurath BGA</t>
  </si>
  <si>
    <t>Gersteinwerk H1</t>
  </si>
  <si>
    <t>Niederaußem G</t>
  </si>
  <si>
    <t>Niederaußem H</t>
  </si>
  <si>
    <t>Niederaußem K (BoA 1)</t>
  </si>
  <si>
    <t>Berrenrath</t>
  </si>
  <si>
    <t>Fortuna Nord</t>
  </si>
  <si>
    <t>Frechen / Wachtberg</t>
  </si>
  <si>
    <t xml:space="preserve">VMA Gersteinwerk </t>
  </si>
  <si>
    <t>VMA Westfalen</t>
  </si>
  <si>
    <t>Diesel/Biodiesel</t>
  </si>
  <si>
    <t>Krefeld Batterie</t>
  </si>
  <si>
    <t>Decommissioning 1 Apr 2028/2029</t>
  </si>
  <si>
    <t>Decommissioning 31 Dec 2029, for one unit Niederaußem G or H, transfer to security reserve until 2033 is possible</t>
  </si>
  <si>
    <t xml:space="preserve">Batteriespeicher Triton Gersteinwerk </t>
  </si>
  <si>
    <t xml:space="preserve">Batteriespeicher Triton Emsland </t>
  </si>
  <si>
    <t>Batteries</t>
  </si>
  <si>
    <t>Total batteries</t>
  </si>
  <si>
    <t>Decommissioning 31 Mar 2030, Government can opt for operation until 31 Dec 2033; decision needs to be taken in 2026 at the latest</t>
  </si>
  <si>
    <t>Total pumped storage</t>
  </si>
  <si>
    <t>Italy</t>
  </si>
  <si>
    <t>Alamo 3</t>
  </si>
  <si>
    <t>Alamo 4</t>
  </si>
  <si>
    <t>Alamo 5</t>
  </si>
  <si>
    <t>Alamo 7</t>
  </si>
  <si>
    <t>Alpaugh 50</t>
  </si>
  <si>
    <t>Alpaugh North</t>
  </si>
  <si>
    <t>Avenal</t>
  </si>
  <si>
    <t>Ducor 1</t>
  </si>
  <si>
    <t>Ducor 2</t>
  </si>
  <si>
    <t>Ducor 3</t>
  </si>
  <si>
    <t>Ducor 4</t>
  </si>
  <si>
    <t>Oro Loma</t>
  </si>
  <si>
    <t>Lost Hills</t>
  </si>
  <si>
    <t>Dartmouth II</t>
  </si>
  <si>
    <t>Dartmouth</t>
  </si>
  <si>
    <t>Douglas</t>
  </si>
  <si>
    <t>Groveland</t>
  </si>
  <si>
    <t>Merrimac</t>
  </si>
  <si>
    <t>Northbridge</t>
  </si>
  <si>
    <t>Shrewsbury</t>
  </si>
  <si>
    <t>Westfield</t>
  </si>
  <si>
    <t>Foster</t>
  </si>
  <si>
    <t>Water Strider</t>
  </si>
  <si>
    <t>Pilesgrove</t>
  </si>
  <si>
    <t>Flemington</t>
  </si>
  <si>
    <t>Lebanon</t>
  </si>
  <si>
    <t>PA Solar 1</t>
  </si>
  <si>
    <t>PA Solar 2</t>
  </si>
  <si>
    <t>Lakehurst</t>
  </si>
  <si>
    <t>Murray Hill</t>
  </si>
  <si>
    <t>Newark</t>
  </si>
  <si>
    <t>Cherry Hill</t>
  </si>
  <si>
    <t>Montville</t>
  </si>
  <si>
    <t>Canton</t>
  </si>
  <si>
    <t>Chicopee</t>
  </si>
  <si>
    <t>Tihonet</t>
  </si>
  <si>
    <t>Little Quittacas</t>
  </si>
  <si>
    <t>Boston Scientific</t>
  </si>
  <si>
    <t>Falmouth</t>
  </si>
  <si>
    <t>Umass Amherst</t>
  </si>
  <si>
    <t>Rocklin</t>
  </si>
  <si>
    <t>Kerman 1</t>
  </si>
  <si>
    <t>Kerman 2</t>
  </si>
  <si>
    <t>Philly TA (SEPTA)</t>
  </si>
  <si>
    <t>ADNY</t>
  </si>
  <si>
    <t>Northampton</t>
  </si>
  <si>
    <t>Moore</t>
  </si>
  <si>
    <t>Farrell</t>
  </si>
  <si>
    <t>Hogansburg</t>
  </si>
  <si>
    <t>Marbletown</t>
  </si>
  <si>
    <t>Mount Pleasant</t>
  </si>
  <si>
    <t>Spackenkill</t>
  </si>
  <si>
    <t>Residential Solar</t>
  </si>
  <si>
    <t>Pleasantville Country Club</t>
  </si>
  <si>
    <t>Fairhaven</t>
  </si>
  <si>
    <t>Umass Amherst 2</t>
  </si>
  <si>
    <t>Stepinac</t>
  </si>
  <si>
    <t>Ridgefield</t>
  </si>
  <si>
    <t>Wellesley</t>
  </si>
  <si>
    <t>Brule</t>
  </si>
  <si>
    <t>Aurora</t>
  </si>
  <si>
    <t>Big Timber</t>
  </si>
  <si>
    <t>Oak Tree</t>
  </si>
  <si>
    <t>Mason City</t>
  </si>
  <si>
    <t>Woodstock Hills</t>
  </si>
  <si>
    <t>Valley View</t>
  </si>
  <si>
    <t>Manchester</t>
  </si>
  <si>
    <t>Centerville</t>
  </si>
  <si>
    <t>RP Wind</t>
  </si>
  <si>
    <t>Magnum</t>
  </si>
  <si>
    <t>Biblis</t>
  </si>
  <si>
    <t>Diesel Peaker Bergheim-Paffendorf</t>
  </si>
  <si>
    <t>Diesel Peaker Herdecke</t>
  </si>
  <si>
    <t>Les Nouvions (NOUV)</t>
  </si>
  <si>
    <t>Allerey (ALLE)</t>
  </si>
  <si>
    <t>Le Vilpion (VILP)</t>
  </si>
  <si>
    <t>Chemin de Châlons Est  (SMAC PdL1)</t>
  </si>
  <si>
    <t>Grevenbroich</t>
  </si>
  <si>
    <t>Sandbostel-Bevern</t>
  </si>
  <si>
    <t>Bartelsdorf 2</t>
  </si>
  <si>
    <t>Elisenhof Repowering</t>
  </si>
  <si>
    <t>Nowy Staw III</t>
  </si>
  <si>
    <t>Znin</t>
  </si>
  <si>
    <t>Örken Extension</t>
  </si>
  <si>
    <t>Pyron Repower</t>
  </si>
  <si>
    <t>Orcoien</t>
  </si>
  <si>
    <t>PTC</t>
  </si>
  <si>
    <t>Jackerath</t>
  </si>
  <si>
    <t>Garzweiler</t>
  </si>
  <si>
    <t>Hambach 1</t>
  </si>
  <si>
    <t>Battle Mountain</t>
  </si>
  <si>
    <t>Blackbriar (ES) (part of Fifth Standard)</t>
  </si>
  <si>
    <t>Mesquite 5</t>
  </si>
  <si>
    <t>Stillwater</t>
  </si>
  <si>
    <t>Merchant &amp; on-top premium</t>
  </si>
  <si>
    <t>Puerta de Sol</t>
  </si>
  <si>
    <t>Las Vaguadas</t>
  </si>
  <si>
    <t>Morgavel</t>
  </si>
  <si>
    <t>Watlington</t>
  </si>
  <si>
    <t>Pleasant Hill</t>
  </si>
  <si>
    <t>Magnum Solarpark</t>
  </si>
  <si>
    <t>Portugal</t>
  </si>
  <si>
    <t>FCR</t>
  </si>
  <si>
    <t>FCR, DZE, Capacity Market, Merchant</t>
  </si>
  <si>
    <t>Baldeney</t>
  </si>
  <si>
    <t>Bitburg</t>
  </si>
  <si>
    <t>Dhron</t>
  </si>
  <si>
    <t>Fankel</t>
  </si>
  <si>
    <t>Hamm-Uentrop</t>
  </si>
  <si>
    <t>Heimbach-Wehr</t>
  </si>
  <si>
    <t>Hohenstein</t>
  </si>
  <si>
    <t>Kanzem</t>
  </si>
  <si>
    <t>Kettwig</t>
  </si>
  <si>
    <t>Koblenz 2</t>
  </si>
  <si>
    <t>Lisdorf</t>
  </si>
  <si>
    <t>Mettlach</t>
  </si>
  <si>
    <t>Obermaubach</t>
  </si>
  <si>
    <t>Olef</t>
  </si>
  <si>
    <t xml:space="preserve">Palzem  </t>
  </si>
  <si>
    <t>Rehlingen</t>
  </si>
  <si>
    <t>Saarbrücken</t>
  </si>
  <si>
    <t>Schoden</t>
  </si>
  <si>
    <t>Serrig</t>
  </si>
  <si>
    <t>Unkelmühle</t>
  </si>
  <si>
    <t>Linne</t>
  </si>
  <si>
    <t>Auchtertyre</t>
  </si>
  <si>
    <t>Black Rock</t>
  </si>
  <si>
    <t>Braevallich</t>
  </si>
  <si>
    <t>Carnoch</t>
  </si>
  <si>
    <t>Cia Aig</t>
  </si>
  <si>
    <t>Cwm Dyli</t>
  </si>
  <si>
    <t>Douglas Water</t>
  </si>
  <si>
    <t>Dulyn</t>
  </si>
  <si>
    <t>Garnedd</t>
  </si>
  <si>
    <t>Garrogie</t>
  </si>
  <si>
    <t>Garry Gualach</t>
  </si>
  <si>
    <t>Glen Noe</t>
  </si>
  <si>
    <t>Glen Tarbert</t>
  </si>
  <si>
    <t>Grudie</t>
  </si>
  <si>
    <t>Inverbain</t>
  </si>
  <si>
    <t>Inverlael</t>
  </si>
  <si>
    <t>Maldie</t>
  </si>
  <si>
    <t>River E</t>
  </si>
  <si>
    <t>Selset</t>
  </si>
  <si>
    <t>Mesquite 4 BESS</t>
  </si>
  <si>
    <t>Northern Orchard BESS</t>
  </si>
  <si>
    <t>Westside Canal 2A BESS</t>
  </si>
  <si>
    <t>Westfalen (Samsara)</t>
  </si>
  <si>
    <t>Northampton - BESS</t>
  </si>
  <si>
    <t>Mount Pleasant - BESS</t>
  </si>
  <si>
    <t>Total production 
2024 (MWh)</t>
  </si>
  <si>
    <t>PV Pipeline Poland (42 MW)</t>
  </si>
  <si>
    <t>Sianożęty 1&amp;2</t>
  </si>
  <si>
    <t>Szymany 1&amp;2</t>
  </si>
  <si>
    <t>Bojanowo (1) Wschód</t>
  </si>
  <si>
    <t>Chojnow 1 - Middle Size</t>
  </si>
  <si>
    <t>Chojnow 2 - Middle Size</t>
  </si>
  <si>
    <t>PV Poland – 47 x 1 MW</t>
  </si>
  <si>
    <t>Myslibórz 1 etap 3</t>
  </si>
  <si>
    <t>Boleszkowice 1</t>
  </si>
  <si>
    <t>Bosco</t>
  </si>
  <si>
    <t>Anargyroi 1 (ANA1)</t>
  </si>
  <si>
    <t>Anargyroi 3 (ANA3)</t>
  </si>
  <si>
    <t>APV Bedburg (formerly Jackerath)</t>
  </si>
  <si>
    <t>Hambach i4 - Hoch</t>
  </si>
  <si>
    <t>Hambach i4 hoch Extension</t>
  </si>
  <si>
    <t>Bedburg</t>
  </si>
  <si>
    <t>PV2Float - Research Project (150 kWp)</t>
  </si>
  <si>
    <t>Gazules I</t>
  </si>
  <si>
    <t>Gazules II</t>
  </si>
  <si>
    <t>100%</t>
  </si>
  <si>
    <t>CfD starting from 2027</t>
  </si>
  <si>
    <t>Copper Mountain Solar 1</t>
  </si>
  <si>
    <t>Combined-CVEC</t>
  </si>
  <si>
    <t>Frenchtown 2</t>
  </si>
  <si>
    <t>Combined-New Bedford</t>
  </si>
  <si>
    <t>Frenchtown 1</t>
  </si>
  <si>
    <t>Mesquite 1</t>
  </si>
  <si>
    <t>Taunton</t>
  </si>
  <si>
    <t>Tech Park</t>
  </si>
  <si>
    <t>Corcoran 1</t>
  </si>
  <si>
    <t>Desert Hot Springs</t>
  </si>
  <si>
    <t>Frenchtown 3</t>
  </si>
  <si>
    <t>New Bedford High School</t>
  </si>
  <si>
    <t>Valencia</t>
  </si>
  <si>
    <t>West Greenwich</t>
  </si>
  <si>
    <t>White River 1</t>
  </si>
  <si>
    <t>Wilson Solar</t>
  </si>
  <si>
    <t>Brattleboro (WE 90)</t>
  </si>
  <si>
    <t>White River 2</t>
  </si>
  <si>
    <t>Atwell</t>
  </si>
  <si>
    <t>Copper Mountain Solar 2</t>
  </si>
  <si>
    <t>Copper Mountain Solar 3</t>
  </si>
  <si>
    <t>Corcoran 2</t>
  </si>
  <si>
    <t>NYC DCAS</t>
  </si>
  <si>
    <t>Volvo Mack</t>
  </si>
  <si>
    <t>Brooklyn Navy Yard</t>
  </si>
  <si>
    <t>Copper Mountain Solar 4</t>
  </si>
  <si>
    <t>Corcoran 3</t>
  </si>
  <si>
    <t>DDR-CT (Diversified Realty)</t>
  </si>
  <si>
    <t>DDR-NY (Diversified Realty)</t>
  </si>
  <si>
    <t>Mesquite 2</t>
  </si>
  <si>
    <t>Mesquite 3</t>
  </si>
  <si>
    <t>EJ Terry</t>
  </si>
  <si>
    <t>Great Valley Solar 2</t>
  </si>
  <si>
    <t>Great Valley Solar 3</t>
  </si>
  <si>
    <t>Great Valley Solar 4</t>
  </si>
  <si>
    <t>Ironhorse</t>
  </si>
  <si>
    <t>Panoche Valley</t>
  </si>
  <si>
    <t>Upton</t>
  </si>
  <si>
    <t>Great Valley Solar 1</t>
  </si>
  <si>
    <t>Wistaria 1</t>
  </si>
  <si>
    <t>Champaign</t>
  </si>
  <si>
    <t>Red Lake Falls Solar</t>
  </si>
  <si>
    <t>Copper Mountain Solar 5</t>
  </si>
  <si>
    <t>Vauxhall (Taber 1)</t>
  </si>
  <si>
    <t>Hull (Taber 2)</t>
  </si>
  <si>
    <t>Fifth Standard</t>
  </si>
  <si>
    <t>Big Star</t>
  </si>
  <si>
    <t>Mesquite 4</t>
  </si>
  <si>
    <t>Willowbrook</t>
  </si>
  <si>
    <t>Bright Arrow</t>
  </si>
  <si>
    <t>Timberland Solar</t>
  </si>
  <si>
    <t>Northern Orchard</t>
  </si>
  <si>
    <t>Peregrine Solar</t>
  </si>
  <si>
    <t>Wythe County Solar</t>
  </si>
  <si>
    <t>Quartz Solar</t>
  </si>
  <si>
    <t>REC/PPA/ITC</t>
  </si>
  <si>
    <t>REC/PPA/PTC</t>
  </si>
  <si>
    <t>ITC/REC</t>
  </si>
  <si>
    <t>PPA/PTC</t>
  </si>
  <si>
    <t>EPZ (Solar)</t>
  </si>
  <si>
    <t xml:space="preserve">San Severo </t>
  </si>
  <si>
    <t>Lengerich Repowering</t>
  </si>
  <si>
    <t>Jüchen A44n</t>
  </si>
  <si>
    <t>Lesse-Barbecke Repowering</t>
  </si>
  <si>
    <t>Beg ar C'Hra (PLMO)</t>
  </si>
  <si>
    <t>Adams &amp; Rose</t>
  </si>
  <si>
    <t>Panther Creek I &amp; II</t>
  </si>
  <si>
    <t>Panther Creek III</t>
  </si>
  <si>
    <t>5045 Wind Partners</t>
  </si>
  <si>
    <t>Magic Valley</t>
  </si>
  <si>
    <t>Wildcat</t>
  </si>
  <si>
    <t>Grandview</t>
  </si>
  <si>
    <t>Campbell County Wind Farm</t>
  </si>
  <si>
    <t>Colbecks Corner</t>
  </si>
  <si>
    <t>Future Generation Wind</t>
  </si>
  <si>
    <t>Bruennings Breeze</t>
  </si>
  <si>
    <t>Radfords Run</t>
  </si>
  <si>
    <t>Red Lake Falls Wind</t>
  </si>
  <si>
    <t>Peyton Creek I</t>
  </si>
  <si>
    <t>Raymond East</t>
  </si>
  <si>
    <t>Raymond West</t>
  </si>
  <si>
    <t>El Algodon Alto</t>
  </si>
  <si>
    <t>Sand Bluff - Repower</t>
  </si>
  <si>
    <t>Montgomery Ranch</t>
  </si>
  <si>
    <t>2008: 258MW;
10/9/2024: +20.64MW</t>
  </si>
  <si>
    <t>2009 50%;
12/31/2023 50%</t>
  </si>
  <si>
    <t>2010 50%;
12/31/2023 50%</t>
  </si>
  <si>
    <t>REC/PTC/PPA</t>
  </si>
  <si>
    <t>REC/PPA</t>
  </si>
  <si>
    <t>2029, 2030</t>
  </si>
  <si>
    <t>2031, 2033</t>
  </si>
  <si>
    <t>2032, 2033</t>
  </si>
  <si>
    <t>EPZ (Wind)</t>
  </si>
  <si>
    <t>Denmark</t>
  </si>
  <si>
    <t>Belgium</t>
  </si>
  <si>
    <t>Greece</t>
  </si>
  <si>
    <t>See Nowy Staw I</t>
  </si>
  <si>
    <t>See Örken</t>
  </si>
  <si>
    <t>Luxembourg</t>
  </si>
  <si>
    <r>
      <t xml:space="preserve"> RWE share of project</t>
    </r>
    <r>
      <rPr>
        <vertAlign val="superscript"/>
        <sz val="11"/>
        <color rgb="FF002060"/>
        <rFont val="RWE Sans"/>
        <family val="2"/>
      </rPr>
      <t>2</t>
    </r>
  </si>
  <si>
    <r>
      <t>pro rata</t>
    </r>
    <r>
      <rPr>
        <vertAlign val="superscript"/>
        <sz val="11"/>
        <color rgb="FF002060"/>
        <rFont val="RWE Sans"/>
        <family val="2"/>
      </rPr>
      <t>3</t>
    </r>
  </si>
  <si>
    <r>
      <rPr>
        <sz val="11"/>
        <color rgb="FF002060"/>
        <rFont val="RWE Sans"/>
        <family val="2"/>
      </rPr>
      <t>pro rata</t>
    </r>
    <r>
      <rPr>
        <strike/>
        <vertAlign val="superscript"/>
        <sz val="11"/>
        <color rgb="FF002060"/>
        <rFont val="RWE Sans"/>
        <family val="2"/>
      </rPr>
      <t>4</t>
    </r>
  </si>
  <si>
    <r>
      <t>pro rata</t>
    </r>
    <r>
      <rPr>
        <vertAlign val="superscript"/>
        <sz val="11"/>
        <color rgb="FF002060"/>
        <rFont val="RWE Sans"/>
        <family val="2"/>
      </rPr>
      <t>4</t>
    </r>
  </si>
  <si>
    <r>
      <t>pro rata</t>
    </r>
    <r>
      <rPr>
        <vertAlign val="superscript"/>
        <sz val="11"/>
        <color rgb="FF002060"/>
        <rFont val="RWE Sans"/>
        <family val="2"/>
      </rPr>
      <t>5</t>
    </r>
  </si>
  <si>
    <r>
      <t xml:space="preserve"> Consideration in financing cash flow</t>
    </r>
    <r>
      <rPr>
        <vertAlign val="superscript"/>
        <sz val="11"/>
        <color rgb="FF002060"/>
        <rFont val="RWE Sans"/>
        <family val="2"/>
      </rPr>
      <t>6</t>
    </r>
  </si>
  <si>
    <r>
      <t xml:space="preserve">1 </t>
    </r>
    <r>
      <rPr>
        <sz val="9"/>
        <color rgb="FF002060"/>
        <rFont val="Arial"/>
        <family val="2"/>
      </rPr>
      <t xml:space="preserve">Accounting treatment refers to list of shareholding tables in RWE’s annual report. </t>
    </r>
  </si>
  <si>
    <r>
      <rPr>
        <vertAlign val="superscript"/>
        <sz val="9"/>
        <color rgb="FF002060"/>
        <rFont val="Arial"/>
        <family val="2"/>
      </rPr>
      <t xml:space="preserve">2 </t>
    </r>
    <r>
      <rPr>
        <sz val="9"/>
        <color rgb="FF002060"/>
        <rFont val="Arial"/>
        <family val="2"/>
      </rPr>
      <t>RWE’s share of project corresponds to the voting rights and no adverse provisions in shareholders agreement are agreed, which would influence RWE’s ability to control, jointly control or significantly influence that company.</t>
    </r>
  </si>
  <si>
    <r>
      <t>3</t>
    </r>
    <r>
      <rPr>
        <sz val="9"/>
        <color rgb="FF002060"/>
        <rFont val="Arial"/>
        <family val="2"/>
      </rPr>
      <t xml:space="preserve"> Net income after tax. </t>
    </r>
  </si>
  <si>
    <r>
      <t>4</t>
    </r>
    <r>
      <rPr>
        <sz val="9"/>
        <color rgb="FF002060"/>
        <rFont val="Arial"/>
        <family val="2"/>
      </rPr>
      <t xml:space="preserve"> Dividend. </t>
    </r>
  </si>
  <si>
    <r>
      <t xml:space="preserve">5 </t>
    </r>
    <r>
      <rPr>
        <sz val="9"/>
        <color rgb="FF002060"/>
        <rFont val="Arial"/>
        <family val="2"/>
      </rPr>
      <t xml:space="preserve">Capital &amp; shareholder loan increase/decrease. </t>
    </r>
  </si>
  <si>
    <r>
      <t>6</t>
    </r>
    <r>
      <rPr>
        <sz val="9"/>
        <color rgb="FF002060"/>
        <rFont val="Arial"/>
        <family val="2"/>
      </rPr>
      <t xml:space="preserve"> Disregarding any financing structure (e.g. tax equity, project financing etc.).</t>
    </r>
  </si>
  <si>
    <t>Kaskasi</t>
  </si>
  <si>
    <t>Cheshire Gas Engine</t>
  </si>
  <si>
    <t>Grimsby Gas Engine</t>
  </si>
  <si>
    <t>see Sabinapolde I</t>
  </si>
  <si>
    <t>see Westereems I</t>
  </si>
  <si>
    <t>see Marco A. Severino</t>
  </si>
  <si>
    <t>see Montecute</t>
  </si>
  <si>
    <t>see Piano di Corda I</t>
  </si>
  <si>
    <t>see Santa Ninfa (Trapani) (G52 part)</t>
  </si>
  <si>
    <t>see Serra Pelata I</t>
  </si>
  <si>
    <t>See above</t>
  </si>
  <si>
    <t>see Grisel I</t>
  </si>
  <si>
    <t>see Rio Gallego I</t>
  </si>
  <si>
    <t>MN</t>
  </si>
  <si>
    <t>TX</t>
  </si>
  <si>
    <t>NY</t>
  </si>
  <si>
    <t>PA</t>
  </si>
  <si>
    <t>IA</t>
  </si>
  <si>
    <t>IL</t>
  </si>
  <si>
    <t>IN</t>
  </si>
  <si>
    <t>OH</t>
  </si>
  <si>
    <t>SD</t>
  </si>
  <si>
    <t>MA</t>
  </si>
  <si>
    <t>MT</t>
  </si>
  <si>
    <t>OK</t>
  </si>
  <si>
    <t>CfD starting from 2026</t>
  </si>
  <si>
    <t>CA</t>
  </si>
  <si>
    <t>2043, 2028</t>
  </si>
  <si>
    <t>2035, 2029</t>
  </si>
  <si>
    <t>2053, 2034</t>
  </si>
  <si>
    <t>2029, 2049</t>
  </si>
  <si>
    <t>2029, 2044</t>
  </si>
  <si>
    <t>NV</t>
  </si>
  <si>
    <t>NJ</t>
  </si>
  <si>
    <t>AZ</t>
  </si>
  <si>
    <t>RI</t>
  </si>
  <si>
    <t>VT</t>
  </si>
  <si>
    <t>CT</t>
  </si>
  <si>
    <t>MD</t>
  </si>
  <si>
    <t>NC</t>
  </si>
  <si>
    <t>VA</t>
  </si>
  <si>
    <t>AB</t>
  </si>
  <si>
    <t>GA</t>
  </si>
  <si>
    <t>AR</t>
  </si>
  <si>
    <t xml:space="preserve">SDE++ </t>
  </si>
  <si>
    <t>2021</t>
  </si>
  <si>
    <t>Ironhorse BESS</t>
  </si>
  <si>
    <t>Inadale BESS - Texas Waves I</t>
  </si>
  <si>
    <t>Pyron BESS - Texas Waves I</t>
  </si>
  <si>
    <t>Battle Mountain BESS</t>
  </si>
  <si>
    <t>Hickory Park BESS</t>
  </si>
  <si>
    <t>Fifth Standard BESS</t>
  </si>
  <si>
    <t>Pyron BESS - Texas Waves II</t>
  </si>
  <si>
    <t>Big Star BESS</t>
  </si>
  <si>
    <t>Bright Arrow BESS</t>
  </si>
  <si>
    <t>2022</t>
  </si>
  <si>
    <t>2023</t>
  </si>
  <si>
    <t>2024</t>
  </si>
  <si>
    <t>Battery 1 (Herdecke)</t>
  </si>
  <si>
    <t>see Nowy Staw I</t>
  </si>
  <si>
    <t>Segment</t>
  </si>
  <si>
    <t>Flexible Generation</t>
  </si>
  <si>
    <t>Merchant (80%); PPA (20%)</t>
  </si>
  <si>
    <t>2033/2028</t>
  </si>
  <si>
    <t>2034/2029</t>
  </si>
  <si>
    <t>US 
state</t>
  </si>
  <si>
    <t>Offshore Wind</t>
  </si>
  <si>
    <t>Commissioned
in</t>
  </si>
  <si>
    <t>Onshore Wind/Solar</t>
  </si>
  <si>
    <t>See Rampion 1</t>
  </si>
  <si>
    <t>See Humber 1</t>
  </si>
  <si>
    <t>See London Array LARYW-1</t>
  </si>
  <si>
    <t>Supply &amp; Trading</t>
  </si>
  <si>
    <t xml:space="preserve">Batteriespeicher Herdecke 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0">
    <numFmt numFmtId="41" formatCode="_-* #,##0_-;\-* #,##0_-;_-* &quot;-&quot;_-;_-@_-"/>
    <numFmt numFmtId="44" formatCode="_-* #,##0.00\ &quot;€&quot;_-;\-* #,##0.00\ &quot;€&quot;_-;_-* &quot;-&quot;??\ &quot;€&quot;_-;_-@_-"/>
    <numFmt numFmtId="43" formatCode="_-* #,##0.00_-;\-* #,##0.00_-;_-* &quot;-&quot;??_-;_-@_-"/>
    <numFmt numFmtId="164" formatCode="&quot;$&quot;#,##0_);[Red]\(&quot;$&quot;#,##0\)"/>
    <numFmt numFmtId="165" formatCode="&quot;$&quot;#,##0.00_);[Red]\(&quot;$&quot;#,##0.00\)"/>
    <numFmt numFmtId="166" formatCode="_(* #,##0_);_(* \(#,##0\);_(* &quot;-&quot;_);_(@_)"/>
    <numFmt numFmtId="167" formatCode="_(* #,##0.00_);_(* \(#,##0.00\);_(* &quot;-&quot;??_);_(@_)"/>
    <numFmt numFmtId="168" formatCode="_-* #,##0\ _€_-;\-* #,##0\ _€_-;_-* &quot;-&quot;\ _€_-;_-@_-"/>
    <numFmt numFmtId="169" formatCode="_-* #,##0.00\ _€_-;\-* #,##0.00\ _€_-;_-* &quot;-&quot;??\ _€_-;_-@_-"/>
    <numFmt numFmtId="170" formatCode="&quot;£&quot;#,##0;\-&quot;£&quot;#,##0"/>
    <numFmt numFmtId="171" formatCode="_-&quot;£&quot;* #,##0_-;\-&quot;£&quot;* #,##0_-;_-&quot;£&quot;* &quot;-&quot;_-;_-@_-"/>
    <numFmt numFmtId="172" formatCode="_-&quot;£&quot;* #,##0.00_-;\-&quot;£&quot;* #,##0.00_-;_-&quot;£&quot;* &quot;-&quot;??_-;_-@_-"/>
    <numFmt numFmtId="173" formatCode="0.0"/>
    <numFmt numFmtId="174" formatCode="#,##0.0"/>
    <numFmt numFmtId="175" formatCode="0.0%"/>
    <numFmt numFmtId="176" formatCode="#,##0.00_ ;[Red]\-#,##0.00;\-"/>
    <numFmt numFmtId="177" formatCode="_(&quot;€&quot;* #,##0.00_);_(&quot;€&quot;* \(#,##0.00\);_(&quot;€&quot;* &quot;-&quot;??_);_(@_)"/>
    <numFmt numFmtId="178" formatCode="_(&quot;€&quot;* #,##0_);_(&quot;€&quot;* \(#,##0\);_(&quot;€&quot;* &quot;-&quot;_);_(@_)"/>
    <numFmt numFmtId="179" formatCode="_-* #,##0.00\ [$€-1]_-;\-* #,##0.00\ [$€-1]_-;_-* &quot;-&quot;??\ [$€-1]_-"/>
    <numFmt numFmtId="180" formatCode="0.000000"/>
    <numFmt numFmtId="181" formatCode="0.0000000000000000000"/>
    <numFmt numFmtId="182" formatCode="0.0%;\-0%"/>
    <numFmt numFmtId="183" formatCode="0.000"/>
    <numFmt numFmtId="184" formatCode="0.00&quot;x&quot;"/>
    <numFmt numFmtId="185" formatCode="0.0&quot;x&quot;"/>
    <numFmt numFmtId="186" formatCode="0&quot;A&quot;"/>
    <numFmt numFmtId="187" formatCode="0&quot;E&quot;"/>
    <numFmt numFmtId="188" formatCode="0&quot;F&quot;"/>
    <numFmt numFmtId="189" formatCode="#,##0.000"/>
    <numFmt numFmtId="190" formatCode="#,##0;[Red]\-#,##0;&quot;&quot;"/>
    <numFmt numFmtId="191" formatCode="0.0_ &quot;bar(a)&quot;"/>
    <numFmt numFmtId="192" formatCode="#,##0.0;[Red]\(#,##0.0\)"/>
    <numFmt numFmtId="193" formatCode="#,##0;\(#,##0\)"/>
    <numFmt numFmtId="194" formatCode="_(* #,##0.0_);_(* \(#,##0.0\);_(* &quot;-&quot;?_);@_)"/>
    <numFmt numFmtId="195" formatCode="#,##0;\-#,##0;\-;@"/>
    <numFmt numFmtId="196" formatCode="\ \ \ \ @"/>
    <numFmt numFmtId="197" formatCode="\ \ \ \ \ \ \ \ @"/>
    <numFmt numFmtId="198" formatCode="\ \ \ \ \ \ \ \ \ \ @"/>
    <numFmt numFmtId="199" formatCode="\ \ \ \ \ \ \ @"/>
    <numFmt numFmtId="200" formatCode="#,##0;\-#,###;@"/>
    <numFmt numFmtId="201" formatCode="mmmm\ d\,\ yyyy"/>
    <numFmt numFmtId="202" formatCode="_-[$€-2]* #,##0.00_-;\-[$€-2]* #,##0.00_-;_-[$€-2]* &quot;-&quot;??_-"/>
    <numFmt numFmtId="203" formatCode="_(* #,##0.0_%_);_(* \(#,##0.0_%\);_(* &quot; - &quot;_%_);_(@_)"/>
    <numFmt numFmtId="204" formatCode="_(* #,##0.0%_);_(* \(#,##0.0%\);_(* &quot; - &quot;\%_);_(@_)"/>
    <numFmt numFmtId="205" formatCode="_(* #,###,_);_(* \(#,###,\);_(* &quot; - &quot;_);_(@_)"/>
    <numFmt numFmtId="206" formatCode="_(* #,##0_);_(* \(#,##0\);_(* &quot; - &quot;_);_(@_)"/>
    <numFmt numFmtId="207" formatCode="_(* #,##0.0_);_(* \(#,##0.0\);_(* &quot; - &quot;_);_(@_)"/>
    <numFmt numFmtId="208" formatCode="_(* #,##0.00_);_(* \(#,##0.00\);_(* &quot; - &quot;_);_(@_)"/>
    <numFmt numFmtId="209" formatCode="_(* #,##0.000_);_(* \(#,##0.000\);_(* &quot; - &quot;_);_(@_)"/>
    <numFmt numFmtId="210" formatCode="#,##0;\(#,##0\);&quot;-&quot;"/>
    <numFmt numFmtId="211" formatCode="#,##0_);[Red]\(#,##0\);\-_)"/>
    <numFmt numFmtId="212" formatCode="0.0%_);[Red]\(0.0%\);\-\%_)"/>
    <numFmt numFmtId="213" formatCode="0.00_ &quot;GJ/ADt&quot;"/>
    <numFmt numFmtId="214" formatCode="0.00_ &quot;GJ/h&quot;"/>
    <numFmt numFmtId="215" formatCode="0_ \°\C"/>
    <numFmt numFmtId="216" formatCode="##0_ \°\C"/>
    <numFmt numFmtId="217" formatCode="0.0_ \°\C"/>
    <numFmt numFmtId="218" formatCode="#,##0;[Red]\(#,##0\)"/>
    <numFmt numFmtId="219" formatCode="\ #,##0_);\(#,##0\)"/>
    <numFmt numFmtId="220" formatCode="0.0_ &quot;kg/s&quot;"/>
    <numFmt numFmtId="221" formatCode="_-* #,##0_-;_-* #,##0\-;_-* &quot;-&quot;_-;_-@_-"/>
    <numFmt numFmtId="222" formatCode="0_ &quot;kW&quot;"/>
    <numFmt numFmtId="223" formatCode="#,##0;[Red]&quot;-&quot;#,##0"/>
    <numFmt numFmtId="224" formatCode="mm/yyyy"/>
    <numFmt numFmtId="225" formatCode="#,##0\x_);\(#,##0\x\)"/>
    <numFmt numFmtId="226" formatCode="#,##0%_);\(#,##0%\)"/>
    <numFmt numFmtId="227" formatCode="0.00&quot; x&quot;"/>
    <numFmt numFmtId="228" formatCode="0&quot; x&quot;"/>
    <numFmt numFmtId="229" formatCode="0.0&quot; x&quot;\ "/>
    <numFmt numFmtId="230" formatCode="#,##0.00\x_);\(#,##0.00\x\);\-_)"/>
    <numFmt numFmtId="231" formatCode="0_ &quot;MW&quot;"/>
    <numFmt numFmtId="232" formatCode="0.0_ &quot;MW&quot;"/>
    <numFmt numFmtId="233" formatCode="_-* #,##0.0000_-;\-* #,##0.0000_-;_-* &quot;-&quot;????_-;_-@_-"/>
    <numFmt numFmtId="234" formatCode="[$$-C09]#,##0.0"/>
    <numFmt numFmtId="235" formatCode="0.0000"/>
    <numFmt numFmtId="236" formatCode="\(0.0\)"/>
    <numFmt numFmtId="237" formatCode="\(0.00\)"/>
    <numFmt numFmtId="238" formatCode="#,##0.00%_);\(#,##0.00%\);\-_)"/>
    <numFmt numFmtId="239" formatCode="\$\ #,##0"/>
    <numFmt numFmtId="240" formatCode="0.00_)"/>
    <numFmt numFmtId="241" formatCode="0.00_ &quot;t/ADt&quot;"/>
    <numFmt numFmtId="242" formatCode="0_ &quot;t/h&quot;"/>
    <numFmt numFmtId="243" formatCode="0.0_ &quot;t/h&quot;"/>
    <numFmt numFmtId="244" formatCode="\+0%;\-0%"/>
    <numFmt numFmtId="245" formatCode="0_ &quot;tTS/d&quot;"/>
    <numFmt numFmtId="246" formatCode="0;\-0;\-;@"/>
    <numFmt numFmtId="247" formatCode="&quot;[&quot;\ @\ &quot;]&quot;"/>
    <numFmt numFmtId="248" formatCode="&quot;$ &quot;#,##0&quot; mn&quot;"/>
    <numFmt numFmtId="249" formatCode="_-&quot;f&quot;\ * #,##0_-;_-&quot;f&quot;\ * #,##0\-;_-&quot;f&quot;\ * &quot;-&quot;_-;_-@_-"/>
    <numFmt numFmtId="250" formatCode="_-&quot;f&quot;\ * #,##0.00_-;_-&quot;f&quot;\ * #,##0.00\-;_-&quot;f&quot;\ * &quot;-&quot;??_-;_-@_-"/>
    <numFmt numFmtId="251" formatCode="_-* #,##0.00\ _L_E_I_-;\-* #,##0.00\ _L_E_I_-;_-* &quot;-&quot;??\ _L_E_I_-;_-@_-"/>
    <numFmt numFmtId="252" formatCode="#\ ###\ ###\ ##0.00;\-#\ ###\ ###\ ##0.00;\-\ \ \ \ \ ;@"/>
    <numFmt numFmtId="253" formatCode="_-* #,##0\ _G_R_D_-;\-* #,##0\ _G_R_D_-;_-* &quot;-&quot;\ _G_R_D_-;_-@_-"/>
    <numFmt numFmtId="254" formatCode="_-* #,##0.00\ _G_R_D_-;\-* #,##0.00\ _G_R_D_-;_-* &quot;-&quot;??\ _G_R_D_-;_-@_-"/>
    <numFmt numFmtId="255" formatCode="_-* #,##0\ &quot;GRD&quot;_-;\-* #,##0\ &quot;GRD&quot;_-;_-* &quot;-&quot;\ &quot;GRD&quot;_-;_-@_-"/>
    <numFmt numFmtId="256" formatCode="_-* #,##0.00\ &quot;GRD&quot;_-;\-* #,##0.00\ &quot;GRD&quot;_-;_-* &quot;-&quot;??\ &quot;GRD&quot;_-;_-@_-"/>
    <numFmt numFmtId="257" formatCode="_(* #,##0.0_);_(* \(#,##0.0\);_(* &quot;-&quot;??_);_(@_)"/>
    <numFmt numFmtId="258" formatCode="_(* #,##0.0_);_(* \(#,##0.0\);_(* &quot;-&quot;?_);_(@_)"/>
    <numFmt numFmtId="259" formatCode="&quot;$&quot;#,##0.00"/>
    <numFmt numFmtId="260" formatCode="yyyy"/>
  </numFmts>
  <fonts count="28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0"/>
      <color rgb="FF1D4477"/>
      <name val="Arial"/>
      <family val="2"/>
    </font>
    <font>
      <sz val="8"/>
      <color rgb="FF1D4477"/>
      <name val="RWE Sans"/>
      <family val="2"/>
    </font>
    <font>
      <sz val="11"/>
      <name val="Arial"/>
      <family val="2"/>
    </font>
    <font>
      <sz val="11"/>
      <color theme="1"/>
      <name val="Arial"/>
      <family val="2"/>
    </font>
    <font>
      <b/>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color indexed="8"/>
      <name val="Arial"/>
      <family val="2"/>
    </font>
    <font>
      <sz val="11"/>
      <color theme="1"/>
      <name val="Calibri"/>
      <family val="2"/>
      <scheme val="minor"/>
    </font>
    <font>
      <sz val="10"/>
      <color indexed="8"/>
      <name val="Arial"/>
      <family val="2"/>
    </font>
    <font>
      <sz val="8"/>
      <name val="Arial"/>
      <family val="2"/>
    </font>
    <font>
      <sz val="11"/>
      <color indexed="8"/>
      <name val="Arial"/>
      <family val="2"/>
    </font>
    <font>
      <b/>
      <sz val="11"/>
      <color indexed="8"/>
      <name val="Arial"/>
      <family val="2"/>
    </font>
    <font>
      <sz val="10"/>
      <name val="Arial"/>
      <family val="2"/>
    </font>
    <font>
      <sz val="10"/>
      <color indexed="19"/>
      <name val="Arial"/>
      <family val="2"/>
    </font>
    <font>
      <b/>
      <sz val="10"/>
      <color indexed="59"/>
      <name val="Arial"/>
      <family val="2"/>
    </font>
    <font>
      <sz val="11"/>
      <color indexed="10"/>
      <name val="Arial"/>
      <family val="2"/>
    </font>
    <font>
      <sz val="10"/>
      <color indexed="10"/>
      <name val="Arial"/>
      <family val="2"/>
    </font>
    <font>
      <b/>
      <sz val="10"/>
      <color indexed="8"/>
      <name val="Arial"/>
      <family val="2"/>
    </font>
    <font>
      <b/>
      <sz val="10"/>
      <color indexed="63"/>
      <name val="Arial"/>
      <family val="2"/>
    </font>
    <font>
      <sz val="10"/>
      <color indexed="9"/>
      <name val="Arial"/>
      <family val="2"/>
    </font>
    <font>
      <b/>
      <sz val="10"/>
      <color indexed="52"/>
      <name val="Arial"/>
      <family val="2"/>
    </font>
    <font>
      <sz val="10"/>
      <color indexed="62"/>
      <name val="Arial"/>
      <family val="2"/>
    </font>
    <font>
      <i/>
      <sz val="10"/>
      <color indexed="23"/>
      <name val="Arial"/>
      <family val="2"/>
    </font>
    <font>
      <sz val="10"/>
      <color indexed="17"/>
      <name val="Arial"/>
      <family val="2"/>
    </font>
    <font>
      <sz val="10"/>
      <color indexed="60"/>
      <name val="Arial"/>
      <family val="2"/>
    </font>
    <font>
      <sz val="10"/>
      <color indexed="20"/>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sz val="10"/>
      <color indexed="52"/>
      <name val="Arial"/>
      <family val="2"/>
    </font>
    <font>
      <b/>
      <sz val="10"/>
      <color indexed="9"/>
      <name val="Arial"/>
      <family val="2"/>
    </font>
    <font>
      <b/>
      <sz val="10"/>
      <name val="Arial"/>
      <family val="2"/>
    </font>
    <font>
      <b/>
      <sz val="12"/>
      <name val="Arial"/>
      <family val="2"/>
    </font>
    <font>
      <sz val="8"/>
      <color indexed="8"/>
      <name val="Arial"/>
      <family val="2"/>
    </font>
    <font>
      <b/>
      <sz val="8"/>
      <name val="Arial"/>
      <family val="2"/>
    </font>
    <font>
      <b/>
      <sz val="12"/>
      <color indexed="8"/>
      <name val="Arial"/>
      <family val="2"/>
    </font>
    <font>
      <sz val="12"/>
      <color indexed="8"/>
      <name val="Arial"/>
      <family val="2"/>
    </font>
    <font>
      <sz val="11"/>
      <color rgb="FFFF0000"/>
      <name val="Arial"/>
      <family val="2"/>
    </font>
    <font>
      <sz val="11"/>
      <color theme="0"/>
      <name val="Calibri"/>
      <family val="2"/>
    </font>
    <font>
      <sz val="11"/>
      <color indexed="8"/>
      <name val="Calibri"/>
      <family val="2"/>
    </font>
    <font>
      <sz val="11"/>
      <color indexed="9"/>
      <name val="Calibri"/>
      <family val="2"/>
    </font>
    <font>
      <b/>
      <sz val="11"/>
      <color indexed="53"/>
      <name val="Calibri"/>
      <family val="2"/>
    </font>
    <font>
      <b/>
      <sz val="11"/>
      <color indexed="8"/>
      <name val="Calibri"/>
      <family val="2"/>
    </font>
    <font>
      <sz val="11"/>
      <color indexed="48"/>
      <name val="Calibri"/>
      <family val="2"/>
    </font>
    <font>
      <sz val="11"/>
      <color indexed="60"/>
      <name val="Calibri"/>
      <family val="2"/>
    </font>
    <font>
      <b/>
      <sz val="11"/>
      <color indexed="63"/>
      <name val="Calibri"/>
      <family val="2"/>
    </font>
    <font>
      <sz val="11"/>
      <color theme="1"/>
      <name val="Calibri"/>
      <family val="2"/>
    </font>
    <font>
      <b/>
      <sz val="10"/>
      <color indexed="39"/>
      <name val="Arial"/>
      <family val="2"/>
    </font>
    <font>
      <sz val="10"/>
      <color indexed="39"/>
      <name val="Arial"/>
      <family val="2"/>
    </font>
    <font>
      <sz val="19"/>
      <color indexed="48"/>
      <name val="Arial"/>
      <family val="2"/>
    </font>
    <font>
      <b/>
      <sz val="18"/>
      <color indexed="62"/>
      <name val="Cambria"/>
      <family val="2"/>
    </font>
    <font>
      <sz val="11"/>
      <color indexed="10"/>
      <name val="Calibri"/>
      <family val="2"/>
    </font>
    <font>
      <i/>
      <sz val="10"/>
      <name val="Arial"/>
      <family val="2"/>
    </font>
    <font>
      <b/>
      <i/>
      <sz val="10"/>
      <name val="Arial"/>
      <family val="2"/>
    </font>
    <font>
      <b/>
      <i/>
      <sz val="9"/>
      <name val="Arial"/>
      <family val="2"/>
    </font>
    <font>
      <b/>
      <sz val="9"/>
      <name val="Arial"/>
      <family val="2"/>
    </font>
    <font>
      <sz val="12"/>
      <name val="Arial"/>
      <family val="2"/>
    </font>
    <font>
      <b/>
      <u/>
      <sz val="21"/>
      <color indexed="9"/>
      <name val="Arial"/>
      <family val="2"/>
    </font>
    <font>
      <sz val="12"/>
      <color indexed="9"/>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color indexed="59"/>
      <name val="Arial"/>
      <family val="2"/>
    </font>
    <font>
      <sz val="11"/>
      <name val="Essent Proforma"/>
    </font>
    <font>
      <sz val="11"/>
      <color indexed="9"/>
      <name val="Arial"/>
      <family val="2"/>
    </font>
    <font>
      <sz val="12"/>
      <color theme="0"/>
      <name val="Arial"/>
      <family val="2"/>
    </font>
    <font>
      <sz val="12"/>
      <color rgb="FF000000"/>
      <name val="Arial"/>
      <family val="2"/>
    </font>
    <font>
      <b/>
      <sz val="16"/>
      <color indexed="23"/>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theme="0"/>
      <name val="Calibri"/>
      <family val="2"/>
      <scheme val="minor"/>
    </font>
    <font>
      <sz val="11"/>
      <color theme="1"/>
      <name val="Calibri Light"/>
      <family val="2"/>
    </font>
    <font>
      <b/>
      <sz val="11"/>
      <color theme="0"/>
      <name val="Arial"/>
      <family val="2"/>
    </font>
    <font>
      <sz val="10"/>
      <color indexed="8"/>
      <name val="Times New Roman"/>
      <family val="1"/>
    </font>
    <font>
      <sz val="10"/>
      <name val="Helv"/>
    </font>
    <font>
      <sz val="10"/>
      <name val="Frutiger 45 Light"/>
      <family val="2"/>
    </font>
    <font>
      <b/>
      <sz val="9"/>
      <name val="Tahoma"/>
      <family val="2"/>
    </font>
    <font>
      <sz val="10"/>
      <name val="Times New Roman"/>
      <family val="1"/>
    </font>
    <font>
      <sz val="10"/>
      <name val="Univers"/>
      <family val="2"/>
    </font>
    <font>
      <sz val="7"/>
      <name val="Univers"/>
      <family val="2"/>
    </font>
    <font>
      <b/>
      <sz val="6"/>
      <name val="Univers"/>
      <family val="2"/>
    </font>
    <font>
      <sz val="11"/>
      <color indexed="8"/>
      <name val="Czcionka tekstu podstawowego"/>
      <family val="2"/>
      <charset val="238"/>
    </font>
    <font>
      <sz val="10"/>
      <name val="Arial Cyr"/>
      <charset val="204"/>
    </font>
    <font>
      <sz val="10"/>
      <name val="Arial Cyr"/>
      <family val="2"/>
      <charset val="204"/>
    </font>
    <font>
      <sz val="8"/>
      <color indexed="8"/>
      <name val="Arial"/>
      <family val="2"/>
      <charset val="238"/>
    </font>
    <font>
      <sz val="11"/>
      <color theme="0"/>
      <name val="Arial"/>
      <family val="2"/>
    </font>
    <font>
      <sz val="11"/>
      <color indexed="9"/>
      <name val="Czcionka tekstu podstawowego"/>
      <family val="2"/>
      <charset val="238"/>
    </font>
    <font>
      <b/>
      <sz val="9"/>
      <name val="Times New Roman"/>
      <family val="1"/>
    </font>
    <font>
      <sz val="9"/>
      <name val="Times New Roman"/>
      <family val="1"/>
    </font>
    <font>
      <sz val="9"/>
      <color indexed="8"/>
      <name val="Times New Roman"/>
      <family val="1"/>
    </font>
    <font>
      <sz val="12"/>
      <color indexed="8"/>
      <name val="Times New Roman"/>
      <family val="1"/>
    </font>
    <font>
      <sz val="10"/>
      <name val="Garamond"/>
      <family val="1"/>
    </font>
    <font>
      <sz val="8"/>
      <color indexed="8"/>
      <name val="Arial Narrow"/>
      <family val="2"/>
    </font>
    <font>
      <b/>
      <sz val="11"/>
      <color indexed="63"/>
      <name val="Arial"/>
      <family val="2"/>
    </font>
    <font>
      <sz val="10"/>
      <color indexed="23"/>
      <name val="Arial"/>
      <family val="2"/>
    </font>
    <font>
      <sz val="11"/>
      <color indexed="20"/>
      <name val="Calibri"/>
      <family val="2"/>
    </font>
    <font>
      <sz val="12"/>
      <color indexed="20"/>
      <name val="Arial"/>
      <family val="2"/>
    </font>
    <font>
      <sz val="11"/>
      <color indexed="20"/>
      <name val="Arial"/>
      <family val="2"/>
    </font>
    <font>
      <sz val="11"/>
      <color indexed="16"/>
      <name val="Calibri"/>
      <family val="2"/>
    </font>
    <font>
      <sz val="11"/>
      <color indexed="30"/>
      <name val="Calibri"/>
      <family val="2"/>
    </font>
    <font>
      <sz val="11"/>
      <color rgb="FF9C0006"/>
      <name val="Arial"/>
      <family val="2"/>
    </font>
    <font>
      <b/>
      <sz val="11"/>
      <color indexed="52"/>
      <name val="Calibri"/>
      <family val="2"/>
    </font>
    <font>
      <b/>
      <sz val="11"/>
      <color indexed="52"/>
      <name val="Arial"/>
      <family val="2"/>
    </font>
    <font>
      <sz val="9"/>
      <name val="LucidaSans"/>
    </font>
    <font>
      <sz val="12"/>
      <name val="Times New Roman (PCL6)"/>
      <family val="1"/>
    </font>
    <font>
      <sz val="9"/>
      <name val="Arial"/>
      <family val="2"/>
    </font>
    <font>
      <b/>
      <sz val="9"/>
      <color indexed="24"/>
      <name val="Arial"/>
      <family val="2"/>
    </font>
    <font>
      <b/>
      <sz val="11"/>
      <color rgb="FFFA7D00"/>
      <name val="Arial"/>
      <family val="2"/>
    </font>
    <font>
      <b/>
      <sz val="12"/>
      <color indexed="52"/>
      <name val="Arial"/>
      <family val="2"/>
    </font>
    <font>
      <b/>
      <sz val="11"/>
      <color rgb="FFFA7D00"/>
      <name val="Calibri"/>
      <family val="2"/>
      <scheme val="minor"/>
    </font>
    <font>
      <b/>
      <i/>
      <sz val="10"/>
      <color rgb="FF005086"/>
      <name val="Arial"/>
      <family val="2"/>
    </font>
    <font>
      <b/>
      <sz val="11"/>
      <color indexed="9"/>
      <name val="Calibri"/>
      <family val="2"/>
    </font>
    <font>
      <b/>
      <sz val="12"/>
      <color indexed="9"/>
      <name val="Arial"/>
      <family val="2"/>
    </font>
    <font>
      <sz val="11"/>
      <color indexed="12"/>
      <name val="Book Antiqua"/>
      <family val="1"/>
    </font>
    <font>
      <sz val="11"/>
      <color indexed="62"/>
      <name val="Czcionka tekstu podstawowego"/>
      <family val="2"/>
      <charset val="238"/>
    </font>
    <font>
      <b/>
      <sz val="11"/>
      <color indexed="63"/>
      <name val="Czcionka tekstu podstawowego"/>
      <family val="2"/>
      <charset val="238"/>
    </font>
    <font>
      <b/>
      <sz val="10"/>
      <name val="Tms Rmn PL"/>
      <family val="1"/>
    </font>
    <font>
      <sz val="11"/>
      <color indexed="17"/>
      <name val="Czcionka tekstu podstawowego"/>
      <family val="2"/>
      <charset val="238"/>
    </font>
    <font>
      <sz val="12"/>
      <name val="Tms Rmn"/>
      <charset val="161"/>
    </font>
    <font>
      <sz val="11"/>
      <color indexed="62"/>
      <name val="Calibri"/>
      <family val="2"/>
    </font>
    <font>
      <sz val="11"/>
      <color indexed="62"/>
      <name val="Arial"/>
      <family val="2"/>
    </font>
    <font>
      <sz val="10"/>
      <name val="MS Sans Serif"/>
      <family val="2"/>
    </font>
    <font>
      <i/>
      <sz val="12"/>
      <color indexed="23"/>
      <name val="Arial"/>
      <family val="2"/>
    </font>
    <font>
      <i/>
      <sz val="11"/>
      <color indexed="23"/>
      <name val="Calibri"/>
      <family val="2"/>
    </font>
    <font>
      <i/>
      <sz val="11"/>
      <color rgb="FF7F7F7F"/>
      <name val="Calibri"/>
      <family val="2"/>
      <scheme val="minor"/>
    </font>
    <font>
      <i/>
      <sz val="11"/>
      <color rgb="FF7F7F7F"/>
      <name val="Arial"/>
      <family val="2"/>
    </font>
    <font>
      <i/>
      <sz val="8"/>
      <name val="Times New Roman"/>
      <family val="1"/>
    </font>
    <font>
      <b/>
      <sz val="10"/>
      <color indexed="12"/>
      <name val="Arial"/>
      <family val="2"/>
    </font>
    <font>
      <b/>
      <u val="singleAccounting"/>
      <sz val="9"/>
      <name val="Times New Roman"/>
      <family val="1"/>
    </font>
    <font>
      <sz val="12"/>
      <name val="Times New Roman"/>
      <family val="1"/>
    </font>
    <font>
      <b/>
      <sz val="11"/>
      <name val="Times New Roman"/>
      <family val="1"/>
    </font>
    <font>
      <b/>
      <sz val="10"/>
      <name val="Times New Roman"/>
      <family val="1"/>
    </font>
    <font>
      <b/>
      <i/>
      <sz val="9.5"/>
      <name val="Times New Roman"/>
      <family val="1"/>
    </font>
    <font>
      <b/>
      <sz val="16"/>
      <name val="Arial"/>
      <family val="2"/>
    </font>
    <font>
      <b/>
      <sz val="8"/>
      <color indexed="8"/>
      <name val="Arial Narrow"/>
      <family val="2"/>
    </font>
    <font>
      <sz val="8"/>
      <name val="Arial Narrow"/>
      <family val="2"/>
    </font>
    <font>
      <b/>
      <sz val="8"/>
      <color indexed="9"/>
      <name val="Arial Narrow"/>
      <family val="2"/>
    </font>
    <font>
      <b/>
      <i/>
      <u/>
      <sz val="10"/>
      <color indexed="9"/>
      <name val="Times New Roman"/>
      <family val="1"/>
    </font>
    <font>
      <i/>
      <sz val="8"/>
      <color indexed="9"/>
      <name val="Times New Roman"/>
      <family val="1"/>
    </font>
    <font>
      <sz val="9"/>
      <color theme="7"/>
      <name val="Arial"/>
      <family val="2"/>
    </font>
    <font>
      <sz val="11"/>
      <color indexed="52"/>
      <name val="Calibri"/>
      <family val="2"/>
    </font>
    <font>
      <sz val="11"/>
      <color indexed="17"/>
      <name val="Calibri"/>
      <family val="2"/>
    </font>
    <font>
      <sz val="12"/>
      <color indexed="17"/>
      <name val="Arial"/>
      <family val="2"/>
    </font>
    <font>
      <sz val="11"/>
      <color rgb="FF006100"/>
      <name val="Arial"/>
      <family val="2"/>
    </font>
    <font>
      <sz val="11"/>
      <color indexed="17"/>
      <name val="Arial"/>
      <family val="2"/>
    </font>
    <font>
      <b/>
      <sz val="15"/>
      <color indexed="56"/>
      <name val="Calibri"/>
      <family val="2"/>
    </font>
    <font>
      <b/>
      <sz val="15"/>
      <color indexed="62"/>
      <name val="Calibri"/>
      <family val="2"/>
    </font>
    <font>
      <b/>
      <sz val="12"/>
      <color rgb="FFFF6D22"/>
      <name val="Arial"/>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8"/>
      <name val="Arial"/>
      <family val="2"/>
    </font>
    <font>
      <b/>
      <sz val="12"/>
      <name val="Times New Roman"/>
      <family val="1"/>
    </font>
    <font>
      <u/>
      <sz val="9"/>
      <color indexed="12"/>
      <name val="Arial"/>
      <family val="2"/>
    </font>
    <font>
      <u/>
      <sz val="11.5"/>
      <color theme="10"/>
      <name val="Arial"/>
      <family val="2"/>
    </font>
    <font>
      <u/>
      <sz val="11"/>
      <color theme="10"/>
      <name val="Calibri"/>
      <family val="2"/>
    </font>
    <font>
      <u/>
      <sz val="10"/>
      <color indexed="36"/>
      <name val="Arial"/>
      <family val="2"/>
    </font>
    <font>
      <sz val="11"/>
      <color rgb="FF3F3F76"/>
      <name val="Arial"/>
      <family val="2"/>
    </font>
    <font>
      <sz val="12"/>
      <color indexed="62"/>
      <name val="Arial"/>
      <family val="2"/>
    </font>
    <font>
      <sz val="11"/>
      <color rgb="FF3F3F76"/>
      <name val="Calibri"/>
      <family val="2"/>
      <scheme val="minor"/>
    </font>
    <font>
      <b/>
      <sz val="12"/>
      <color indexed="8"/>
      <name val="Times New Roman"/>
      <family val="1"/>
    </font>
    <font>
      <sz val="11"/>
      <color indexed="52"/>
      <name val="Czcionka tekstu podstawowego"/>
      <family val="2"/>
      <charset val="238"/>
    </font>
    <font>
      <b/>
      <sz val="11"/>
      <color indexed="9"/>
      <name val="Czcionka tekstu podstawowego"/>
      <family val="2"/>
      <charset val="238"/>
    </font>
    <font>
      <sz val="12"/>
      <color indexed="52"/>
      <name val="Arial"/>
      <family val="2"/>
    </font>
    <font>
      <sz val="11"/>
      <color rgb="FFFA7D00"/>
      <name val="Arial"/>
      <family val="2"/>
    </font>
    <font>
      <sz val="9"/>
      <color theme="0" tint="-0.34998626667073579"/>
      <name val="Arial"/>
      <family val="2"/>
    </font>
    <font>
      <sz val="10"/>
      <name val="Book Antiqua"/>
      <family val="1"/>
    </font>
    <font>
      <b/>
      <sz val="14"/>
      <color indexed="24"/>
      <name val="Book Antiqua"/>
      <family val="1"/>
    </font>
    <font>
      <b/>
      <sz val="14"/>
      <name val="HelveticaNewE"/>
      <family val="5"/>
      <charset val="200"/>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2"/>
      <color indexed="60"/>
      <name val="Arial"/>
      <family val="2"/>
    </font>
    <font>
      <sz val="11"/>
      <color rgb="FF9C6500"/>
      <name val="Calibri"/>
      <family val="2"/>
      <scheme val="minor"/>
    </font>
    <font>
      <sz val="11"/>
      <color rgb="FF9C6500"/>
      <name val="Arial"/>
      <family val="2"/>
    </font>
    <font>
      <sz val="11"/>
      <color indexed="60"/>
      <name val="Czcionka tekstu podstawowego"/>
      <family val="2"/>
      <charset val="238"/>
    </font>
    <font>
      <sz val="11"/>
      <color indexed="8"/>
      <name val="宋体"/>
      <family val="3"/>
      <charset val="134"/>
    </font>
    <font>
      <sz val="11"/>
      <color indexed="8"/>
      <name val="宋体"/>
      <charset val="134"/>
    </font>
    <font>
      <sz val="10"/>
      <name val="Verdana"/>
      <family val="2"/>
    </font>
    <font>
      <sz val="8"/>
      <color theme="1"/>
      <name val="Verdana"/>
      <family val="2"/>
    </font>
    <font>
      <sz val="11"/>
      <color indexed="8"/>
      <name val="Calibri"/>
      <family val="2"/>
      <charset val="134"/>
    </font>
    <font>
      <sz val="10"/>
      <color theme="1"/>
      <name val="Calibri"/>
      <family val="2"/>
      <scheme val="minor"/>
    </font>
    <font>
      <sz val="10"/>
      <name val="Arial CE"/>
      <charset val="238"/>
    </font>
    <font>
      <i/>
      <sz val="10"/>
      <name val="Helv"/>
    </font>
    <font>
      <sz val="8"/>
      <color indexed="55"/>
      <name val="Arial"/>
      <family val="2"/>
    </font>
    <font>
      <b/>
      <sz val="11"/>
      <color indexed="52"/>
      <name val="Czcionka tekstu podstawowego"/>
      <family val="2"/>
      <charset val="238"/>
    </font>
    <font>
      <b/>
      <sz val="12"/>
      <color indexed="63"/>
      <name val="Arial"/>
      <family val="2"/>
    </font>
    <font>
      <b/>
      <sz val="11"/>
      <color rgb="FF3F3F3F"/>
      <name val="Calibri"/>
      <family val="2"/>
      <scheme val="minor"/>
    </font>
    <font>
      <b/>
      <sz val="11"/>
      <color rgb="FF3F3F3F"/>
      <name val="Arial"/>
      <family val="2"/>
    </font>
    <font>
      <i/>
      <sz val="14"/>
      <name val="Times New Roman"/>
      <family val="1"/>
    </font>
    <font>
      <b/>
      <sz val="22"/>
      <name val="Book Antiqua"/>
      <family val="1"/>
    </font>
    <font>
      <sz val="22"/>
      <name val="UBSHeadline"/>
      <family val="1"/>
    </font>
    <font>
      <b/>
      <sz val="9"/>
      <name val="HelveticaNewE"/>
      <family val="5"/>
      <charset val="200"/>
    </font>
    <font>
      <sz val="8"/>
      <name val="Times New Roman"/>
      <family val="1"/>
    </font>
    <font>
      <sz val="12"/>
      <color indexed="8"/>
      <name val="Calibri"/>
      <family val="2"/>
    </font>
    <font>
      <sz val="8"/>
      <name val="Arial CE"/>
      <family val="2"/>
      <charset val="238"/>
    </font>
    <font>
      <b/>
      <sz val="8"/>
      <color indexed="12"/>
      <name val="Arial"/>
      <family val="2"/>
    </font>
    <font>
      <b/>
      <sz val="14"/>
      <color theme="8"/>
      <name val="Arial"/>
      <family val="2"/>
    </font>
    <font>
      <sz val="8"/>
      <color indexed="9"/>
      <name val="Arial"/>
      <family val="2"/>
    </font>
    <font>
      <b/>
      <sz val="11"/>
      <color indexed="8"/>
      <name val="Czcionka tekstu podstawowego"/>
      <family val="2"/>
      <charset val="238"/>
    </font>
    <font>
      <sz val="7"/>
      <name val="Palatino"/>
      <family val="1"/>
    </font>
    <font>
      <i/>
      <sz val="11"/>
      <color indexed="23"/>
      <name val="Czcionka tekstu podstawowego"/>
      <family val="2"/>
      <charset val="238"/>
    </font>
    <font>
      <sz val="11"/>
      <color indexed="10"/>
      <name val="Czcionka tekstu podstawowego"/>
      <family val="2"/>
      <charset val="238"/>
    </font>
    <font>
      <b/>
      <sz val="18"/>
      <color indexed="56"/>
      <name val="Cambria"/>
      <family val="1"/>
    </font>
    <font>
      <b/>
      <sz val="18"/>
      <color indexed="62"/>
      <name val="Cambria"/>
      <family val="1"/>
    </font>
    <font>
      <b/>
      <sz val="11"/>
      <color theme="1"/>
      <name val="Calibri"/>
      <family val="2"/>
      <scheme val="minor"/>
    </font>
    <font>
      <b/>
      <sz val="9"/>
      <color theme="7"/>
      <name val="Arial"/>
      <family val="2"/>
    </font>
    <font>
      <b/>
      <sz val="18"/>
      <color indexed="56"/>
      <name val="Cambria"/>
      <family val="2"/>
      <charset val="238"/>
    </font>
    <font>
      <sz val="10"/>
      <name val="Courier"/>
      <family val="3"/>
    </font>
    <font>
      <sz val="10"/>
      <color indexed="12"/>
      <name val="Arial"/>
      <family val="2"/>
    </font>
    <font>
      <sz val="8"/>
      <color indexed="12"/>
      <name val="Arial"/>
      <family val="2"/>
    </font>
    <font>
      <sz val="10"/>
      <name val="Arial"/>
      <family val="2"/>
      <charset val="238"/>
    </font>
    <font>
      <sz val="11"/>
      <color indexed="53"/>
      <name val="Calibri"/>
      <family val="2"/>
    </font>
    <font>
      <sz val="11"/>
      <color indexed="52"/>
      <name val="Arial"/>
      <family val="2"/>
    </font>
    <font>
      <sz val="12"/>
      <color indexed="10"/>
      <name val="Arial"/>
      <family val="2"/>
    </font>
    <font>
      <sz val="11"/>
      <color rgb="FFFF0000"/>
      <name val="Calibri"/>
      <family val="2"/>
      <scheme val="minor"/>
    </font>
    <font>
      <sz val="11"/>
      <color theme="3" tint="-0.499984740745262"/>
      <name val="Calibri"/>
      <family val="2"/>
      <scheme val="minor"/>
    </font>
    <font>
      <sz val="11"/>
      <color indexed="20"/>
      <name val="Czcionka tekstu podstawowego"/>
      <family val="2"/>
      <charset val="238"/>
    </font>
    <font>
      <sz val="10"/>
      <name val="Arial Greek"/>
      <charset val="161"/>
    </font>
    <font>
      <u/>
      <sz val="10"/>
      <color indexed="12"/>
      <name val="Arial"/>
      <family val="2"/>
    </font>
    <font>
      <u/>
      <sz val="10"/>
      <color indexed="12"/>
      <name val="Times New Roman"/>
      <family val="1"/>
    </font>
    <font>
      <b/>
      <sz val="10.55"/>
      <color rgb="FFFFFFFF"/>
      <name val="RWE Sans"/>
      <family val="2"/>
    </font>
    <font>
      <b/>
      <sz val="11"/>
      <color rgb="FFFFFFFF"/>
      <name val="RWE Sans"/>
      <family val="2"/>
    </font>
    <font>
      <sz val="10"/>
      <color theme="1"/>
      <name val="RWE Sans"/>
      <family val="2"/>
    </font>
    <font>
      <sz val="11"/>
      <name val="RWE Sans"/>
      <family val="2"/>
    </font>
    <font>
      <b/>
      <sz val="11"/>
      <color rgb="FF1D4477"/>
      <name val="RWE Sans"/>
      <family val="2"/>
    </font>
    <font>
      <sz val="11"/>
      <color rgb="FF1D4477"/>
      <name val="RWE Sans"/>
      <family val="2"/>
    </font>
    <font>
      <sz val="11"/>
      <color theme="1"/>
      <name val="RWE Sans"/>
      <family val="2"/>
    </font>
    <font>
      <sz val="11"/>
      <color theme="3"/>
      <name val="RWE Sans"/>
      <family val="2"/>
    </font>
    <font>
      <sz val="11"/>
      <color rgb="FF005087"/>
      <name val="RWE Sans"/>
      <family val="2"/>
    </font>
    <font>
      <strike/>
      <sz val="11"/>
      <color rgb="FFFF0000"/>
      <name val="RWE Sans"/>
      <family val="2"/>
    </font>
    <font>
      <sz val="10"/>
      <color rgb="FFFF0000"/>
      <name val="RWE Sans"/>
      <family val="2"/>
    </font>
    <font>
      <b/>
      <sz val="11"/>
      <color theme="1"/>
      <name val="RWE Sans"/>
      <family val="2"/>
    </font>
    <font>
      <vertAlign val="superscript"/>
      <sz val="11"/>
      <color rgb="FF1D4477"/>
      <name val="RWE Sans"/>
      <family val="2"/>
    </font>
    <font>
      <sz val="10"/>
      <color rgb="FF1D4477"/>
      <name val="RWE Sans"/>
      <family val="2"/>
    </font>
    <font>
      <b/>
      <sz val="21"/>
      <color rgb="FF1D4477"/>
      <name val="RWE Sans"/>
      <family val="2"/>
    </font>
    <font>
      <b/>
      <vertAlign val="superscript"/>
      <sz val="21"/>
      <color rgb="FF1D4477"/>
      <name val="RWE Sans"/>
      <family val="2"/>
    </font>
    <font>
      <vertAlign val="superscript"/>
      <sz val="8"/>
      <color rgb="FF1D4477"/>
      <name val="RWE Sans"/>
      <family val="2"/>
    </font>
    <font>
      <sz val="11"/>
      <color rgb="FF002060"/>
      <name val="RWE Sans"/>
      <family val="2"/>
    </font>
    <font>
      <vertAlign val="superscript"/>
      <sz val="11"/>
      <color rgb="FF002060"/>
      <name val="RWE Sans"/>
      <family val="2"/>
    </font>
    <font>
      <b/>
      <sz val="11"/>
      <color rgb="FF002060"/>
      <name val="RWE Sans"/>
      <family val="2"/>
    </font>
    <font>
      <strike/>
      <sz val="11"/>
      <color rgb="FF002060"/>
      <name val="RWE Sans"/>
      <family val="2"/>
    </font>
    <font>
      <strike/>
      <vertAlign val="superscript"/>
      <sz val="11"/>
      <color rgb="FF002060"/>
      <name val="RWE Sans"/>
      <family val="2"/>
    </font>
    <font>
      <vertAlign val="superscript"/>
      <sz val="9"/>
      <color rgb="FF002060"/>
      <name val="Arial"/>
      <family val="2"/>
    </font>
    <font>
      <sz val="9"/>
      <color rgb="FF002060"/>
      <name val="Arial"/>
      <family val="2"/>
    </font>
    <font>
      <b/>
      <sz val="10"/>
      <color theme="1"/>
      <name val="RWE Sans"/>
      <family val="2"/>
    </font>
  </fonts>
  <fills count="194">
    <fill>
      <patternFill patternType="none"/>
    </fill>
    <fill>
      <patternFill patternType="gray125"/>
    </fill>
    <fill>
      <patternFill patternType="solid">
        <fgColor rgb="FF1D447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5"/>
      </patternFill>
    </fill>
    <fill>
      <patternFill patternType="solid">
        <fgColor indexed="42"/>
      </patternFill>
    </fill>
    <fill>
      <patternFill patternType="solid">
        <fgColor indexed="47"/>
      </patternFill>
    </fill>
    <fill>
      <patternFill patternType="solid">
        <fgColor indexed="36"/>
      </patternFill>
    </fill>
    <fill>
      <patternFill patternType="solid">
        <fgColor indexed="49"/>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43"/>
      </patternFill>
    </fill>
    <fill>
      <patternFill patternType="solid">
        <fgColor indexed="26"/>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indexed="44"/>
        <bgColor indexed="64"/>
      </patternFill>
    </fill>
    <fill>
      <patternFill patternType="solid">
        <fgColor indexed="11"/>
        <bgColor indexed="64"/>
      </patternFill>
    </fill>
    <fill>
      <patternFill patternType="solid">
        <fgColor rgb="FFFFFFFF"/>
        <bgColor indexed="64"/>
      </patternFill>
    </fill>
    <fill>
      <patternFill patternType="solid">
        <fgColor theme="0"/>
        <bgColor indexed="64"/>
      </patternFill>
    </fill>
    <fill>
      <patternFill patternType="solid">
        <fgColor theme="4"/>
        <bgColor indexed="64"/>
      </patternFill>
    </fill>
    <fill>
      <patternFill patternType="solid">
        <fgColor indexed="40"/>
      </patternFill>
    </fill>
    <fill>
      <patternFill patternType="solid">
        <fgColor indexed="29"/>
      </patternFill>
    </fill>
    <fill>
      <patternFill patternType="solid">
        <fgColor indexed="9"/>
      </patternFill>
    </fill>
    <fill>
      <patternFill patternType="solid">
        <fgColor indexed="44"/>
      </patternFill>
    </fill>
    <fill>
      <patternFill patternType="solid">
        <fgColor indexed="5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15"/>
      </patternFill>
    </fill>
    <fill>
      <patternFill patternType="solid">
        <fgColor indexed="26"/>
        <bgColor indexed="64"/>
      </patternFill>
    </fill>
    <fill>
      <patternFill patternType="solid">
        <fgColor rgb="FFF2F2F2"/>
        <bgColor indexed="64"/>
      </patternFill>
    </fill>
    <fill>
      <patternFill patternType="solid">
        <fgColor rgb="FFFFCC99"/>
        <bgColor indexed="64"/>
      </patternFill>
    </fill>
    <fill>
      <patternFill patternType="solid">
        <fgColor indexed="8"/>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41"/>
        <bgColor indexed="64"/>
      </patternFill>
    </fill>
    <fill>
      <patternFill patternType="solid">
        <fgColor indexed="35"/>
        <bgColor indexed="64"/>
      </patternFill>
    </fill>
    <fill>
      <patternFill patternType="solid">
        <fgColor indexed="38"/>
        <bgColor indexed="64"/>
      </patternFill>
    </fill>
    <fill>
      <patternFill patternType="solid">
        <fgColor indexed="39"/>
        <bgColor indexed="64"/>
      </patternFill>
    </fill>
    <fill>
      <patternFill patternType="solid">
        <fgColor indexed="37"/>
        <bgColor indexed="64"/>
      </patternFill>
    </fill>
    <fill>
      <patternFill patternType="solid">
        <fgColor indexed="36"/>
        <bgColor indexed="64"/>
      </patternFill>
    </fill>
    <fill>
      <patternFill patternType="solid">
        <fgColor rgb="FFDBE5F1"/>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FFFFCC"/>
        <bgColor indexed="64"/>
      </patternFill>
    </fill>
    <fill>
      <patternFill patternType="solid">
        <fgColor theme="5" tint="0.39997558519241921"/>
        <bgColor indexed="64"/>
      </patternFill>
    </fill>
    <fill>
      <patternFill patternType="solid">
        <fgColor indexed="31"/>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30"/>
        <bgColor indexed="64"/>
      </patternFill>
    </fill>
    <fill>
      <patternFill patternType="solid">
        <fgColor indexed="49"/>
        <bgColor indexed="64"/>
      </patternFill>
    </fill>
    <fill>
      <patternFill patternType="solid">
        <fgColor indexed="43"/>
        <bgColor indexed="64"/>
      </patternFill>
    </fill>
    <fill>
      <patternFill patternType="lightUp">
        <fgColor indexed="22"/>
        <bgColor indexed="35"/>
      </patternFill>
    </fill>
    <fill>
      <patternFill patternType="solid">
        <fgColor indexed="23"/>
        <bgColor indexed="64"/>
      </patternFill>
    </fill>
    <fill>
      <patternFill patternType="solid">
        <fgColor indexed="55"/>
        <bgColor indexed="64"/>
      </patternFill>
    </fill>
    <fill>
      <patternFill patternType="solid">
        <fgColor rgb="FF1C56AA"/>
        <bgColor indexed="64"/>
      </patternFill>
    </fill>
    <fill>
      <patternFill patternType="solid">
        <fgColor rgb="FF99CDFF"/>
        <bgColor indexed="64"/>
      </patternFill>
    </fill>
    <fill>
      <patternFill patternType="solid">
        <fgColor rgb="FFB3D9FF"/>
        <bgColor indexed="64"/>
      </patternFill>
    </fill>
    <fill>
      <patternFill patternType="solid">
        <fgColor rgb="FFD5EAFF"/>
        <bgColor indexed="64"/>
      </patternFill>
    </fill>
    <fill>
      <patternFill patternType="solid">
        <fgColor indexed="54"/>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A5A5A5"/>
        <bgColor indexed="64"/>
      </patternFill>
    </fill>
    <fill>
      <patternFill patternType="solid">
        <fgColor rgb="FFC6EFCE"/>
        <bgColor indexed="64"/>
      </patternFill>
    </fill>
    <fill>
      <patternFill patternType="solid">
        <fgColor indexed="31"/>
      </patternFill>
    </fill>
    <fill>
      <patternFill patternType="solid">
        <fgColor indexed="56"/>
      </patternFill>
    </fill>
    <fill>
      <patternFill patternType="solid">
        <fgColor indexed="58"/>
      </patternFill>
    </fill>
    <fill>
      <patternFill patternType="solid">
        <fgColor indexed="46"/>
      </patternFill>
    </fill>
    <fill>
      <patternFill patternType="solid">
        <fgColor indexed="27"/>
      </patternFill>
    </fill>
    <fill>
      <patternFill patternType="solid">
        <fgColor indexed="22"/>
        <bgColor indexed="63"/>
      </patternFill>
    </fill>
    <fill>
      <patternFill patternType="solid">
        <fgColor indexed="23"/>
        <bgColor indexed="63"/>
      </patternFill>
    </fill>
    <fill>
      <patternFill patternType="solid">
        <fgColor indexed="9"/>
        <bgColor indexed="63"/>
      </patternFill>
    </fill>
    <fill>
      <patternFill patternType="solid">
        <fgColor indexed="30"/>
      </patternFill>
    </fill>
    <fill>
      <patternFill patternType="solid">
        <fgColor indexed="16"/>
      </patternFill>
    </fill>
    <fill>
      <patternFill patternType="solid">
        <fgColor indexed="25"/>
        <bgColor indexed="25"/>
      </patternFill>
    </fill>
    <fill>
      <patternFill patternType="solid">
        <fgColor indexed="59"/>
      </patternFill>
    </fill>
    <fill>
      <patternFill patternType="solid">
        <f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1"/>
        <bgColor indexed="31"/>
      </patternFill>
    </fill>
    <fill>
      <patternFill patternType="solid">
        <fgColor indexed="42"/>
        <bgColor indexed="42"/>
      </patternFill>
    </fill>
    <fill>
      <patternFill patternType="solid">
        <fgColor indexed="27"/>
        <bgColor indexed="27"/>
      </patternFill>
    </fill>
    <fill>
      <patternFill patternType="solid">
        <fgColor indexed="26"/>
        <bgColor indexed="63"/>
      </patternFill>
    </fill>
    <fill>
      <patternFill patternType="mediumGray">
        <fgColor indexed="22"/>
      </patternFill>
    </fill>
    <fill>
      <gradientFill degree="90">
        <stop position="0">
          <color rgb="FFE75A0B"/>
        </stop>
        <stop position="0.5">
          <color rgb="FFF47E3E"/>
        </stop>
        <stop position="1">
          <color rgb="FFE75A0B"/>
        </stop>
      </gradientFill>
    </fill>
    <fill>
      <patternFill patternType="solid">
        <fgColor indexed="14"/>
        <bgColor indexed="64"/>
      </patternFill>
    </fill>
    <fill>
      <patternFill patternType="solid">
        <fgColor indexed="21"/>
        <bgColor indexed="64"/>
      </patternFill>
    </fill>
    <fill>
      <patternFill patternType="solid">
        <fgColor indexed="15"/>
        <bgColor indexed="64"/>
      </patternFill>
    </fill>
    <fill>
      <patternFill patternType="solid">
        <fgColor indexed="18"/>
        <bgColor indexed="64"/>
      </patternFill>
    </fill>
    <fill>
      <patternFill patternType="solid">
        <fgColor indexed="16"/>
        <bgColor indexed="64"/>
      </patternFill>
    </fill>
    <fill>
      <patternFill patternType="lightUp">
        <fgColor indexed="9"/>
        <bgColor indexed="22"/>
      </patternFill>
    </fill>
    <fill>
      <patternFill patternType="solid">
        <fgColor indexed="43"/>
        <bgColor indexed="43"/>
      </patternFill>
    </fill>
    <fill>
      <patternFill patternType="solid">
        <fgColor indexed="40"/>
        <bgColor indexed="64"/>
      </patternFill>
    </fill>
    <fill>
      <patternFill patternType="solid">
        <fgColor indexed="34"/>
        <bgColor indexed="64"/>
      </patternFill>
    </fill>
    <fill>
      <patternFill patternType="solid">
        <fgColor indexed="39"/>
      </patternFill>
    </fill>
    <fill>
      <patternFill patternType="solid">
        <fgColor indexed="63"/>
        <bgColor indexed="64"/>
      </patternFill>
    </fill>
    <fill>
      <patternFill patternType="solid">
        <fgColor indexed="62"/>
        <bgColor indexed="64"/>
      </patternFill>
    </fill>
    <fill>
      <patternFill patternType="solid">
        <fgColor rgb="FF666769"/>
        <bgColor indexed="64"/>
      </patternFill>
    </fill>
    <fill>
      <patternFill patternType="solid">
        <fgColor theme="6" tint="0.79998168889431442"/>
        <bgColor indexed="64"/>
      </patternFill>
    </fill>
    <fill>
      <patternFill patternType="solid">
        <fgColor rgb="FF92D050"/>
        <bgColor indexed="64"/>
      </patternFill>
    </fill>
  </fills>
  <borders count="450">
    <border>
      <left/>
      <right/>
      <top/>
      <bottom/>
      <diagonal/>
    </border>
    <border>
      <left style="medium">
        <color rgb="FFFFFFFF"/>
      </left>
      <right style="thin">
        <color rgb="FFFFFFFF"/>
      </right>
      <top style="medium">
        <color rgb="FFE8E8E4"/>
      </top>
      <bottom/>
      <diagonal/>
    </border>
    <border>
      <left style="thin">
        <color rgb="FFFFFFFF"/>
      </left>
      <right style="thin">
        <color rgb="FFFFFFFF"/>
      </right>
      <top style="medium">
        <color rgb="FFE8E8E4"/>
      </top>
      <bottom style="thin">
        <color rgb="FFFFFFFF"/>
      </bottom>
      <diagonal/>
    </border>
    <border>
      <left style="thin">
        <color rgb="FFFFFFFF"/>
      </left>
      <right/>
      <top style="medium">
        <color rgb="FFE8E8E4"/>
      </top>
      <bottom style="thin">
        <color rgb="FFFFFFFF"/>
      </bottom>
      <diagonal/>
    </border>
    <border>
      <left style="medium">
        <color rgb="FFFFFFFF"/>
      </left>
      <right style="thin">
        <color rgb="FFFFFFFF"/>
      </right>
      <top/>
      <bottom/>
      <diagonal/>
    </border>
    <border>
      <left style="thin">
        <color rgb="FFFFFFFF"/>
      </left>
      <right style="thin">
        <color rgb="FFFFFFFF"/>
      </right>
      <top style="medium">
        <color rgb="FFE8E8E4"/>
      </top>
      <bottom/>
      <diagonal/>
    </border>
    <border>
      <left style="thin">
        <color rgb="FFFFFFFF"/>
      </left>
      <right style="thin">
        <color rgb="FFFFFFFF"/>
      </right>
      <top/>
      <bottom/>
      <diagonal/>
    </border>
    <border>
      <left/>
      <right style="thin">
        <color rgb="FFFFFFFF"/>
      </right>
      <top/>
      <bottom/>
      <diagonal/>
    </border>
    <border>
      <left style="thin">
        <color rgb="FFFFFFFF"/>
      </left>
      <right style="medium">
        <color rgb="FFFFFFFF"/>
      </right>
      <top style="medium">
        <color rgb="FFE8E8E4"/>
      </top>
      <bottom/>
      <diagonal/>
    </border>
    <border>
      <left style="thin">
        <color rgb="FFFFFFFF"/>
      </left>
      <right style="medium">
        <color rgb="FFFFFFFF"/>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right/>
      <top style="thin">
        <color indexed="19"/>
      </top>
      <bottom/>
      <diagonal/>
    </border>
    <border>
      <left style="thin">
        <color indexed="22"/>
      </left>
      <right style="thin">
        <color indexed="22"/>
      </right>
      <top style="thin">
        <color indexed="22"/>
      </top>
      <bottom style="thin">
        <color indexed="22"/>
      </bottom>
      <diagonal/>
    </border>
    <border>
      <left/>
      <right/>
      <top/>
      <bottom style="thin">
        <color indexed="59"/>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hair">
        <color indexed="22"/>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39"/>
      </left>
      <right style="thin">
        <color indexed="39"/>
      </right>
      <top style="thin">
        <color indexed="39"/>
      </top>
      <bottom style="thin">
        <color indexed="39"/>
      </bottom>
      <diagonal/>
    </border>
    <border>
      <left style="thin">
        <color indexed="9"/>
      </left>
      <right style="thin">
        <color indexed="9"/>
      </right>
      <top/>
      <bottom/>
      <diagonal/>
    </border>
    <border>
      <left style="thin">
        <color theme="3" tint="-0.23334452345347453"/>
      </left>
      <right style="thin">
        <color theme="3" tint="-0.23334452345347453"/>
      </right>
      <top style="thin">
        <color theme="3" tint="-0.23334452345347453"/>
      </top>
      <bottom style="thin">
        <color theme="3" tint="-0.23334452345347453"/>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top/>
      <bottom style="thin">
        <color auto="1"/>
      </bottom>
      <diagonal/>
    </border>
    <border>
      <left/>
      <right/>
      <top style="thin">
        <color auto="1"/>
      </top>
      <bottom/>
      <diagonal/>
    </border>
    <border>
      <left style="thin">
        <color theme="3" tint="-0.23871578112125003"/>
      </left>
      <right style="thin">
        <color theme="3" tint="-0.23871578112125003"/>
      </right>
      <top style="thin">
        <color theme="3" tint="-0.23871578112125003"/>
      </top>
      <bottom style="thin">
        <color theme="3" tint="-0.23871578112125003"/>
      </bottom>
      <diagonal/>
    </border>
    <border>
      <left style="thin">
        <color theme="3" tint="-0.23920407727286599"/>
      </left>
      <right style="thin">
        <color theme="3" tint="-0.23920407727286599"/>
      </right>
      <top style="thin">
        <color theme="3" tint="-0.23920407727286599"/>
      </top>
      <bottom style="thin">
        <color theme="3" tint="-0.23920407727286599"/>
      </bottom>
      <diagonal/>
    </border>
    <border>
      <left/>
      <right/>
      <top style="medium">
        <color auto="1"/>
      </top>
      <bottom style="medium">
        <color auto="1"/>
      </bottom>
      <diagonal/>
    </border>
    <border>
      <left/>
      <right/>
      <top/>
      <bottom style="thick">
        <color theme="4" tint="0.49967955565050204"/>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hair">
        <color indexed="64"/>
      </left>
      <right style="hair">
        <color indexed="64"/>
      </right>
      <top style="hair">
        <color indexed="64"/>
      </top>
      <bottom style="hair">
        <color indexed="64"/>
      </bottom>
      <diagonal/>
    </border>
    <border>
      <left/>
      <right/>
      <top/>
      <bottom style="thin">
        <color indexed="15"/>
      </bottom>
      <diagonal/>
    </border>
    <border>
      <left style="thin">
        <color indexed="64"/>
      </left>
      <right style="thin">
        <color indexed="9"/>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hair">
        <color indexed="64"/>
      </top>
      <bottom/>
      <diagonal/>
    </border>
    <border>
      <left style="thin">
        <color indexed="63"/>
      </left>
      <right style="thin">
        <color indexed="63"/>
      </right>
      <top style="thin">
        <color indexed="63"/>
      </top>
      <bottom style="thin">
        <color indexed="63"/>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auto="1"/>
      </left>
      <right style="thin">
        <color auto="1"/>
      </right>
      <top/>
      <bottom style="thin">
        <color auto="1"/>
      </bottom>
      <diagonal/>
    </border>
    <border>
      <left/>
      <right/>
      <top/>
      <bottom style="hair">
        <color indexed="64"/>
      </bottom>
      <diagonal/>
    </border>
    <border>
      <left/>
      <right/>
      <top/>
      <bottom style="medium">
        <color indexed="24"/>
      </bottom>
      <diagonal/>
    </border>
    <border>
      <left/>
      <right style="medium">
        <color theme="0"/>
      </right>
      <top/>
      <bottom style="dotted">
        <color theme="0" tint="-0.34998626667073579"/>
      </bottom>
      <diagonal/>
    </border>
    <border>
      <left/>
      <right/>
      <top/>
      <bottom style="hair">
        <color rgb="FF005086"/>
      </bottom>
      <diagonal/>
    </border>
    <border>
      <left/>
      <right/>
      <top style="medium">
        <color indexed="64"/>
      </top>
      <bottom style="thin">
        <color indexed="64"/>
      </bottom>
      <diagonal/>
    </border>
    <border>
      <left/>
      <right style="thin">
        <color indexed="8"/>
      </right>
      <top style="thin">
        <color indexed="8"/>
      </top>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54"/>
      </top>
      <bottom style="double">
        <color indexed="54"/>
      </bottom>
      <diagonal/>
    </border>
    <border>
      <left/>
      <right/>
      <top style="thin">
        <color indexed="62"/>
      </top>
      <bottom style="double">
        <color indexed="62"/>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style="double">
        <color indexed="64"/>
      </bottom>
      <diagonal/>
    </border>
    <border>
      <left/>
      <right/>
      <top style="medium">
        <color indexed="15"/>
      </top>
      <bottom/>
      <diagonal/>
    </border>
    <border>
      <left/>
      <right/>
      <top/>
      <bottom style="thick">
        <color indexed="56"/>
      </bottom>
      <diagonal/>
    </border>
    <border>
      <left/>
      <right/>
      <top/>
      <bottom style="thick">
        <color indexed="48"/>
      </bottom>
      <diagonal/>
    </border>
    <border>
      <left/>
      <right/>
      <top/>
      <bottom style="thick">
        <color indexed="26"/>
      </bottom>
      <diagonal/>
    </border>
    <border>
      <left/>
      <right/>
      <top/>
      <bottom style="medium">
        <color indexed="56"/>
      </bottom>
      <diagonal/>
    </border>
    <border>
      <left/>
      <right/>
      <top/>
      <bottom style="medium">
        <color indexed="26"/>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style="thin">
        <color indexed="64"/>
      </left>
      <right/>
      <top/>
      <bottom/>
      <diagonal/>
    </border>
    <border>
      <left/>
      <right/>
      <top style="thin">
        <color indexed="48"/>
      </top>
      <bottom style="double">
        <color indexed="48"/>
      </bottom>
      <diagonal/>
    </border>
    <border>
      <left/>
      <right/>
      <top style="thin">
        <color indexed="15"/>
      </top>
      <bottom/>
      <diagonal/>
    </border>
    <border>
      <left style="medium">
        <color indexed="64"/>
      </left>
      <right/>
      <top/>
      <bottom/>
      <diagonal/>
    </border>
    <border>
      <left/>
      <right/>
      <top/>
      <bottom style="dotted">
        <color rgb="FFA6A6A6"/>
      </bottom>
      <diagonal/>
    </border>
    <border>
      <left/>
      <right/>
      <top/>
      <bottom style="thick">
        <color indexed="54"/>
      </bottom>
      <diagonal/>
    </border>
    <border>
      <left/>
      <right/>
      <top/>
      <bottom style="medium">
        <color indexed="44"/>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thin">
        <color theme="3"/>
      </left>
      <right style="thin">
        <color theme="3"/>
      </right>
      <top style="thin">
        <color theme="3"/>
      </top>
      <bottom style="thin">
        <color theme="3"/>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19"/>
      </top>
      <bottom/>
      <diagonal/>
    </border>
    <border>
      <left/>
      <right/>
      <top/>
      <bottom style="thin">
        <color indexed="59"/>
      </bottom>
      <diagonal/>
    </border>
    <border>
      <left/>
      <right/>
      <top/>
      <bottom style="thin">
        <color indexed="64"/>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right/>
      <top style="medium">
        <color auto="1"/>
      </top>
      <bottom style="medium">
        <color auto="1"/>
      </bottom>
      <diagonal/>
    </border>
    <border>
      <left style="thin">
        <color indexed="64"/>
      </left>
      <right style="thin">
        <color indexed="64"/>
      </right>
      <top/>
      <bottom/>
      <diagonal/>
    </border>
    <border>
      <left/>
      <right/>
      <top/>
      <bottom style="thin">
        <color indexed="15"/>
      </bottom>
      <diagonal/>
    </border>
    <border>
      <left style="thin">
        <color indexed="64"/>
      </left>
      <right style="thin">
        <color indexed="9"/>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auto="1"/>
      </left>
      <right style="thin">
        <color auto="1"/>
      </right>
      <top/>
      <bottom style="thin">
        <color auto="1"/>
      </bottom>
      <diagonal/>
    </border>
    <border>
      <left style="thin">
        <color indexed="64"/>
      </left>
      <right/>
      <top/>
      <bottom/>
      <diagonal/>
    </border>
    <border>
      <left style="thin">
        <color indexed="9"/>
      </left>
      <right style="thin">
        <color indexed="9"/>
      </right>
      <top/>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right/>
      <top/>
      <bottom style="thin">
        <color indexed="59"/>
      </bottom>
      <diagonal/>
    </border>
    <border>
      <left/>
      <right/>
      <top/>
      <bottom style="thin">
        <color indexed="64"/>
      </bottom>
      <diagonal/>
    </border>
    <border>
      <left/>
      <right/>
      <top style="medium">
        <color auto="1"/>
      </top>
      <bottom style="medium">
        <color auto="1"/>
      </bottom>
      <diagonal/>
    </border>
    <border>
      <left style="thin">
        <color indexed="64"/>
      </left>
      <right style="thin">
        <color indexed="64"/>
      </right>
      <top/>
      <bottom/>
      <diagonal/>
    </border>
    <border>
      <left/>
      <right/>
      <top/>
      <bottom style="thin">
        <color indexed="15"/>
      </bottom>
      <diagonal/>
    </border>
    <border>
      <left style="thin">
        <color indexed="64"/>
      </left>
      <right style="thin">
        <color indexed="9"/>
      </right>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auto="1"/>
      </left>
      <right style="thin">
        <color auto="1"/>
      </right>
      <top/>
      <bottom style="thin">
        <color auto="1"/>
      </bottom>
      <diagonal/>
    </border>
    <border>
      <left/>
      <right/>
      <top style="medium">
        <color indexed="64"/>
      </top>
      <bottom style="thin">
        <color indexed="64"/>
      </bottom>
      <diagonal/>
    </border>
    <border>
      <left/>
      <right style="thin">
        <color indexed="8"/>
      </right>
      <top style="thin">
        <color indexed="8"/>
      </top>
      <bottom/>
      <diagonal/>
    </border>
    <border>
      <left/>
      <right/>
      <top style="medium">
        <color indexed="15"/>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thin">
        <color indexed="15"/>
      </top>
      <bottom/>
      <diagonal/>
    </border>
    <border>
      <left/>
      <right/>
      <top style="thin">
        <color indexed="19"/>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39"/>
      </left>
      <right style="thin">
        <color indexed="39"/>
      </right>
      <top style="thin">
        <color indexed="39"/>
      </top>
      <bottom style="thin">
        <color indexed="39"/>
      </bottom>
      <diagonal/>
    </border>
    <border>
      <left style="thin">
        <color indexed="9"/>
      </left>
      <right style="thin">
        <color indexed="9"/>
      </right>
      <top/>
      <bottom/>
      <diagonal/>
    </border>
    <border>
      <left/>
      <right/>
      <top style="medium">
        <color auto="1"/>
      </top>
      <bottom style="medium">
        <color auto="1"/>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9"/>
      </right>
      <top/>
      <bottom/>
      <diagonal/>
    </border>
    <border>
      <left/>
      <right/>
      <top style="thin">
        <color indexed="64"/>
      </top>
      <bottom style="thin">
        <color indexed="9"/>
      </bottom>
      <diagonal/>
    </border>
    <border>
      <left style="thin">
        <color indexed="23"/>
      </left>
      <right/>
      <top/>
      <bottom/>
      <diagonal/>
    </border>
    <border>
      <left/>
      <right/>
      <top style="thin">
        <color indexed="23"/>
      </top>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style="thin">
        <color indexed="64"/>
      </left>
      <right/>
      <top/>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right/>
      <top/>
      <bottom style="thin">
        <color indexed="15"/>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right/>
      <top/>
      <bottom style="thin">
        <color indexed="64"/>
      </bottom>
      <diagonal/>
    </border>
    <border>
      <left/>
      <right/>
      <top style="thin">
        <color indexed="23"/>
      </top>
      <bottom/>
      <diagonal/>
    </border>
    <border>
      <left style="thin">
        <color indexed="23"/>
      </left>
      <right style="thin">
        <color indexed="23"/>
      </right>
      <top style="thin">
        <color indexed="23"/>
      </top>
      <bottom style="thin">
        <color indexed="23"/>
      </bottom>
      <diagonal/>
    </border>
    <border>
      <left style="thin">
        <color auto="1"/>
      </left>
      <right style="thin">
        <color auto="1"/>
      </right>
      <top/>
      <bottom style="thin">
        <color auto="1"/>
      </bottom>
      <diagonal/>
    </border>
    <border>
      <left/>
      <right/>
      <top style="thin">
        <color indexed="54"/>
      </top>
      <bottom style="double">
        <color indexed="5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right/>
      <top style="thin">
        <color indexed="48"/>
      </top>
      <bottom style="double">
        <color indexed="48"/>
      </bottom>
      <diagonal/>
    </border>
    <border>
      <left/>
      <right/>
      <top style="thin">
        <color indexed="15"/>
      </top>
      <bottom/>
      <diagonal/>
    </border>
    <border>
      <left style="thin">
        <color indexed="63"/>
      </left>
      <right style="thin">
        <color indexed="63"/>
      </right>
      <top style="thin">
        <color indexed="63"/>
      </top>
      <bottom style="thin">
        <color indexed="63"/>
      </bottom>
      <diagonal/>
    </border>
    <border>
      <left/>
      <right/>
      <top style="thin">
        <color indexed="19"/>
      </top>
      <bottom/>
      <diagonal/>
    </border>
    <border>
      <left/>
      <right/>
      <top/>
      <bottom style="thin">
        <color indexed="59"/>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auto="1"/>
      </top>
      <bottom style="thin">
        <color indexed="63"/>
      </bottom>
      <diagonal/>
    </border>
    <border>
      <left/>
      <right/>
      <top style="medium">
        <color auto="1"/>
      </top>
      <bottom style="medium">
        <color auto="1"/>
      </bottom>
      <diagonal/>
    </border>
    <border>
      <left style="thin">
        <color indexed="64"/>
      </left>
      <right style="thin">
        <color indexed="64"/>
      </right>
      <top/>
      <bottom/>
      <diagonal/>
    </border>
    <border>
      <left style="thin">
        <color indexed="64"/>
      </left>
      <right style="thin">
        <color indexed="9"/>
      </right>
      <top/>
      <bottom/>
      <diagonal/>
    </border>
    <border>
      <left style="thin">
        <color indexed="23"/>
      </left>
      <right/>
      <top/>
      <bottom/>
      <diagonal/>
    </border>
    <border>
      <left/>
      <right/>
      <top style="medium">
        <color indexed="64"/>
      </top>
      <bottom style="thin">
        <color indexed="64"/>
      </bottom>
      <diagonal/>
    </border>
    <border>
      <left/>
      <right style="thin">
        <color indexed="8"/>
      </right>
      <top style="thin">
        <color indexed="8"/>
      </top>
      <bottom/>
      <diagonal/>
    </border>
    <border>
      <left/>
      <right/>
      <top style="medium">
        <color indexed="15"/>
      </top>
      <bottom/>
      <diagonal/>
    </border>
    <border>
      <left/>
      <right/>
      <top style="medium">
        <color indexed="18"/>
      </top>
      <bottom/>
      <diagonal/>
    </border>
    <border>
      <left style="thin">
        <color indexed="64"/>
      </left>
      <right/>
      <top/>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bottom/>
      <diagonal/>
    </border>
    <border>
      <left/>
      <right/>
      <top style="medium">
        <color auto="1"/>
      </top>
      <bottom style="medium">
        <color auto="1"/>
      </bottom>
      <diagonal/>
    </border>
    <border>
      <left/>
      <right/>
      <top style="thin">
        <color indexed="64"/>
      </top>
      <bottom style="thin">
        <color indexed="9"/>
      </bottom>
      <diagonal/>
    </border>
    <border>
      <left/>
      <right/>
      <top style="thin">
        <color indexed="23"/>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right/>
      <top style="thin">
        <color indexed="48"/>
      </top>
      <bottom style="double">
        <color indexed="48"/>
      </bottom>
      <diagonal/>
    </border>
    <border>
      <left/>
      <right/>
      <top style="thin">
        <color indexed="15"/>
      </top>
      <bottom/>
      <diagonal/>
    </border>
    <border>
      <left/>
      <right/>
      <top style="thin">
        <color indexed="19"/>
      </top>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64"/>
      </left>
      <right style="thin">
        <color indexed="64"/>
      </right>
      <top/>
      <bottom/>
      <diagonal/>
    </border>
    <border>
      <left style="thin">
        <color indexed="64"/>
      </left>
      <right style="thin">
        <color indexed="9"/>
      </right>
      <top/>
      <bottom/>
      <diagonal/>
    </border>
    <border>
      <left/>
      <right/>
      <top style="thin">
        <color indexed="64"/>
      </top>
      <bottom style="thin">
        <color indexed="9"/>
      </bottom>
      <diagonal/>
    </border>
    <border>
      <left style="thin">
        <color indexed="23"/>
      </left>
      <right/>
      <top/>
      <bottom/>
      <diagonal/>
    </border>
    <border>
      <left/>
      <right/>
      <top style="thin">
        <color indexed="23"/>
      </top>
      <bottom/>
      <diagonal/>
    </border>
    <border>
      <left style="thin">
        <color indexed="64"/>
      </left>
      <right/>
      <top/>
      <bottom/>
      <diagonal/>
    </border>
    <border>
      <left style="thin">
        <color indexed="9"/>
      </left>
      <right style="thin">
        <color indexed="9"/>
      </right>
      <top/>
      <bottom/>
      <diagonal/>
    </border>
    <border>
      <left style="thin">
        <color indexed="64"/>
      </left>
      <right style="thin">
        <color indexed="64"/>
      </right>
      <top/>
      <bottom/>
      <diagonal/>
    </border>
    <border>
      <left style="thin">
        <color indexed="64"/>
      </left>
      <right style="thin">
        <color indexed="9"/>
      </right>
      <top/>
      <bottom/>
      <diagonal/>
    </border>
    <border>
      <left style="thin">
        <color indexed="23"/>
      </left>
      <right/>
      <top/>
      <bottom/>
      <diagonal/>
    </border>
    <border>
      <left/>
      <right/>
      <top style="medium">
        <color indexed="64"/>
      </top>
      <bottom style="thin">
        <color indexed="64"/>
      </bottom>
      <diagonal/>
    </border>
    <border>
      <left/>
      <right style="thin">
        <color indexed="8"/>
      </right>
      <top style="thin">
        <color indexed="8"/>
      </top>
      <bottom/>
      <diagonal/>
    </border>
    <border>
      <left/>
      <right/>
      <top style="medium">
        <color indexed="15"/>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thin">
        <color indexed="15"/>
      </top>
      <bottom/>
      <diagonal/>
    </border>
    <border>
      <left/>
      <right/>
      <top style="thin">
        <color indexed="19"/>
      </top>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9"/>
      </left>
      <right style="thin">
        <color indexed="9"/>
      </right>
      <top/>
      <bottom/>
      <diagonal/>
    </border>
    <border>
      <left/>
      <right/>
      <top style="medium">
        <color auto="1"/>
      </top>
      <bottom style="medium">
        <color auto="1"/>
      </bottom>
      <diagonal/>
    </border>
    <border>
      <left style="thin">
        <color indexed="64"/>
      </left>
      <right style="thin">
        <color indexed="64"/>
      </right>
      <top/>
      <bottom/>
      <diagonal/>
    </border>
    <border>
      <left style="thin">
        <color indexed="64"/>
      </left>
      <right style="thin">
        <color indexed="9"/>
      </right>
      <top/>
      <bottom/>
      <diagonal/>
    </border>
    <border>
      <left style="thin">
        <color indexed="23"/>
      </left>
      <right/>
      <top/>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style="thin">
        <color indexed="64"/>
      </left>
      <right/>
      <top/>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bottom/>
      <diagonal/>
    </border>
    <border>
      <left/>
      <right/>
      <top style="medium">
        <color auto="1"/>
      </top>
      <bottom style="medium">
        <color auto="1"/>
      </bottom>
      <diagonal/>
    </border>
    <border>
      <left style="thin">
        <color indexed="64"/>
      </left>
      <right style="thin">
        <color indexed="64"/>
      </right>
      <top/>
      <bottom/>
      <diagonal/>
    </border>
    <border>
      <left style="thin">
        <color indexed="64"/>
      </left>
      <right style="thin">
        <color indexed="9"/>
      </right>
      <top/>
      <bottom/>
      <diagonal/>
    </border>
    <border>
      <left style="thin">
        <color indexed="23"/>
      </left>
      <right/>
      <top/>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style="thin">
        <color indexed="64"/>
      </left>
      <right/>
      <top/>
      <bottom/>
      <diagonal/>
    </border>
    <border>
      <left/>
      <right/>
      <top/>
      <bottom style="thin">
        <color indexed="59"/>
      </bottom>
      <diagonal/>
    </border>
    <border>
      <left/>
      <right/>
      <top/>
      <bottom style="thin">
        <color indexed="64"/>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bottom/>
      <diagonal/>
    </border>
    <border>
      <left/>
      <right/>
      <top style="medium">
        <color auto="1"/>
      </top>
      <bottom style="medium">
        <color auto="1"/>
      </bottom>
      <diagonal/>
    </border>
    <border>
      <left/>
      <right/>
      <top/>
      <bottom style="thin">
        <color indexed="15"/>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right/>
      <top style="thin">
        <color indexed="23"/>
      </top>
      <bottom/>
      <diagonal/>
    </border>
    <border>
      <left style="thin">
        <color indexed="23"/>
      </left>
      <right style="thin">
        <color indexed="23"/>
      </right>
      <top style="thin">
        <color indexed="23"/>
      </top>
      <bottom style="thin">
        <color indexed="23"/>
      </bottom>
      <diagonal/>
    </border>
    <border>
      <left style="thin">
        <color auto="1"/>
      </left>
      <right style="thin">
        <color auto="1"/>
      </right>
      <top/>
      <bottom style="thin">
        <color auto="1"/>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right/>
      <top style="thin">
        <color indexed="48"/>
      </top>
      <bottom style="double">
        <color indexed="48"/>
      </bottom>
      <diagonal/>
    </border>
    <border>
      <left/>
      <right/>
      <top style="thin">
        <color indexed="15"/>
      </top>
      <bottom/>
      <diagonal/>
    </border>
    <border>
      <left style="thin">
        <color indexed="63"/>
      </left>
      <right style="thin">
        <color indexed="63"/>
      </right>
      <top style="thin">
        <color indexed="63"/>
      </top>
      <bottom style="thin">
        <color indexed="63"/>
      </bottom>
      <diagonal/>
    </border>
    <border>
      <left/>
      <right/>
      <top style="thin">
        <color indexed="19"/>
      </top>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64"/>
      </left>
      <right style="thin">
        <color indexed="64"/>
      </right>
      <top/>
      <bottom/>
      <diagonal/>
    </border>
    <border>
      <left style="thin">
        <color indexed="64"/>
      </left>
      <right style="thin">
        <color indexed="9"/>
      </right>
      <top/>
      <bottom/>
      <diagonal/>
    </border>
    <border>
      <left/>
      <right/>
      <top style="thin">
        <color indexed="64"/>
      </top>
      <bottom style="thin">
        <color indexed="9"/>
      </bottom>
      <diagonal/>
    </border>
    <border>
      <left style="thin">
        <color indexed="23"/>
      </left>
      <right/>
      <top/>
      <bottom/>
      <diagonal/>
    </border>
    <border>
      <left/>
      <right/>
      <top style="thin">
        <color indexed="23"/>
      </top>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style="thin">
        <color indexed="64"/>
      </left>
      <right/>
      <top/>
      <bottom/>
      <diagonal/>
    </border>
    <border>
      <left/>
      <right/>
      <top style="thin">
        <color indexed="48"/>
      </top>
      <bottom style="double">
        <color indexed="48"/>
      </bottom>
      <diagonal/>
    </border>
    <border>
      <left/>
      <right/>
      <top style="thin">
        <color indexed="15"/>
      </top>
      <bottom/>
      <diagonal/>
    </border>
    <border>
      <left style="thin">
        <color indexed="63"/>
      </left>
      <right style="thin">
        <color indexed="63"/>
      </right>
      <top style="thin">
        <color indexed="63"/>
      </top>
      <bottom style="thin">
        <color indexed="63"/>
      </bottom>
      <diagonal/>
    </border>
    <border>
      <left/>
      <right/>
      <top style="thin">
        <color indexed="19"/>
      </top>
      <bottom/>
      <diagonal/>
    </border>
    <border>
      <left/>
      <right/>
      <top/>
      <bottom style="thin">
        <color indexed="59"/>
      </bottom>
      <diagonal/>
    </border>
    <border>
      <left/>
      <right/>
      <top/>
      <bottom style="thin">
        <color indexed="64"/>
      </bottom>
      <diagonal/>
    </border>
    <border>
      <left style="thin">
        <color indexed="48"/>
      </left>
      <right style="thin">
        <color indexed="48"/>
      </right>
      <top style="thin">
        <color indexed="48"/>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39"/>
      </left>
      <right style="thin">
        <color indexed="39"/>
      </right>
      <top style="thin">
        <color indexed="39"/>
      </top>
      <bottom style="thin">
        <color indexed="39"/>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9"/>
      </right>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auto="1"/>
      </left>
      <right style="thin">
        <color auto="1"/>
      </right>
      <top/>
      <bottom style="thin">
        <color auto="1"/>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style="thin">
        <color indexed="64"/>
      </left>
      <right/>
      <top/>
      <bottom/>
      <diagonal/>
    </border>
    <border>
      <left/>
      <right/>
      <top style="thin">
        <color indexed="48"/>
      </top>
      <bottom style="double">
        <color indexed="48"/>
      </bottom>
      <diagonal/>
    </border>
    <border>
      <left/>
      <right/>
      <top style="thin">
        <color indexed="15"/>
      </top>
      <bottom/>
      <diagonal/>
    </border>
    <border>
      <left/>
      <right/>
      <top style="thin">
        <color indexed="19"/>
      </top>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39"/>
      </left>
      <right style="thin">
        <color indexed="39"/>
      </right>
      <top style="thin">
        <color indexed="39"/>
      </top>
      <bottom style="thin">
        <color indexed="39"/>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9"/>
      </right>
      <top/>
      <bottom/>
      <diagonal/>
    </border>
    <border>
      <left/>
      <right/>
      <top style="thin">
        <color indexed="64"/>
      </top>
      <bottom style="thin">
        <color indexed="9"/>
      </bottom>
      <diagonal/>
    </border>
    <border>
      <left style="thin">
        <color indexed="23"/>
      </left>
      <right/>
      <top/>
      <bottom/>
      <diagonal/>
    </border>
    <border>
      <left/>
      <right/>
      <top style="thin">
        <color indexed="23"/>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medium">
        <color indexed="64"/>
      </top>
      <bottom style="thin">
        <color indexed="64"/>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right/>
      <top style="medium">
        <color indexed="15"/>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9"/>
      </left>
      <right style="thin">
        <color indexed="9"/>
      </right>
      <top style="thin">
        <color indexed="48"/>
      </top>
      <bottom style="thin">
        <color indexed="48"/>
      </bottom>
      <diagonal/>
    </border>
    <border>
      <left style="thin">
        <color indexed="64"/>
      </left>
      <right/>
      <top/>
      <bottom/>
      <diagonal/>
    </border>
    <border>
      <left/>
      <right/>
      <top style="thin">
        <color indexed="48"/>
      </top>
      <bottom style="double">
        <color indexed="48"/>
      </bottom>
      <diagonal/>
    </border>
    <border>
      <left/>
      <right/>
      <top style="thin">
        <color indexed="15"/>
      </top>
      <bottom/>
      <diagonal/>
    </border>
    <border>
      <left/>
      <right/>
      <top style="thin">
        <color indexed="19"/>
      </top>
      <bottom/>
      <diagonal/>
    </border>
    <border>
      <left/>
      <right/>
      <top/>
      <bottom style="thin">
        <color indexed="59"/>
      </bottom>
      <diagonal/>
    </border>
    <border>
      <left/>
      <right/>
      <top/>
      <bottom style="thin">
        <color indexed="64"/>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9"/>
      </left>
      <right style="thin">
        <color indexed="9"/>
      </right>
      <top/>
      <bottom/>
      <diagonal/>
    </border>
    <border>
      <left/>
      <right/>
      <top style="medium">
        <color auto="1"/>
      </top>
      <bottom style="medium">
        <color auto="1"/>
      </bottom>
      <diagonal/>
    </border>
    <border>
      <left style="thin">
        <color indexed="64"/>
      </left>
      <right style="thin">
        <color indexed="64"/>
      </right>
      <top/>
      <bottom/>
      <diagonal/>
    </border>
    <border>
      <left/>
      <right/>
      <top/>
      <bottom style="thin">
        <color indexed="15"/>
      </bottom>
      <diagonal/>
    </border>
    <border>
      <left style="thin">
        <color indexed="64"/>
      </left>
      <right style="thin">
        <color indexed="9"/>
      </right>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style="thin">
        <color indexed="23"/>
      </left>
      <right/>
      <top/>
      <bottom/>
      <diagonal/>
    </border>
    <border>
      <left style="thin">
        <color auto="1"/>
      </left>
      <right style="thin">
        <color auto="1"/>
      </right>
      <top/>
      <bottom style="thin">
        <color auto="1"/>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style="thin">
        <color indexed="64"/>
      </left>
      <right/>
      <top/>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bottom/>
      <diagonal/>
    </border>
    <border>
      <left/>
      <right/>
      <top style="medium">
        <color auto="1"/>
      </top>
      <bottom style="medium">
        <color auto="1"/>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right/>
      <top/>
      <bottom style="thin">
        <color indexed="59"/>
      </bottom>
      <diagonal/>
    </border>
    <border>
      <left/>
      <right/>
      <top/>
      <bottom style="thin">
        <color indexed="64"/>
      </bottom>
      <diagonal/>
    </border>
    <border>
      <left style="thin">
        <color indexed="41"/>
      </left>
      <right style="thin">
        <color indexed="48"/>
      </right>
      <top style="medium">
        <color indexed="41"/>
      </top>
      <bottom style="thin">
        <color indexed="48"/>
      </bottom>
      <diagonal/>
    </border>
    <border>
      <left/>
      <right/>
      <top style="medium">
        <color auto="1"/>
      </top>
      <bottom style="medium">
        <color auto="1"/>
      </bottom>
      <diagonal/>
    </border>
    <border>
      <left style="thin">
        <color indexed="64"/>
      </left>
      <right style="thin">
        <color indexed="64"/>
      </right>
      <top/>
      <bottom/>
      <diagonal/>
    </border>
    <border>
      <left/>
      <right/>
      <top/>
      <bottom style="thin">
        <color indexed="15"/>
      </bottom>
      <diagonal/>
    </border>
    <border>
      <left style="thin">
        <color indexed="64"/>
      </left>
      <right style="thin">
        <color indexed="9"/>
      </right>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auto="1"/>
      </left>
      <right style="thin">
        <color auto="1"/>
      </right>
      <top/>
      <bottom style="thin">
        <color auto="1"/>
      </bottom>
      <diagonal/>
    </border>
    <border>
      <left/>
      <right/>
      <top style="medium">
        <color indexed="64"/>
      </top>
      <bottom style="thin">
        <color indexed="64"/>
      </bottom>
      <diagonal/>
    </border>
    <border>
      <left/>
      <right style="thin">
        <color indexed="8"/>
      </right>
      <top style="thin">
        <color indexed="8"/>
      </top>
      <bottom/>
      <diagonal/>
    </border>
    <border>
      <left/>
      <right/>
      <top style="medium">
        <color indexed="15"/>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thin">
        <color indexed="15"/>
      </top>
      <bottom/>
      <diagonal/>
    </border>
    <border>
      <left/>
      <right/>
      <top style="thin">
        <color indexed="19"/>
      </top>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9"/>
      </left>
      <right style="thin">
        <color indexed="9"/>
      </right>
      <top/>
      <bottom/>
      <diagonal/>
    </border>
    <border>
      <left/>
      <right/>
      <top style="medium">
        <color auto="1"/>
      </top>
      <bottom style="medium">
        <color auto="1"/>
      </bottom>
      <diagonal/>
    </border>
    <border>
      <left style="thin">
        <color indexed="64"/>
      </left>
      <right style="thin">
        <color indexed="64"/>
      </right>
      <top/>
      <bottom/>
      <diagonal/>
    </border>
    <border>
      <left style="thin">
        <color indexed="64"/>
      </left>
      <right style="thin">
        <color indexed="9"/>
      </right>
      <top/>
      <bottom/>
      <diagonal/>
    </border>
    <border>
      <left/>
      <right/>
      <top style="thin">
        <color indexed="64"/>
      </top>
      <bottom style="thin">
        <color indexed="9"/>
      </bottom>
      <diagonal/>
    </border>
    <border>
      <left style="thin">
        <color indexed="23"/>
      </left>
      <right/>
      <top/>
      <bottom/>
      <diagonal/>
    </border>
    <border>
      <left/>
      <right/>
      <top style="thin">
        <color indexed="23"/>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medium">
        <color indexed="64"/>
      </top>
      <bottom style="thin">
        <color indexed="64"/>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right/>
      <top style="medium">
        <color indexed="15"/>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style="thin">
        <color indexed="64"/>
      </left>
      <right/>
      <top/>
      <bottom/>
      <diagonal/>
    </border>
    <border>
      <left/>
      <right/>
      <top style="thin">
        <color indexed="48"/>
      </top>
      <bottom style="double">
        <color indexed="48"/>
      </bottom>
      <diagonal/>
    </border>
    <border>
      <left/>
      <right/>
      <top style="thin">
        <color indexed="15"/>
      </top>
      <bottom/>
      <diagonal/>
    </border>
    <border>
      <left/>
      <right/>
      <top style="thin">
        <color indexed="19"/>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39"/>
      </left>
      <right style="thin">
        <color indexed="39"/>
      </right>
      <top style="thin">
        <color indexed="39"/>
      </top>
      <bottom style="thin">
        <color indexed="39"/>
      </bottom>
      <diagonal/>
    </border>
    <border>
      <left style="thin">
        <color indexed="9"/>
      </left>
      <right style="thin">
        <color indexed="9"/>
      </right>
      <top/>
      <bottom/>
      <diagonal/>
    </border>
    <border>
      <left/>
      <right/>
      <top style="medium">
        <color auto="1"/>
      </top>
      <bottom style="medium">
        <color auto="1"/>
      </bottom>
      <diagonal/>
    </border>
    <border>
      <left style="thin">
        <color auto="1"/>
      </left>
      <right style="thin">
        <color auto="1"/>
      </right>
      <top style="thin">
        <color auto="1"/>
      </top>
      <bottom style="thin">
        <color auto="1"/>
      </bottom>
      <diagonal/>
    </border>
    <border>
      <left/>
      <right/>
      <top style="thin">
        <color indexed="64"/>
      </top>
      <bottom style="thin">
        <color indexed="9"/>
      </bottom>
      <diagonal/>
    </border>
    <border>
      <left/>
      <right/>
      <top style="thin">
        <color indexed="23"/>
      </top>
      <bottom/>
      <diagonal/>
    </border>
    <border>
      <left/>
      <right style="thin">
        <color indexed="8"/>
      </right>
      <top style="thin">
        <color indexed="8"/>
      </top>
      <bottom/>
      <diagonal/>
    </border>
    <border>
      <left/>
      <right/>
      <top style="thin">
        <color indexed="15"/>
      </top>
      <bottom/>
      <diagonal/>
    </border>
    <border>
      <left style="thin">
        <color rgb="FFFFFFFF"/>
      </left>
      <right/>
      <top style="thin">
        <color rgb="FFFFFFFF"/>
      </top>
      <bottom/>
      <diagonal/>
    </border>
    <border>
      <left/>
      <right style="thin">
        <color rgb="FFFFFFFF"/>
      </right>
      <top style="thin">
        <color rgb="FFFFFFFF"/>
      </top>
      <bottom/>
      <diagonal/>
    </border>
    <border>
      <left style="thin">
        <color rgb="FFFFFFFF"/>
      </left>
      <right style="thin">
        <color rgb="FFFFFFFF"/>
      </right>
      <top style="thin">
        <color rgb="FFFFFFFF"/>
      </top>
      <bottom/>
      <diagonal/>
    </border>
  </borders>
  <cellStyleXfs count="29013">
    <xf numFmtId="0" fontId="0" fillId="0" borderId="0"/>
    <xf numFmtId="0" fontId="25" fillId="0" borderId="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1" borderId="0" applyNumberFormat="0" applyBorder="0" applyAlignment="0" applyProtection="0"/>
    <xf numFmtId="0" fontId="38" fillId="41" borderId="0" applyNumberFormat="0" applyBorder="0" applyAlignment="0" applyProtection="0"/>
    <xf numFmtId="0" fontId="38" fillId="41"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7" fillId="43" borderId="19" applyNumberFormat="0" applyAlignment="0" applyProtection="0"/>
    <xf numFmtId="0" fontId="37" fillId="43" borderId="19" applyNumberFormat="0" applyAlignment="0" applyProtection="0"/>
    <xf numFmtId="0" fontId="39" fillId="43" borderId="20" applyNumberFormat="0" applyAlignment="0" applyProtection="0"/>
    <xf numFmtId="0" fontId="39" fillId="43" borderId="20" applyNumberFormat="0" applyAlignment="0" applyProtection="0"/>
    <xf numFmtId="0" fontId="40" fillId="36" borderId="20" applyNumberFormat="0" applyAlignment="0" applyProtection="0"/>
    <xf numFmtId="0" fontId="40" fillId="36" borderId="20" applyNumberFormat="0" applyAlignment="0" applyProtection="0"/>
    <xf numFmtId="0" fontId="36" fillId="0" borderId="21" applyNumberFormat="0" applyFill="0" applyAlignment="0" applyProtection="0"/>
    <xf numFmtId="0" fontId="36" fillId="0" borderId="21"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35" borderId="0" applyNumberFormat="0" applyBorder="0" applyAlignment="0" applyProtection="0"/>
    <xf numFmtId="0" fontId="42" fillId="35" borderId="0" applyNumberFormat="0" applyBorder="0" applyAlignment="0" applyProtection="0"/>
    <xf numFmtId="0" fontId="42" fillId="35" borderId="0" applyNumberFormat="0" applyBorder="0" applyAlignment="0" applyProtection="0"/>
    <xf numFmtId="167" fontId="27" fillId="0" borderId="0" applyFont="0" applyFill="0" applyBorder="0" applyAlignment="0" applyProtection="0"/>
    <xf numFmtId="167" fontId="27" fillId="0" borderId="0" applyFont="0" applyFill="0" applyBorder="0" applyAlignment="0" applyProtection="0"/>
    <xf numFmtId="167" fontId="27" fillId="0" borderId="0" applyFont="0" applyFill="0" applyBorder="0" applyAlignment="0" applyProtection="0"/>
    <xf numFmtId="167" fontId="27" fillId="0" borderId="0" applyFont="0" applyFill="0" applyBorder="0" applyAlignment="0" applyProtection="0"/>
    <xf numFmtId="167" fontId="27" fillId="0" borderId="0" applyFont="0" applyFill="0" applyBorder="0" applyAlignment="0" applyProtection="0"/>
    <xf numFmtId="167" fontId="27" fillId="0" borderId="0" applyFont="0" applyFill="0" applyBorder="0" applyAlignment="0" applyProtection="0"/>
    <xf numFmtId="167" fontId="27" fillId="0" borderId="0" applyFont="0" applyFill="0" applyBorder="0" applyAlignment="0" applyProtection="0"/>
    <xf numFmtId="0" fontId="32" fillId="0" borderId="22" applyNumberFormat="0" applyFill="0" applyAlignment="0" applyProtection="0">
      <alignment wrapText="1"/>
    </xf>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27" fillId="0" borderId="0"/>
    <xf numFmtId="0" fontId="27" fillId="45" borderId="23" applyNumberFormat="0" applyFont="0" applyAlignment="0" applyProtection="0"/>
    <xf numFmtId="0" fontId="27" fillId="45" borderId="23" applyNumberFormat="0" applyFont="0" applyAlignment="0" applyProtection="0"/>
    <xf numFmtId="0" fontId="27" fillId="45" borderId="23" applyNumberFormat="0" applyFont="0" applyAlignment="0" applyProtection="0"/>
    <xf numFmtId="0" fontId="27" fillId="45" borderId="23" applyNumberFormat="0" applyFon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27" fillId="0" borderId="0"/>
    <xf numFmtId="0" fontId="27" fillId="0" borderId="0"/>
    <xf numFmtId="0" fontId="27" fillId="0" borderId="0"/>
    <xf numFmtId="0" fontId="7" fillId="0" borderId="0"/>
    <xf numFmtId="0" fontId="27" fillId="0" borderId="0"/>
    <xf numFmtId="0" fontId="9" fillId="0" borderId="0"/>
    <xf numFmtId="0" fontId="27" fillId="0" borderId="0"/>
    <xf numFmtId="0" fontId="31" fillId="0" borderId="0"/>
    <xf numFmtId="0" fontId="33" fillId="0" borderId="24" applyNumberFormat="0" applyFill="0" applyAlignment="0" applyProtection="0">
      <alignment wrapText="1"/>
    </xf>
    <xf numFmtId="0" fontId="51" fillId="0" borderId="0" applyNumberFormat="0" applyFont="0" applyFill="0" applyBorder="0" applyAlignment="0" applyProtection="0"/>
    <xf numFmtId="0" fontId="31" fillId="0" borderId="0" applyNumberFormat="0" applyFont="0" applyFill="0" applyBorder="0" applyAlignment="0" applyProtection="0"/>
    <xf numFmtId="0" fontId="45" fillId="0" borderId="0" applyNumberFormat="0" applyFill="0" applyBorder="0" applyAlignment="0" applyProtection="0"/>
    <xf numFmtId="0" fontId="46" fillId="0" borderId="25" applyNumberFormat="0" applyFill="0" applyAlignment="0" applyProtection="0"/>
    <xf numFmtId="0" fontId="46" fillId="0" borderId="25" applyNumberFormat="0" applyFill="0" applyAlignment="0" applyProtection="0"/>
    <xf numFmtId="0" fontId="46" fillId="0" borderId="25" applyNumberFormat="0" applyFill="0" applyAlignment="0" applyProtection="0"/>
    <xf numFmtId="0" fontId="47" fillId="0" borderId="26" applyNumberFormat="0" applyFill="0" applyAlignment="0" applyProtection="0"/>
    <xf numFmtId="0" fontId="47" fillId="0" borderId="26" applyNumberFormat="0" applyFill="0" applyAlignment="0" applyProtection="0"/>
    <xf numFmtId="0" fontId="47" fillId="0" borderId="26" applyNumberFormat="0" applyFill="0" applyAlignment="0" applyProtection="0"/>
    <xf numFmtId="0" fontId="48" fillId="0" borderId="27" applyNumberFormat="0" applyFill="0" applyAlignment="0" applyProtection="0"/>
    <xf numFmtId="0" fontId="48" fillId="0" borderId="27" applyNumberFormat="0" applyFill="0" applyAlignment="0" applyProtection="0"/>
    <xf numFmtId="0" fontId="48" fillId="0" borderId="27" applyNumberFormat="0" applyFill="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9" fillId="0" borderId="28" applyNumberFormat="0" applyFill="0" applyAlignment="0" applyProtection="0"/>
    <xf numFmtId="0" fontId="49" fillId="0" borderId="28" applyNumberFormat="0" applyFill="0" applyAlignment="0" applyProtection="0"/>
    <xf numFmtId="0" fontId="49" fillId="0" borderId="28" applyNumberFormat="0" applyFill="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50" fillId="46" borderId="29" applyNumberFormat="0" applyAlignment="0" applyProtection="0"/>
    <xf numFmtId="0" fontId="50" fillId="46" borderId="29" applyNumberFormat="0" applyAlignment="0" applyProtection="0"/>
    <xf numFmtId="0" fontId="50" fillId="46" borderId="29" applyNumberFormat="0" applyAlignment="0" applyProtection="0"/>
    <xf numFmtId="0" fontId="27" fillId="0" borderId="0"/>
    <xf numFmtId="0" fontId="31" fillId="0" borderId="0"/>
    <xf numFmtId="0" fontId="27" fillId="0" borderId="0"/>
    <xf numFmtId="0" fontId="27" fillId="0" borderId="0"/>
    <xf numFmtId="9" fontId="27" fillId="0" borderId="0" applyFont="0" applyFill="0" applyBorder="0" applyAlignment="0" applyProtection="0"/>
    <xf numFmtId="0" fontId="27" fillId="55" borderId="0" applyNumberFormat="0" applyBorder="0" applyAlignment="0" applyProtection="0"/>
    <xf numFmtId="0" fontId="27" fillId="56" borderId="0" applyNumberFormat="0" applyBorder="0" applyAlignment="0" applyProtection="0"/>
    <xf numFmtId="0" fontId="27" fillId="45" borderId="0" applyNumberFormat="0" applyBorder="0" applyAlignment="0" applyProtection="0"/>
    <xf numFmtId="0" fontId="27" fillId="57" borderId="0" applyNumberFormat="0" applyBorder="0" applyAlignment="0" applyProtection="0"/>
    <xf numFmtId="0" fontId="27" fillId="58" borderId="0" applyNumberFormat="0" applyBorder="0" applyAlignment="0" applyProtection="0"/>
    <xf numFmtId="0" fontId="27" fillId="34" borderId="0" applyNumberFormat="0" applyBorder="0" applyAlignment="0" applyProtection="0"/>
    <xf numFmtId="0" fontId="27" fillId="59" borderId="0" applyNumberFormat="0" applyBorder="0" applyAlignment="0" applyProtection="0"/>
    <xf numFmtId="0" fontId="27" fillId="56"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59" borderId="0" applyNumberFormat="0" applyBorder="0" applyAlignment="0" applyProtection="0"/>
    <xf numFmtId="0" fontId="27" fillId="36" borderId="0" applyNumberFormat="0" applyBorder="0" applyAlignment="0" applyProtection="0"/>
    <xf numFmtId="0" fontId="38" fillId="59" borderId="0" applyNumberFormat="0" applyBorder="0" applyAlignment="0" applyProtection="0"/>
    <xf numFmtId="0" fontId="38" fillId="56" borderId="0" applyNumberFormat="0" applyBorder="0" applyAlignment="0" applyProtection="0"/>
    <xf numFmtId="0" fontId="38" fillId="41" borderId="0" applyNumberFormat="0" applyBorder="0" applyAlignment="0" applyProtection="0"/>
    <xf numFmtId="0" fontId="38" fillId="43" borderId="0" applyNumberFormat="0" applyBorder="0" applyAlignment="0" applyProtection="0"/>
    <xf numFmtId="0" fontId="38" fillId="59" borderId="0" applyNumberFormat="0" applyBorder="0" applyAlignment="0" applyProtection="0"/>
    <xf numFmtId="0" fontId="38" fillId="36" borderId="0" applyNumberFormat="0" applyBorder="0" applyAlignment="0" applyProtection="0"/>
    <xf numFmtId="0" fontId="59" fillId="60" borderId="0" applyNumberFormat="0" applyBorder="0" applyAlignment="0" applyProtection="0"/>
    <xf numFmtId="0" fontId="59" fillId="61" borderId="0" applyNumberFormat="0" applyBorder="0" applyAlignment="0" applyProtection="0"/>
    <xf numFmtId="0" fontId="60" fillId="62" borderId="0" applyNumberFormat="0" applyBorder="0" applyAlignment="0" applyProtection="0"/>
    <xf numFmtId="0" fontId="60" fillId="63" borderId="0" applyNumberFormat="0" applyBorder="0" applyAlignment="0" applyProtection="0"/>
    <xf numFmtId="0" fontId="59" fillId="64" borderId="0" applyNumberFormat="0" applyBorder="0" applyAlignment="0" applyProtection="0"/>
    <xf numFmtId="0" fontId="59" fillId="65" borderId="0" applyNumberFormat="0" applyBorder="0" applyAlignment="0" applyProtection="0"/>
    <xf numFmtId="0" fontId="60" fillId="66" borderId="0" applyNumberFormat="0" applyBorder="0" applyAlignment="0" applyProtection="0"/>
    <xf numFmtId="0" fontId="59" fillId="67" borderId="0" applyNumberFormat="0" applyBorder="0" applyAlignment="0" applyProtection="0"/>
    <xf numFmtId="0" fontId="59" fillId="68" borderId="0" applyNumberFormat="0" applyBorder="0" applyAlignment="0" applyProtection="0"/>
    <xf numFmtId="0" fontId="60" fillId="69" borderId="0" applyNumberFormat="0" applyBorder="0" applyAlignment="0" applyProtection="0"/>
    <xf numFmtId="0" fontId="59" fillId="68" borderId="0" applyNumberFormat="0" applyBorder="0" applyAlignment="0" applyProtection="0"/>
    <xf numFmtId="0" fontId="59" fillId="69" borderId="0" applyNumberFormat="0" applyBorder="0" applyAlignment="0" applyProtection="0"/>
    <xf numFmtId="0" fontId="60" fillId="69" borderId="0" applyNumberFormat="0" applyBorder="0" applyAlignment="0" applyProtection="0"/>
    <xf numFmtId="0" fontId="59" fillId="60" borderId="0" applyNumberFormat="0" applyBorder="0" applyAlignment="0" applyProtection="0"/>
    <xf numFmtId="0" fontId="59" fillId="61" borderId="0" applyNumberFormat="0" applyBorder="0" applyAlignment="0" applyProtection="0"/>
    <xf numFmtId="0" fontId="60" fillId="61" borderId="0" applyNumberFormat="0" applyBorder="0" applyAlignment="0" applyProtection="0"/>
    <xf numFmtId="0" fontId="59" fillId="70" borderId="0" applyNumberFormat="0" applyBorder="0" applyAlignment="0" applyProtection="0"/>
    <xf numFmtId="0" fontId="59" fillId="65" borderId="0" applyNumberFormat="0" applyBorder="0" applyAlignment="0" applyProtection="0"/>
    <xf numFmtId="0" fontId="60" fillId="71" borderId="0" applyNumberFormat="0" applyBorder="0" applyAlignment="0" applyProtection="0"/>
    <xf numFmtId="0" fontId="58" fillId="10" borderId="0" applyNumberFormat="0" applyBorder="0" applyAlignment="0" applyProtection="0"/>
    <xf numFmtId="0" fontId="62" fillId="73" borderId="0" applyNumberFormat="0" applyBorder="0" applyAlignment="0" applyProtection="0"/>
    <xf numFmtId="0" fontId="62" fillId="74" borderId="0" applyNumberFormat="0" applyBorder="0" applyAlignment="0" applyProtection="0"/>
    <xf numFmtId="0" fontId="62" fillId="75" borderId="0" applyNumberFormat="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7" fontId="27" fillId="0" borderId="0" applyFont="0" applyFill="0" applyBorder="0" applyAlignment="0" applyProtection="0"/>
    <xf numFmtId="169" fontId="27" fillId="0" borderId="0" applyFont="0" applyFill="0" applyBorder="0" applyAlignment="0" applyProtection="0"/>
    <xf numFmtId="0" fontId="64" fillId="71" borderId="0" applyNumberFormat="0" applyBorder="0" applyAlignment="0" applyProtection="0"/>
    <xf numFmtId="0" fontId="31" fillId="70" borderId="23" applyNumberFormat="0" applyFont="0" applyAlignment="0" applyProtection="0"/>
    <xf numFmtId="9" fontId="66" fillId="0" borderId="0" applyFont="0" applyFill="0" applyBorder="0" applyAlignment="0" applyProtection="0"/>
    <xf numFmtId="9" fontId="6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9" fillId="0" borderId="0" applyFont="0" applyFill="0" applyBorder="0" applyAlignment="0" applyProtection="0"/>
    <xf numFmtId="9" fontId="66" fillId="0" borderId="0" applyFont="0" applyFill="0" applyBorder="0" applyAlignment="0" applyProtection="0"/>
    <xf numFmtId="4" fontId="36" fillId="44" borderId="34" applyNumberFormat="0" applyProtection="0">
      <alignment vertical="center"/>
    </xf>
    <xf numFmtId="4" fontId="67" fillId="44" borderId="34" applyNumberFormat="0" applyProtection="0">
      <alignment vertical="center"/>
    </xf>
    <xf numFmtId="4" fontId="36" fillId="44" borderId="34" applyNumberFormat="0" applyProtection="0">
      <alignment horizontal="left" vertical="center" indent="1"/>
    </xf>
    <xf numFmtId="0" fontId="36" fillId="44" borderId="34" applyNumberFormat="0" applyProtection="0">
      <alignment horizontal="left" vertical="top" indent="1"/>
    </xf>
    <xf numFmtId="4" fontId="36" fillId="55" borderId="0" applyNumberFormat="0" applyProtection="0">
      <alignment horizontal="left" vertical="center" indent="1"/>
    </xf>
    <xf numFmtId="4" fontId="27" fillId="34" borderId="34" applyNumberFormat="0" applyProtection="0">
      <alignment horizontal="right" vertical="center"/>
    </xf>
    <xf numFmtId="4" fontId="27" fillId="56" borderId="34" applyNumberFormat="0" applyProtection="0">
      <alignment horizontal="right" vertical="center"/>
    </xf>
    <xf numFmtId="4" fontId="27" fillId="40" borderId="34" applyNumberFormat="0" applyProtection="0">
      <alignment horizontal="right" vertical="center"/>
    </xf>
    <xf numFmtId="4" fontId="27" fillId="76" borderId="34" applyNumberFormat="0" applyProtection="0">
      <alignment horizontal="right" vertical="center"/>
    </xf>
    <xf numFmtId="4" fontId="27" fillId="77" borderId="34" applyNumberFormat="0" applyProtection="0">
      <alignment horizontal="right" vertical="center"/>
    </xf>
    <xf numFmtId="4" fontId="27" fillId="42" borderId="34" applyNumberFormat="0" applyProtection="0">
      <alignment horizontal="right" vertical="center"/>
    </xf>
    <xf numFmtId="4" fontId="27" fillId="41" borderId="34" applyNumberFormat="0" applyProtection="0">
      <alignment horizontal="right" vertical="center"/>
    </xf>
    <xf numFmtId="4" fontId="27" fillId="78" borderId="34" applyNumberFormat="0" applyProtection="0">
      <alignment horizontal="right" vertical="center"/>
    </xf>
    <xf numFmtId="4" fontId="27" fillId="79" borderId="34" applyNumberFormat="0" applyProtection="0">
      <alignment horizontal="right" vertical="center"/>
    </xf>
    <xf numFmtId="4" fontId="36" fillId="80" borderId="35" applyNumberFormat="0" applyProtection="0">
      <alignment horizontal="left" vertical="center" indent="1"/>
    </xf>
    <xf numFmtId="4" fontId="27" fillId="81" borderId="0" applyNumberFormat="0" applyProtection="0">
      <alignment horizontal="left" vertical="center" indent="1"/>
    </xf>
    <xf numFmtId="4" fontId="55" fillId="59" borderId="0" applyNumberFormat="0" applyProtection="0">
      <alignment horizontal="left" vertical="center" indent="1"/>
    </xf>
    <xf numFmtId="4" fontId="55" fillId="59" borderId="0" applyNumberFormat="0" applyProtection="0">
      <alignment horizontal="left" vertical="center" indent="1"/>
    </xf>
    <xf numFmtId="4" fontId="27" fillId="55" borderId="34" applyNumberFormat="0" applyProtection="0">
      <alignment horizontal="right" vertical="center"/>
    </xf>
    <xf numFmtId="4" fontId="27" fillId="81" borderId="0" applyNumberFormat="0" applyProtection="0">
      <alignment horizontal="left" vertical="center" indent="1"/>
    </xf>
    <xf numFmtId="4" fontId="27" fillId="81" borderId="0" applyNumberFormat="0" applyProtection="0">
      <alignment horizontal="left" vertical="center" indent="1"/>
    </xf>
    <xf numFmtId="4" fontId="27" fillId="55" borderId="0" applyNumberFormat="0" applyProtection="0">
      <alignment horizontal="left" vertical="center" indent="1"/>
    </xf>
    <xf numFmtId="4" fontId="27" fillId="55" borderId="0" applyNumberFormat="0" applyProtection="0">
      <alignment horizontal="left" vertical="center" indent="1"/>
    </xf>
    <xf numFmtId="0" fontId="31" fillId="59" borderId="34" applyNumberFormat="0" applyProtection="0">
      <alignment horizontal="left" vertical="center" indent="1"/>
    </xf>
    <xf numFmtId="0" fontId="31" fillId="59" borderId="34" applyNumberFormat="0" applyProtection="0">
      <alignment horizontal="left" vertical="center" indent="1"/>
    </xf>
    <xf numFmtId="0" fontId="31" fillId="59" borderId="34" applyNumberFormat="0" applyProtection="0">
      <alignment horizontal="left" vertical="top" indent="1"/>
    </xf>
    <xf numFmtId="0" fontId="31" fillId="59" borderId="34" applyNumberFormat="0" applyProtection="0">
      <alignment horizontal="left" vertical="top" indent="1"/>
    </xf>
    <xf numFmtId="0" fontId="31" fillId="55" borderId="34" applyNumberFormat="0" applyProtection="0">
      <alignment horizontal="left" vertical="center" indent="1"/>
    </xf>
    <xf numFmtId="0" fontId="31" fillId="55" borderId="34" applyNumberFormat="0" applyProtection="0">
      <alignment horizontal="left" vertical="center" indent="1"/>
    </xf>
    <xf numFmtId="0" fontId="31" fillId="55" borderId="34" applyNumberFormat="0" applyProtection="0">
      <alignment horizontal="left" vertical="top" indent="1"/>
    </xf>
    <xf numFmtId="0" fontId="31" fillId="55" borderId="34" applyNumberFormat="0" applyProtection="0">
      <alignment horizontal="left" vertical="top" indent="1"/>
    </xf>
    <xf numFmtId="0" fontId="31" fillId="58" borderId="34" applyNumberFormat="0" applyProtection="0">
      <alignment horizontal="left" vertical="center" indent="1"/>
    </xf>
    <xf numFmtId="0" fontId="31" fillId="58" borderId="34" applyNumberFormat="0" applyProtection="0">
      <alignment horizontal="left" vertical="center" indent="1"/>
    </xf>
    <xf numFmtId="0" fontId="31" fillId="58" borderId="34" applyNumberFormat="0" applyProtection="0">
      <alignment horizontal="left" vertical="top" indent="1"/>
    </xf>
    <xf numFmtId="0" fontId="31" fillId="58" borderId="34" applyNumberFormat="0" applyProtection="0">
      <alignment horizontal="left" vertical="top" indent="1"/>
    </xf>
    <xf numFmtId="0" fontId="31" fillId="81" borderId="34" applyNumberFormat="0" applyProtection="0">
      <alignment horizontal="left" vertical="center" indent="1"/>
    </xf>
    <xf numFmtId="0" fontId="31" fillId="81" borderId="34" applyNumberFormat="0" applyProtection="0">
      <alignment horizontal="left" vertical="center" indent="1"/>
    </xf>
    <xf numFmtId="0" fontId="31" fillId="81" borderId="34" applyNumberFormat="0" applyProtection="0">
      <alignment horizontal="left" vertical="top" indent="1"/>
    </xf>
    <xf numFmtId="0" fontId="31" fillId="81" borderId="34" applyNumberFormat="0" applyProtection="0">
      <alignment horizontal="left" vertical="top" indent="1"/>
    </xf>
    <xf numFmtId="0" fontId="31" fillId="57" borderId="32" applyNumberFormat="0">
      <protection locked="0"/>
    </xf>
    <xf numFmtId="0" fontId="31" fillId="57" borderId="32" applyNumberFormat="0">
      <protection locked="0"/>
    </xf>
    <xf numFmtId="4" fontId="27" fillId="45" borderId="34" applyNumberFormat="0" applyProtection="0">
      <alignment vertical="center"/>
    </xf>
    <xf numFmtId="4" fontId="68" fillId="45" borderId="34" applyNumberFormat="0" applyProtection="0">
      <alignment vertical="center"/>
    </xf>
    <xf numFmtId="4" fontId="27" fillId="45" borderId="34" applyNumberFormat="0" applyProtection="0">
      <alignment horizontal="left" vertical="center" indent="1"/>
    </xf>
    <xf numFmtId="0" fontId="27" fillId="45" borderId="34" applyNumberFormat="0" applyProtection="0">
      <alignment horizontal="left" vertical="top" indent="1"/>
    </xf>
    <xf numFmtId="4" fontId="27" fillId="81" borderId="34" applyNumberFormat="0" applyProtection="0">
      <alignment horizontal="right" vertical="center"/>
    </xf>
    <xf numFmtId="4" fontId="68" fillId="81" borderId="34" applyNumberFormat="0" applyProtection="0">
      <alignment horizontal="right" vertical="center"/>
    </xf>
    <xf numFmtId="4" fontId="27" fillId="55" borderId="34" applyNumberFormat="0" applyProtection="0">
      <alignment horizontal="left" vertical="center" indent="1"/>
    </xf>
    <xf numFmtId="0" fontId="27" fillId="55" borderId="34" applyNumberFormat="0" applyProtection="0">
      <alignment horizontal="left" vertical="top" indent="1"/>
    </xf>
    <xf numFmtId="4" fontId="69" fillId="82" borderId="0" applyNumberFormat="0" applyProtection="0">
      <alignment horizontal="left" vertical="center" indent="1"/>
    </xf>
    <xf numFmtId="4" fontId="69" fillId="82" borderId="0" applyNumberFormat="0" applyProtection="0">
      <alignment horizontal="left" vertical="center" indent="1"/>
    </xf>
    <xf numFmtId="4" fontId="35" fillId="81" borderId="34" applyNumberFormat="0" applyProtection="0">
      <alignment horizontal="right" vertical="center"/>
    </xf>
    <xf numFmtId="0" fontId="70" fillId="0" borderId="0" applyNumberFormat="0" applyFill="0" applyBorder="0" applyAlignment="0" applyProtection="0"/>
    <xf numFmtId="0" fontId="31" fillId="0" borderId="0"/>
    <xf numFmtId="0" fontId="66" fillId="0" borderId="0"/>
    <xf numFmtId="0" fontId="66" fillId="0" borderId="0"/>
    <xf numFmtId="0" fontId="7" fillId="0" borderId="0"/>
    <xf numFmtId="0" fontId="9" fillId="0" borderId="0"/>
    <xf numFmtId="0" fontId="9" fillId="0" borderId="0"/>
    <xf numFmtId="0" fontId="66" fillId="0" borderId="0"/>
    <xf numFmtId="0" fontId="31" fillId="0" borderId="0"/>
    <xf numFmtId="0" fontId="31" fillId="0" borderId="0" applyNumberFormat="0" applyFont="0" applyFill="0" applyBorder="0" applyAlignment="0" applyProtection="0"/>
    <xf numFmtId="0" fontId="9" fillId="0" borderId="0"/>
    <xf numFmtId="0" fontId="31" fillId="0"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176" fontId="31" fillId="83" borderId="36"/>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72" fillId="83"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51"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72"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31"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28" fillId="48" borderId="0"/>
    <xf numFmtId="0" fontId="18" fillId="84" borderId="13" applyNumberFormat="0" applyAlignment="0" applyProtection="0"/>
    <xf numFmtId="166" fontId="31" fillId="0" borderId="0"/>
    <xf numFmtId="166" fontId="31" fillId="0" borderId="0"/>
    <xf numFmtId="166" fontId="31" fillId="0" borderId="0"/>
    <xf numFmtId="167" fontId="31" fillId="0" borderId="0"/>
    <xf numFmtId="167" fontId="31" fillId="0" borderId="0"/>
    <xf numFmtId="177" fontId="31" fillId="0" borderId="0"/>
    <xf numFmtId="178" fontId="31" fillId="0" borderId="0"/>
    <xf numFmtId="178" fontId="31" fillId="0" borderId="0"/>
    <xf numFmtId="178" fontId="31" fillId="0" borderId="0"/>
    <xf numFmtId="177" fontId="31" fillId="0" borderId="0"/>
    <xf numFmtId="177" fontId="31" fillId="0" borderId="0"/>
    <xf numFmtId="14" fontId="76" fillId="0" borderId="0"/>
    <xf numFmtId="14" fontId="76" fillId="0" borderId="0" applyFont="0" applyFill="0" applyBorder="0" applyAlignment="0" applyProtection="0"/>
    <xf numFmtId="14" fontId="76" fillId="0" borderId="0" applyFont="0" applyFill="0" applyBorder="0" applyAlignment="0" applyProtection="0"/>
    <xf numFmtId="179" fontId="31" fillId="0" borderId="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0" fontId="16" fillId="85" borderId="13" applyNumberFormat="0" applyAlignment="0" applyProtection="0"/>
    <xf numFmtId="0" fontId="77" fillId="86" borderId="0" applyNumberFormat="0" applyBorder="0" applyProtection="0">
      <alignment horizontal="center" vertical="center" shrinkToFit="1"/>
    </xf>
    <xf numFmtId="0" fontId="32" fillId="0" borderId="37">
      <alignment wrapText="1"/>
    </xf>
    <xf numFmtId="49" fontId="32" fillId="0" borderId="30"/>
    <xf numFmtId="49" fontId="32" fillId="0" borderId="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17" fillId="84" borderId="14" applyNumberFormat="0" applyAlignment="0" applyProtection="0"/>
    <xf numFmtId="9" fontId="31" fillId="0" borderId="0"/>
    <xf numFmtId="9" fontId="31" fillId="0" borderId="0"/>
    <xf numFmtId="0" fontId="27" fillId="87" borderId="34" applyNumberFormat="0" applyProtection="0">
      <alignment horizontal="right" vertical="center"/>
    </xf>
    <xf numFmtId="0" fontId="27" fillId="87" borderId="34" applyNumberFormat="0" applyProtection="0">
      <alignment horizontal="right" vertical="center"/>
    </xf>
    <xf numFmtId="0" fontId="27" fillId="88" borderId="34" applyNumberFormat="0" applyProtection="0">
      <alignment horizontal="right" vertical="center"/>
    </xf>
    <xf numFmtId="0" fontId="27" fillId="88" borderId="34" applyNumberFormat="0" applyProtection="0">
      <alignment horizontal="right" vertical="center"/>
    </xf>
    <xf numFmtId="0" fontId="27" fillId="89" borderId="34" applyNumberFormat="0" applyProtection="0">
      <alignment horizontal="right" vertical="center"/>
    </xf>
    <xf numFmtId="0" fontId="27" fillId="89" borderId="34" applyNumberFormat="0" applyProtection="0">
      <alignment horizontal="right" vertical="center"/>
    </xf>
    <xf numFmtId="0" fontId="27" fillId="90" borderId="34" applyNumberFormat="0" applyProtection="0">
      <alignment horizontal="right" vertical="center"/>
    </xf>
    <xf numFmtId="0" fontId="27" fillId="90" borderId="34" applyNumberFormat="0" applyProtection="0">
      <alignment horizontal="right" vertical="center"/>
    </xf>
    <xf numFmtId="0" fontId="27" fillId="91" borderId="34" applyNumberFormat="0" applyProtection="0">
      <alignment horizontal="right" vertical="center"/>
    </xf>
    <xf numFmtId="0" fontId="27" fillId="91" borderId="34" applyNumberFormat="0" applyProtection="0">
      <alignment horizontal="right" vertical="center"/>
    </xf>
    <xf numFmtId="0" fontId="27" fillId="92" borderId="34" applyNumberFormat="0" applyProtection="0">
      <alignment horizontal="right" vertical="center"/>
    </xf>
    <xf numFmtId="0" fontId="27" fillId="92" borderId="34" applyNumberFormat="0" applyProtection="0">
      <alignment horizontal="right" vertical="center"/>
    </xf>
    <xf numFmtId="0" fontId="27" fillId="93" borderId="34" applyNumberFormat="0" applyProtection="0">
      <alignment horizontal="right" vertical="center"/>
    </xf>
    <xf numFmtId="0" fontId="27" fillId="93" borderId="34" applyNumberFormat="0" applyProtection="0">
      <alignment horizontal="right" vertical="center"/>
    </xf>
    <xf numFmtId="0" fontId="27" fillId="94" borderId="34" applyNumberFormat="0" applyProtection="0">
      <alignment horizontal="right" vertical="center"/>
    </xf>
    <xf numFmtId="0" fontId="27" fillId="94" borderId="34" applyNumberFormat="0" applyProtection="0">
      <alignment horizontal="right" vertical="center"/>
    </xf>
    <xf numFmtId="0" fontId="27" fillId="51" borderId="34" applyNumberFormat="0" applyProtection="0">
      <alignment horizontal="right" vertical="center"/>
    </xf>
    <xf numFmtId="0" fontId="27" fillId="51" borderId="34" applyNumberFormat="0" applyProtection="0">
      <alignment horizontal="right" vertical="center"/>
    </xf>
    <xf numFmtId="0" fontId="27" fillId="95" borderId="0" applyNumberFormat="0" applyProtection="0">
      <alignment horizontal="left" vertical="center" indent="1"/>
    </xf>
    <xf numFmtId="4" fontId="27" fillId="96" borderId="38">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78" fillId="98" borderId="40" applyNumberFormat="0" applyProtection="0">
      <alignment horizontal="left" vertical="top"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27" fillId="83" borderId="34" applyNumberFormat="0" applyProtection="0">
      <alignment vertical="center"/>
    </xf>
    <xf numFmtId="0" fontId="27" fillId="83" borderId="34" applyNumberFormat="0" applyProtection="0">
      <alignment vertical="center"/>
    </xf>
    <xf numFmtId="0" fontId="27" fillId="83" borderId="34" applyNumberFormat="0" applyProtection="0">
      <alignment horizontal="left" vertical="center" indent="1"/>
    </xf>
    <xf numFmtId="0" fontId="27" fillId="83" borderId="34" applyNumberFormat="0" applyProtection="0">
      <alignment horizontal="left" vertical="center" indent="1"/>
    </xf>
    <xf numFmtId="0" fontId="27" fillId="83" borderId="34" applyNumberFormat="0" applyProtection="0">
      <alignment horizontal="left" vertical="top" indent="1"/>
    </xf>
    <xf numFmtId="0" fontId="27" fillId="83" borderId="34" applyNumberFormat="0" applyProtection="0">
      <alignment horizontal="left" vertical="top" indent="1"/>
    </xf>
    <xf numFmtId="0" fontId="27" fillId="97" borderId="39" applyNumberFormat="0" applyProtection="0">
      <alignment horizontal="left" vertical="center" indent="1"/>
    </xf>
    <xf numFmtId="0" fontId="27" fillId="97" borderId="39" applyNumberFormat="0" applyProtection="0">
      <alignment horizontal="left" vertical="center" indent="1"/>
    </xf>
    <xf numFmtId="0" fontId="79" fillId="0" borderId="41" applyNumberFormat="0" applyFont="0" applyFill="0" applyAlignment="0" applyProtection="0"/>
    <xf numFmtId="0" fontId="80" fillId="0" borderId="42" applyNumberFormat="0" applyProtection="0">
      <alignment horizontal="right" vertical="center"/>
    </xf>
    <xf numFmtId="0" fontId="81" fillId="0" borderId="43" applyNumberFormat="0" applyProtection="0">
      <alignment horizontal="right" vertical="center"/>
    </xf>
    <xf numFmtId="0" fontId="81" fillId="101" borderId="41" applyNumberFormat="0" applyProtection="0"/>
    <xf numFmtId="0" fontId="82" fillId="52" borderId="43" applyNumberFormat="0" applyProtection="0"/>
    <xf numFmtId="0" fontId="82" fillId="52" borderId="43" applyNumberFormat="0" applyProtection="0"/>
    <xf numFmtId="0" fontId="83" fillId="0" borderId="44" applyNumberFormat="0" applyFill="0" applyBorder="0" applyAlignment="0" applyProtection="0"/>
    <xf numFmtId="0" fontId="83" fillId="52" borderId="43" applyNumberFormat="0" applyProtection="0"/>
    <xf numFmtId="0" fontId="83" fillId="52" borderId="43" applyNumberFormat="0" applyProtection="0"/>
    <xf numFmtId="0" fontId="84" fillId="102" borderId="42" applyNumberFormat="0" applyBorder="0" applyProtection="0">
      <alignment horizontal="right" vertical="center"/>
    </xf>
    <xf numFmtId="0" fontId="85" fillId="102" borderId="43" applyNumberFormat="0" applyBorder="0" applyProtection="0">
      <alignment horizontal="right" vertical="center"/>
    </xf>
    <xf numFmtId="0" fontId="83" fillId="103" borderId="43" applyNumberFormat="0" applyProtection="0"/>
    <xf numFmtId="0" fontId="85" fillId="103" borderId="43" applyNumberFormat="0" applyProtection="0">
      <alignment horizontal="right" vertical="center"/>
    </xf>
    <xf numFmtId="0" fontId="86" fillId="0" borderId="44" applyNumberFormat="0" applyBorder="0" applyAlignment="0" applyProtection="0"/>
    <xf numFmtId="0" fontId="87" fillId="104" borderId="45" applyNumberFormat="0" applyBorder="0" applyProtection="0"/>
    <xf numFmtId="0" fontId="88" fillId="105" borderId="45" applyNumberFormat="0" applyBorder="0" applyProtection="0"/>
    <xf numFmtId="0" fontId="88" fillId="106" borderId="45" applyNumberFormat="0" applyBorder="0" applyProtection="0"/>
    <xf numFmtId="0" fontId="89" fillId="107" borderId="45" applyNumberFormat="0" applyBorder="0" applyProtection="0"/>
    <xf numFmtId="0" fontId="89" fillId="108" borderId="45" applyNumberFormat="0" applyBorder="0" applyProtection="0"/>
    <xf numFmtId="0" fontId="89" fillId="109" borderId="45" applyNumberFormat="0" applyBorder="0" applyProtection="0"/>
    <xf numFmtId="0" fontId="90" fillId="110" borderId="45" applyNumberFormat="0" applyBorder="0" applyProtection="0"/>
    <xf numFmtId="0" fontId="90" fillId="111" borderId="45" applyNumberFormat="0" applyBorder="0" applyProtection="0"/>
    <xf numFmtId="0" fontId="90" fillId="112" borderId="45" applyNumberFormat="0" applyBorder="0" applyProtection="0"/>
    <xf numFmtId="0" fontId="82" fillId="113" borderId="41" applyNumberFormat="0" applyProtection="0"/>
    <xf numFmtId="0" fontId="82" fillId="114" borderId="41" applyNumberFormat="0" applyProtection="0"/>
    <xf numFmtId="0" fontId="82" fillId="115" borderId="41" applyNumberFormat="0" applyProtection="0"/>
    <xf numFmtId="0" fontId="82" fillId="102" borderId="41" applyNumberFormat="0" applyProtection="0"/>
    <xf numFmtId="0" fontId="82" fillId="103" borderId="43" applyNumberFormat="0" applyProtection="0"/>
    <xf numFmtId="0" fontId="80" fillId="102" borderId="42" applyNumberFormat="0" applyBorder="0" applyProtection="0">
      <alignment horizontal="right" vertical="center"/>
    </xf>
    <xf numFmtId="0" fontId="81" fillId="102" borderId="43" applyNumberFormat="0" applyBorder="0" applyProtection="0">
      <alignment horizontal="right" vertical="center"/>
    </xf>
    <xf numFmtId="0" fontId="80" fillId="101" borderId="41" applyNumberFormat="0" applyProtection="0"/>
    <xf numFmtId="0" fontId="81" fillId="101" borderId="43" applyNumberFormat="0" applyProtection="0"/>
    <xf numFmtId="0" fontId="82" fillId="103" borderId="43" applyNumberFormat="0" applyProtection="0"/>
    <xf numFmtId="0" fontId="81" fillId="103" borderId="43" applyNumberFormat="0" applyProtection="0">
      <alignment horizontal="right" vertical="center"/>
    </xf>
    <xf numFmtId="0" fontId="31" fillId="0" borderId="0"/>
    <xf numFmtId="0" fontId="31" fillId="0" borderId="0"/>
    <xf numFmtId="0" fontId="31" fillId="0" borderId="0"/>
    <xf numFmtId="0" fontId="91" fillId="0" borderId="24" applyNumberFormat="0" applyFill="0" applyProtection="0"/>
    <xf numFmtId="0" fontId="31" fillId="0" borderId="0"/>
    <xf numFmtId="0" fontId="31" fillId="0" borderId="0"/>
    <xf numFmtId="0" fontId="31" fillId="0" borderId="0"/>
    <xf numFmtId="0" fontId="31" fillId="0" borderId="0"/>
    <xf numFmtId="0" fontId="31" fillId="0" borderId="0"/>
    <xf numFmtId="0" fontId="31" fillId="0" borderId="0"/>
    <xf numFmtId="0" fontId="51" fillId="0" borderId="0"/>
    <xf numFmtId="0" fontId="91" fillId="0" borderId="24" applyNumberFormat="0" applyFill="0" applyProtection="0"/>
    <xf numFmtId="49" fontId="32" fillId="0" borderId="46"/>
    <xf numFmtId="49" fontId="32" fillId="0" borderId="46"/>
    <xf numFmtId="0" fontId="92" fillId="0" borderId="0"/>
    <xf numFmtId="0" fontId="29" fillId="118" borderId="0"/>
    <xf numFmtId="0" fontId="29" fillId="87" borderId="0"/>
    <xf numFmtId="0" fontId="29" fillId="49" borderId="0"/>
    <xf numFmtId="0" fontId="29" fillId="119" borderId="0"/>
    <xf numFmtId="0" fontId="29" fillId="120" borderId="0"/>
    <xf numFmtId="0" fontId="29" fillId="121" borderId="0"/>
    <xf numFmtId="0" fontId="29" fillId="50" borderId="0"/>
    <xf numFmtId="0" fontId="29" fillId="88" borderId="0"/>
    <xf numFmtId="0" fontId="29" fillId="51" borderId="0"/>
    <xf numFmtId="0" fontId="29" fillId="119" borderId="0"/>
    <xf numFmtId="0" fontId="29" fillId="50" borderId="0"/>
    <xf numFmtId="0" fontId="29" fillId="90" borderId="0"/>
    <xf numFmtId="0" fontId="93" fillId="122" borderId="0"/>
    <xf numFmtId="0" fontId="93" fillId="88" borderId="0"/>
    <xf numFmtId="0" fontId="93" fillId="51" borderId="0"/>
    <xf numFmtId="0" fontId="93" fillId="100" borderId="0"/>
    <xf numFmtId="0" fontId="93" fillId="123" borderId="0"/>
    <xf numFmtId="0" fontId="93" fillId="91" borderId="0"/>
    <xf numFmtId="0" fontId="32" fillId="0" borderId="37">
      <alignment wrapText="1"/>
    </xf>
    <xf numFmtId="0" fontId="32" fillId="0" borderId="37">
      <alignment wrapText="1"/>
    </xf>
    <xf numFmtId="0" fontId="32" fillId="0" borderId="37">
      <alignment wrapText="1"/>
    </xf>
    <xf numFmtId="0" fontId="32" fillId="0" borderId="37">
      <alignment wrapText="1"/>
    </xf>
    <xf numFmtId="0" fontId="32" fillId="0" borderId="22">
      <alignment wrapText="1"/>
    </xf>
    <xf numFmtId="0" fontId="32" fillId="0" borderId="22">
      <alignment wrapText="1"/>
    </xf>
    <xf numFmtId="0" fontId="32" fillId="0" borderId="22">
      <alignment wrapText="1"/>
    </xf>
    <xf numFmtId="0" fontId="32" fillId="0" borderId="22">
      <alignment wrapText="1"/>
    </xf>
    <xf numFmtId="49" fontId="32" fillId="0" borderId="46"/>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0" fontId="31" fillId="83" borderId="20" applyNumberFormat="0" applyFont="0" applyAlignment="0" applyProtection="0"/>
    <xf numFmtId="4" fontId="27" fillId="124" borderId="19">
      <alignment vertical="center"/>
    </xf>
    <xf numFmtId="4" fontId="27" fillId="124" borderId="19">
      <alignment vertical="center"/>
    </xf>
    <xf numFmtId="4" fontId="27" fillId="124" borderId="19">
      <alignment vertical="center"/>
    </xf>
    <xf numFmtId="4" fontId="68" fillId="124" borderId="19">
      <alignment vertical="center"/>
    </xf>
    <xf numFmtId="4" fontId="68" fillId="124" borderId="19">
      <alignment vertical="center"/>
    </xf>
    <xf numFmtId="4" fontId="68" fillId="124" borderId="19">
      <alignment vertical="center"/>
    </xf>
    <xf numFmtId="4" fontId="27" fillId="124" borderId="19">
      <alignment horizontal="left" vertical="center" indent="1"/>
    </xf>
    <xf numFmtId="4" fontId="27" fillId="124" borderId="19">
      <alignment horizontal="left" vertical="center" indent="1"/>
    </xf>
    <xf numFmtId="4" fontId="27" fillId="124" borderId="19">
      <alignment horizontal="left" vertical="center" indent="1"/>
    </xf>
    <xf numFmtId="4" fontId="27" fillId="124" borderId="19">
      <alignment horizontal="left" vertical="center" indent="1"/>
    </xf>
    <xf numFmtId="4" fontId="27" fillId="124" borderId="19">
      <alignment horizontal="left" vertical="center" indent="1"/>
    </xf>
    <xf numFmtId="4" fontId="27" fillId="124" borderId="19">
      <alignment horizontal="left" vertical="center" indent="1"/>
    </xf>
    <xf numFmtId="0" fontId="31" fillId="118" borderId="19">
      <alignment horizontal="left" vertical="center" indent="1"/>
    </xf>
    <xf numFmtId="0" fontId="31" fillId="118" borderId="19">
      <alignment horizontal="left" vertical="center" indent="1"/>
    </xf>
    <xf numFmtId="0" fontId="31" fillId="118" borderId="19">
      <alignment horizontal="left" vertical="center" indent="1"/>
    </xf>
    <xf numFmtId="0" fontId="27" fillId="87" borderId="34" applyNumberFormat="0" applyProtection="0">
      <alignment horizontal="right" vertical="center"/>
    </xf>
    <xf numFmtId="0" fontId="27" fillId="87" borderId="34" applyNumberFormat="0" applyProtection="0">
      <alignment horizontal="right" vertical="center"/>
    </xf>
    <xf numFmtId="0" fontId="27" fillId="87" borderId="34" applyNumberFormat="0" applyProtection="0">
      <alignment horizontal="right" vertical="center"/>
    </xf>
    <xf numFmtId="4" fontId="27" fillId="87" borderId="19">
      <alignment horizontal="right" vertical="center"/>
    </xf>
    <xf numFmtId="4" fontId="27" fillId="87" borderId="19">
      <alignment horizontal="right" vertical="center"/>
    </xf>
    <xf numFmtId="4" fontId="27" fillId="87" borderId="19">
      <alignment horizontal="right" vertical="center"/>
    </xf>
    <xf numFmtId="0" fontId="27" fillId="88" borderId="34" applyNumberFormat="0" applyProtection="0">
      <alignment horizontal="right" vertical="center"/>
    </xf>
    <xf numFmtId="0" fontId="27" fillId="88" borderId="34" applyNumberFormat="0" applyProtection="0">
      <alignment horizontal="right" vertical="center"/>
    </xf>
    <xf numFmtId="0" fontId="27" fillId="88" borderId="34" applyNumberFormat="0" applyProtection="0">
      <alignment horizontal="right" vertical="center"/>
    </xf>
    <xf numFmtId="4" fontId="27" fillId="88" borderId="19">
      <alignment horizontal="right" vertical="center"/>
    </xf>
    <xf numFmtId="4" fontId="27" fillId="88" borderId="19">
      <alignment horizontal="right" vertical="center"/>
    </xf>
    <xf numFmtId="4" fontId="27" fillId="88" borderId="19">
      <alignment horizontal="right" vertical="center"/>
    </xf>
    <xf numFmtId="0" fontId="27" fillId="89" borderId="34" applyNumberFormat="0" applyProtection="0">
      <alignment horizontal="right" vertical="center"/>
    </xf>
    <xf numFmtId="0" fontId="27" fillId="89" borderId="34" applyNumberFormat="0" applyProtection="0">
      <alignment horizontal="right" vertical="center"/>
    </xf>
    <xf numFmtId="0" fontId="27" fillId="89" borderId="34" applyNumberFormat="0" applyProtection="0">
      <alignment horizontal="right" vertical="center"/>
    </xf>
    <xf numFmtId="4" fontId="27" fillId="89" borderId="19">
      <alignment horizontal="right" vertical="center"/>
    </xf>
    <xf numFmtId="4" fontId="27" fillId="89" borderId="19">
      <alignment horizontal="right" vertical="center"/>
    </xf>
    <xf numFmtId="4" fontId="27" fillId="89" borderId="19">
      <alignment horizontal="right" vertical="center"/>
    </xf>
    <xf numFmtId="0" fontId="27" fillId="90" borderId="34" applyNumberFormat="0" applyProtection="0">
      <alignment horizontal="right" vertical="center"/>
    </xf>
    <xf numFmtId="0" fontId="27" fillId="90" borderId="34" applyNumberFormat="0" applyProtection="0">
      <alignment horizontal="right" vertical="center"/>
    </xf>
    <xf numFmtId="0" fontId="27" fillId="90" borderId="34" applyNumberFormat="0" applyProtection="0">
      <alignment horizontal="right" vertical="center"/>
    </xf>
    <xf numFmtId="4" fontId="27" fillId="90" borderId="19">
      <alignment horizontal="right" vertical="center"/>
    </xf>
    <xf numFmtId="4" fontId="27" fillId="90" borderId="19">
      <alignment horizontal="right" vertical="center"/>
    </xf>
    <xf numFmtId="4" fontId="27" fillId="90" borderId="19">
      <alignment horizontal="right" vertical="center"/>
    </xf>
    <xf numFmtId="0" fontId="27" fillId="91" borderId="34" applyNumberFormat="0" applyProtection="0">
      <alignment horizontal="right" vertical="center"/>
    </xf>
    <xf numFmtId="0" fontId="27" fillId="91" borderId="34" applyNumberFormat="0" applyProtection="0">
      <alignment horizontal="right" vertical="center"/>
    </xf>
    <xf numFmtId="0" fontId="27" fillId="91" borderId="34" applyNumberFormat="0" applyProtection="0">
      <alignment horizontal="right" vertical="center"/>
    </xf>
    <xf numFmtId="4" fontId="27" fillId="91" borderId="19">
      <alignment horizontal="right" vertical="center"/>
    </xf>
    <xf numFmtId="4" fontId="27" fillId="91" borderId="19">
      <alignment horizontal="right" vertical="center"/>
    </xf>
    <xf numFmtId="4" fontId="27" fillId="91" borderId="19">
      <alignment horizontal="right" vertical="center"/>
    </xf>
    <xf numFmtId="0" fontId="27" fillId="92" borderId="34" applyNumberFormat="0" applyProtection="0">
      <alignment horizontal="right" vertical="center"/>
    </xf>
    <xf numFmtId="0" fontId="27" fillId="92" borderId="34" applyNumberFormat="0" applyProtection="0">
      <alignment horizontal="right" vertical="center"/>
    </xf>
    <xf numFmtId="0" fontId="27" fillId="92" borderId="34" applyNumberFormat="0" applyProtection="0">
      <alignment horizontal="right" vertical="center"/>
    </xf>
    <xf numFmtId="4" fontId="27" fillId="92" borderId="19">
      <alignment horizontal="right" vertical="center"/>
    </xf>
    <xf numFmtId="4" fontId="27" fillId="92" borderId="19">
      <alignment horizontal="right" vertical="center"/>
    </xf>
    <xf numFmtId="4" fontId="27" fillId="92" borderId="19">
      <alignment horizontal="right" vertical="center"/>
    </xf>
    <xf numFmtId="0" fontId="27" fillId="93" borderId="34" applyNumberFormat="0" applyProtection="0">
      <alignment horizontal="right" vertical="center"/>
    </xf>
    <xf numFmtId="0" fontId="27" fillId="93" borderId="34" applyNumberFormat="0" applyProtection="0">
      <alignment horizontal="right" vertical="center"/>
    </xf>
    <xf numFmtId="0" fontId="27" fillId="93" borderId="34" applyNumberFormat="0" applyProtection="0">
      <alignment horizontal="right" vertical="center"/>
    </xf>
    <xf numFmtId="4" fontId="27" fillId="93" borderId="19">
      <alignment horizontal="right" vertical="center"/>
    </xf>
    <xf numFmtId="4" fontId="27" fillId="93" borderId="19">
      <alignment horizontal="right" vertical="center"/>
    </xf>
    <xf numFmtId="4" fontId="27" fillId="93" borderId="19">
      <alignment horizontal="right" vertical="center"/>
    </xf>
    <xf numFmtId="0" fontId="27" fillId="94" borderId="34" applyNumberFormat="0" applyProtection="0">
      <alignment horizontal="right" vertical="center"/>
    </xf>
    <xf numFmtId="0" fontId="27" fillId="94" borderId="34" applyNumberFormat="0" applyProtection="0">
      <alignment horizontal="right" vertical="center"/>
    </xf>
    <xf numFmtId="0" fontId="27" fillId="94" borderId="34" applyNumberFormat="0" applyProtection="0">
      <alignment horizontal="right" vertical="center"/>
    </xf>
    <xf numFmtId="4" fontId="27" fillId="94" borderId="19">
      <alignment horizontal="right" vertical="center"/>
    </xf>
    <xf numFmtId="4" fontId="27" fillId="94" borderId="19">
      <alignment horizontal="right" vertical="center"/>
    </xf>
    <xf numFmtId="4" fontId="27" fillId="94" borderId="19">
      <alignment horizontal="right" vertical="center"/>
    </xf>
    <xf numFmtId="0" fontId="27" fillId="51" borderId="34" applyNumberFormat="0" applyProtection="0">
      <alignment horizontal="right" vertical="center"/>
    </xf>
    <xf numFmtId="0" fontId="27" fillId="51" borderId="34" applyNumberFormat="0" applyProtection="0">
      <alignment horizontal="right" vertical="center"/>
    </xf>
    <xf numFmtId="0" fontId="27" fillId="51" borderId="34" applyNumberFormat="0" applyProtection="0">
      <alignment horizontal="right" vertical="center"/>
    </xf>
    <xf numFmtId="4" fontId="27" fillId="51" borderId="19">
      <alignment horizontal="right" vertical="center"/>
    </xf>
    <xf numFmtId="4" fontId="27" fillId="51" borderId="19">
      <alignment horizontal="right" vertical="center"/>
    </xf>
    <xf numFmtId="4" fontId="27" fillId="51" borderId="19">
      <alignment horizontal="right" vertical="center"/>
    </xf>
    <xf numFmtId="4" fontId="36" fillId="125" borderId="19">
      <alignment horizontal="left" vertical="center" indent="1"/>
    </xf>
    <xf numFmtId="4" fontId="36" fillId="125" borderId="19">
      <alignment horizontal="left" vertical="center" indent="1"/>
    </xf>
    <xf numFmtId="4" fontId="36" fillId="125" borderId="19">
      <alignment horizontal="left" vertical="center" indent="1"/>
    </xf>
    <xf numFmtId="0" fontId="31" fillId="118" borderId="19">
      <alignment horizontal="left" vertical="center" indent="1"/>
    </xf>
    <xf numFmtId="0" fontId="31" fillId="118" borderId="19">
      <alignment horizontal="left" vertical="center" indent="1"/>
    </xf>
    <xf numFmtId="0" fontId="31" fillId="118" borderId="19">
      <alignment horizontal="left" vertical="center" indent="1"/>
    </xf>
    <xf numFmtId="4" fontId="27" fillId="96" borderId="19">
      <alignment horizontal="left" vertical="center" indent="1"/>
    </xf>
    <xf numFmtId="4" fontId="27" fillId="96" borderId="19">
      <alignment horizontal="left" vertical="center" indent="1"/>
    </xf>
    <xf numFmtId="4" fontId="27" fillId="126" borderId="19">
      <alignment horizontal="left" vertical="center" indent="1"/>
    </xf>
    <xf numFmtId="4" fontId="27" fillId="126" borderId="19">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97" borderId="39" applyNumberFormat="0" applyProtection="0">
      <alignment horizontal="left" vertical="center" indent="1"/>
    </xf>
    <xf numFmtId="0" fontId="31" fillId="126" borderId="19">
      <alignment horizontal="left" vertical="center" indent="1"/>
    </xf>
    <xf numFmtId="0" fontId="31" fillId="126" borderId="19">
      <alignment horizontal="left" vertical="center" indent="1"/>
    </xf>
    <xf numFmtId="0" fontId="31" fillId="126" borderId="19">
      <alignment horizontal="left" vertical="center" indent="1"/>
    </xf>
    <xf numFmtId="0" fontId="31" fillId="126" borderId="19">
      <alignment horizontal="left" vertical="center" indent="1"/>
    </xf>
    <xf numFmtId="0" fontId="31" fillId="126" borderId="19">
      <alignment horizontal="left" vertical="center" indent="1"/>
    </xf>
    <xf numFmtId="0" fontId="31" fillId="126" borderId="19">
      <alignment horizontal="left" vertical="center"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99" borderId="39" applyNumberFormat="0" applyProtection="0">
      <alignment horizontal="left" vertical="center" wrapText="1" indent="1"/>
    </xf>
    <xf numFmtId="0" fontId="31" fillId="127" borderId="19">
      <alignment horizontal="left" vertical="center" indent="1"/>
    </xf>
    <xf numFmtId="0" fontId="31" fillId="127" borderId="19">
      <alignment horizontal="left" vertical="center" indent="1"/>
    </xf>
    <xf numFmtId="0" fontId="31" fillId="127" borderId="19">
      <alignment horizontal="left" vertical="center" indent="1"/>
    </xf>
    <xf numFmtId="0" fontId="31" fillId="127" borderId="19">
      <alignment horizontal="left" vertical="center" indent="1"/>
    </xf>
    <xf numFmtId="0" fontId="31" fillId="127" borderId="19">
      <alignment horizontal="left" vertical="center"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100" borderId="39" applyNumberFormat="0" applyProtection="0">
      <alignment horizontal="left" vertical="center" wrapText="1" indent="1"/>
    </xf>
    <xf numFmtId="0" fontId="31" fillId="48" borderId="19">
      <alignment horizontal="left" vertical="center" indent="1"/>
    </xf>
    <xf numFmtId="0" fontId="31" fillId="48" borderId="19">
      <alignment horizontal="left" vertical="center" indent="1"/>
    </xf>
    <xf numFmtId="0" fontId="31" fillId="48" borderId="19">
      <alignment horizontal="left" vertical="center"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50" borderId="34" applyNumberFormat="0" applyProtection="0">
      <alignment horizontal="left" vertical="top" indent="1"/>
    </xf>
    <xf numFmtId="0" fontId="31" fillId="48" borderId="19">
      <alignment horizontal="left" vertical="center" indent="1"/>
    </xf>
    <xf numFmtId="0" fontId="31" fillId="48" borderId="19">
      <alignment horizontal="left" vertical="center" indent="1"/>
    </xf>
    <xf numFmtId="0" fontId="31" fillId="48" borderId="19">
      <alignment horizontal="left" vertical="center"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96" borderId="39" applyNumberFormat="0" applyProtection="0">
      <alignment horizontal="left" vertical="center" wrapText="1" indent="1"/>
    </xf>
    <xf numFmtId="0" fontId="31" fillId="118" borderId="19">
      <alignment horizontal="left" vertical="center" indent="1"/>
    </xf>
    <xf numFmtId="0" fontId="31" fillId="118" borderId="19">
      <alignment horizontal="left" vertical="center" indent="1"/>
    </xf>
    <xf numFmtId="0" fontId="31" fillId="118" borderId="19">
      <alignment horizontal="left" vertical="center"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95" borderId="34" applyNumberFormat="0" applyProtection="0">
      <alignment horizontal="left" vertical="top" indent="1"/>
    </xf>
    <xf numFmtId="0" fontId="31" fillId="118" borderId="19">
      <alignment horizontal="left" vertical="center" indent="1"/>
    </xf>
    <xf numFmtId="0" fontId="31" fillId="118" borderId="19">
      <alignment horizontal="left" vertical="center" indent="1"/>
    </xf>
    <xf numFmtId="0" fontId="31" fillId="118" borderId="19">
      <alignment horizontal="left" vertical="center" indent="1"/>
    </xf>
    <xf numFmtId="0" fontId="27" fillId="83" borderId="34" applyNumberFormat="0" applyProtection="0">
      <alignment vertical="center"/>
    </xf>
    <xf numFmtId="0" fontId="27" fillId="83" borderId="34" applyNumberFormat="0" applyProtection="0">
      <alignment vertical="center"/>
    </xf>
    <xf numFmtId="0" fontId="27" fillId="83" borderId="34" applyNumberFormat="0" applyProtection="0">
      <alignment vertical="center"/>
    </xf>
    <xf numFmtId="4" fontId="27" fillId="83" borderId="19">
      <alignment vertical="center"/>
    </xf>
    <xf numFmtId="4" fontId="27" fillId="83" borderId="19">
      <alignment vertical="center"/>
    </xf>
    <xf numFmtId="4" fontId="27" fillId="83" borderId="19">
      <alignment vertical="center"/>
    </xf>
    <xf numFmtId="4" fontId="68" fillId="83" borderId="19">
      <alignment vertical="center"/>
    </xf>
    <xf numFmtId="4" fontId="68" fillId="83" borderId="19">
      <alignment vertical="center"/>
    </xf>
    <xf numFmtId="4" fontId="68" fillId="83" borderId="19">
      <alignment vertical="center"/>
    </xf>
    <xf numFmtId="0" fontId="27" fillId="83" borderId="34" applyNumberFormat="0" applyProtection="0">
      <alignment horizontal="left" vertical="center" indent="1"/>
    </xf>
    <xf numFmtId="0" fontId="27" fillId="83" borderId="34" applyNumberFormat="0" applyProtection="0">
      <alignment horizontal="left" vertical="center" indent="1"/>
    </xf>
    <xf numFmtId="0" fontId="27" fillId="83" borderId="34" applyNumberFormat="0" applyProtection="0">
      <alignment horizontal="left" vertical="center" indent="1"/>
    </xf>
    <xf numFmtId="4" fontId="27" fillId="83" borderId="19">
      <alignment horizontal="left" vertical="center" indent="1"/>
    </xf>
    <xf numFmtId="4" fontId="27" fillId="83" borderId="19">
      <alignment horizontal="left" vertical="center" indent="1"/>
    </xf>
    <xf numFmtId="4" fontId="27" fillId="83" borderId="19">
      <alignment horizontal="left" vertical="center" indent="1"/>
    </xf>
    <xf numFmtId="0" fontId="27" fillId="83" borderId="34" applyNumberFormat="0" applyProtection="0">
      <alignment horizontal="left" vertical="top" indent="1"/>
    </xf>
    <xf numFmtId="0" fontId="27" fillId="83" borderId="34" applyNumberFormat="0" applyProtection="0">
      <alignment horizontal="left" vertical="top" indent="1"/>
    </xf>
    <xf numFmtId="0" fontId="27" fillId="83" borderId="34" applyNumberFormat="0" applyProtection="0">
      <alignment horizontal="left" vertical="top" indent="1"/>
    </xf>
    <xf numFmtId="4" fontId="27" fillId="83" borderId="19">
      <alignment horizontal="left" vertical="center" indent="1"/>
    </xf>
    <xf numFmtId="4" fontId="27" fillId="83" borderId="19">
      <alignment horizontal="left" vertical="center" indent="1"/>
    </xf>
    <xf numFmtId="4" fontId="27" fillId="83" borderId="19">
      <alignment horizontal="left" vertical="center" indent="1"/>
    </xf>
    <xf numFmtId="4" fontId="27" fillId="96" borderId="19">
      <alignment horizontal="right" vertical="center"/>
    </xf>
    <xf numFmtId="4" fontId="27" fillId="96" borderId="19">
      <alignment horizontal="right" vertical="center"/>
    </xf>
    <xf numFmtId="4" fontId="27" fillId="96" borderId="19">
      <alignment horizontal="right" vertical="center"/>
    </xf>
    <xf numFmtId="4" fontId="68" fillId="96" borderId="19">
      <alignment horizontal="right" vertical="center"/>
    </xf>
    <xf numFmtId="4" fontId="68" fillId="96" borderId="19">
      <alignment horizontal="right" vertical="center"/>
    </xf>
    <xf numFmtId="4" fontId="68" fillId="96" borderId="19">
      <alignment horizontal="right" vertical="center"/>
    </xf>
    <xf numFmtId="0" fontId="27" fillId="97" borderId="39" applyNumberFormat="0" applyProtection="0">
      <alignment horizontal="left" vertical="center" indent="1"/>
    </xf>
    <xf numFmtId="0" fontId="27" fillId="97" borderId="39" applyNumberFormat="0" applyProtection="0">
      <alignment horizontal="left" vertical="center" indent="1"/>
    </xf>
    <xf numFmtId="0" fontId="27" fillId="97" borderId="39" applyNumberFormat="0" applyProtection="0">
      <alignment horizontal="left" vertical="center" indent="1"/>
    </xf>
    <xf numFmtId="0" fontId="31" fillId="118" borderId="19">
      <alignment horizontal="left" vertical="center" indent="1"/>
    </xf>
    <xf numFmtId="0" fontId="31" fillId="118" borderId="19">
      <alignment horizontal="left" vertical="center" indent="1"/>
    </xf>
    <xf numFmtId="0" fontId="31" fillId="118" borderId="19">
      <alignment horizontal="left" vertical="center" indent="1"/>
    </xf>
    <xf numFmtId="0" fontId="31" fillId="118" borderId="19">
      <alignment horizontal="left" vertical="center" indent="1"/>
    </xf>
    <xf numFmtId="0" fontId="31" fillId="118" borderId="19">
      <alignment horizontal="left" vertical="center" indent="1"/>
    </xf>
    <xf numFmtId="0" fontId="31" fillId="118" borderId="19">
      <alignment horizontal="left" vertical="center" indent="1"/>
    </xf>
    <xf numFmtId="4" fontId="35" fillId="96" borderId="19">
      <alignment horizontal="right" vertical="center"/>
    </xf>
    <xf numFmtId="4" fontId="35" fillId="96" borderId="19">
      <alignment horizontal="right" vertical="center"/>
    </xf>
    <xf numFmtId="4" fontId="35" fillId="96" borderId="19">
      <alignment horizontal="right" vertical="center"/>
    </xf>
    <xf numFmtId="0" fontId="79" fillId="0" borderId="48" applyNumberFormat="0" applyFont="0" applyFill="0" applyAlignment="0" applyProtection="0"/>
    <xf numFmtId="0" fontId="81" fillId="101" borderId="48" applyNumberFormat="0" applyProtection="0"/>
    <xf numFmtId="0" fontId="20" fillId="128" borderId="49" applyNumberFormat="0" applyProtection="0"/>
    <xf numFmtId="0" fontId="82" fillId="113" borderId="48" applyNumberFormat="0" applyProtection="0"/>
    <xf numFmtId="0" fontId="94" fillId="128" borderId="49" applyNumberFormat="0" applyProtection="0">
      <alignment horizontal="left" vertical="center" wrapText="1" indent="1"/>
    </xf>
    <xf numFmtId="0" fontId="82" fillId="114" borderId="48" applyNumberFormat="0" applyProtection="0"/>
    <xf numFmtId="0" fontId="95" fillId="129" borderId="49" applyNumberFormat="0" applyProtection="0">
      <alignment horizontal="left" vertical="center" indent="1"/>
    </xf>
    <xf numFmtId="0" fontId="82" fillId="115" borderId="48" applyNumberFormat="0" applyProtection="0"/>
    <xf numFmtId="0" fontId="95" fillId="130" borderId="49" applyNumberFormat="0" applyProtection="0">
      <alignment horizontal="left" vertical="center" indent="1"/>
    </xf>
    <xf numFmtId="0" fontId="82" fillId="102" borderId="48" applyNumberFormat="0" applyProtection="0"/>
    <xf numFmtId="0" fontId="95" fillId="131" borderId="49" applyNumberFormat="0" applyProtection="0">
      <alignment horizontal="left" vertical="center" indent="1"/>
    </xf>
    <xf numFmtId="0" fontId="80" fillId="101" borderId="48" applyNumberFormat="0" applyProtection="0"/>
    <xf numFmtId="0" fontId="94" fillId="128" borderId="49" applyNumberFormat="0" applyProtection="0">
      <alignment horizontal="left" vertical="center" indent="1"/>
    </xf>
    <xf numFmtId="0" fontId="33" fillId="0" borderId="24">
      <alignment wrapText="1"/>
    </xf>
    <xf numFmtId="0" fontId="33" fillId="0" borderId="24">
      <alignment wrapText="1"/>
    </xf>
    <xf numFmtId="9" fontId="31" fillId="0" borderId="0"/>
    <xf numFmtId="0" fontId="24" fillId="154" borderId="0" applyNumberFormat="0" applyBorder="0" applyAlignment="0" applyProtection="0"/>
    <xf numFmtId="4" fontId="27" fillId="96" borderId="38">
      <alignment horizontal="left" vertical="center" indent="1"/>
    </xf>
    <xf numFmtId="4" fontId="55" fillId="132" borderId="0">
      <alignment horizontal="left" vertical="center" indent="1"/>
    </xf>
    <xf numFmtId="0" fontId="96" fillId="0" borderId="0"/>
    <xf numFmtId="0" fontId="9" fillId="133" borderId="0" applyNumberFormat="0" applyBorder="0" applyAlignment="0" applyProtection="0"/>
    <xf numFmtId="0" fontId="9" fillId="134" borderId="0" applyNumberFormat="0" applyBorder="0" applyAlignment="0" applyProtection="0"/>
    <xf numFmtId="0" fontId="9" fillId="135" borderId="0" applyNumberFormat="0" applyBorder="0" applyAlignment="0" applyProtection="0"/>
    <xf numFmtId="0" fontId="9" fillId="136" borderId="0" applyNumberFormat="0" applyBorder="0" applyAlignment="0" applyProtection="0"/>
    <xf numFmtId="0" fontId="9" fillId="137" borderId="0" applyNumberFormat="0" applyBorder="0" applyAlignment="0" applyProtection="0"/>
    <xf numFmtId="0" fontId="9" fillId="138" borderId="0" applyNumberFormat="0" applyBorder="0" applyAlignment="0" applyProtection="0"/>
    <xf numFmtId="0" fontId="9" fillId="139" borderId="0" applyNumberFormat="0" applyBorder="0" applyAlignment="0" applyProtection="0"/>
    <xf numFmtId="0" fontId="9" fillId="140" borderId="0" applyNumberFormat="0" applyBorder="0" applyAlignment="0" applyProtection="0"/>
    <xf numFmtId="0" fontId="9" fillId="141" borderId="0" applyNumberFormat="0" applyBorder="0" applyAlignment="0" applyProtection="0"/>
    <xf numFmtId="0" fontId="9" fillId="142" borderId="0" applyNumberFormat="0" applyBorder="0" applyAlignment="0" applyProtection="0"/>
    <xf numFmtId="0" fontId="9" fillId="143" borderId="0" applyNumberFormat="0" applyBorder="0" applyAlignment="0" applyProtection="0"/>
    <xf numFmtId="0" fontId="9" fillId="144" borderId="0" applyNumberFormat="0" applyBorder="0" applyAlignment="0" applyProtection="0"/>
    <xf numFmtId="0" fontId="24" fillId="145" borderId="0" applyNumberFormat="0" applyBorder="0" applyAlignment="0" applyProtection="0"/>
    <xf numFmtId="0" fontId="24" fillId="117" borderId="0" applyNumberFormat="0" applyBorder="0" applyAlignment="0" applyProtection="0"/>
    <xf numFmtId="0" fontId="24" fillId="146" borderId="0" applyNumberFormat="0" applyBorder="0" applyAlignment="0" applyProtection="0"/>
    <xf numFmtId="0" fontId="24" fillId="147" borderId="0" applyNumberFormat="0" applyBorder="0" applyAlignment="0" applyProtection="0"/>
    <xf numFmtId="0" fontId="24" fillId="148" borderId="0" applyNumberFormat="0" applyBorder="0" applyAlignment="0" applyProtection="0"/>
    <xf numFmtId="0" fontId="24" fillId="149" borderId="0" applyNumberFormat="0" applyBorder="0" applyAlignment="0" applyProtection="0"/>
    <xf numFmtId="0" fontId="24" fillId="54" borderId="0" applyNumberFormat="0" applyBorder="0" applyAlignment="0" applyProtection="0"/>
    <xf numFmtId="0" fontId="24" fillId="150" borderId="0" applyNumberFormat="0" applyBorder="0" applyAlignment="0" applyProtection="0"/>
    <xf numFmtId="0" fontId="24" fillId="151" borderId="0" applyNumberFormat="0" applyBorder="0" applyAlignment="0" applyProtection="0"/>
    <xf numFmtId="0" fontId="24" fillId="152" borderId="0" applyNumberFormat="0" applyBorder="0" applyAlignment="0" applyProtection="0"/>
    <xf numFmtId="0" fontId="24" fillId="153" borderId="0" applyNumberFormat="0" applyBorder="0" applyAlignment="0" applyProtection="0"/>
    <xf numFmtId="0" fontId="24" fillId="154" borderId="0" applyNumberFormat="0" applyBorder="0" applyAlignment="0" applyProtection="0"/>
    <xf numFmtId="0" fontId="15" fillId="110" borderId="0" applyNumberFormat="0" applyBorder="0" applyAlignment="0" applyProtection="0"/>
    <xf numFmtId="0" fontId="20" fillId="155" borderId="16" applyNumberFormat="0" applyAlignment="0" applyProtection="0"/>
    <xf numFmtId="0" fontId="14" fillId="156" borderId="0" applyNumberFormat="0" applyBorder="0" applyAlignment="0" applyProtection="0"/>
    <xf numFmtId="0" fontId="11" fillId="0" borderId="10" applyNumberFormat="0" applyFill="0" applyAlignment="0" applyProtection="0"/>
    <xf numFmtId="0" fontId="12" fillId="0" borderId="51" applyNumberFormat="0" applyFill="0" applyAlignment="0" applyProtection="0"/>
    <xf numFmtId="0" fontId="13" fillId="0" borderId="12" applyNumberFormat="0" applyFill="0" applyAlignment="0" applyProtection="0"/>
    <xf numFmtId="0" fontId="13" fillId="0" borderId="0" applyNumberFormat="0" applyFill="0" applyBorder="0" applyAlignment="0" applyProtection="0"/>
    <xf numFmtId="0" fontId="19" fillId="0" borderId="15" applyNumberFormat="0" applyFill="0" applyAlignment="0" applyProtection="0"/>
    <xf numFmtId="0" fontId="9" fillId="116" borderId="17" applyNumberFormat="0" applyFont="0" applyAlignment="0" applyProtection="0"/>
    <xf numFmtId="0" fontId="10" fillId="0" borderId="0" applyNumberFormat="0" applyFill="0" applyBorder="0" applyAlignment="0" applyProtection="0"/>
    <xf numFmtId="0" fontId="24" fillId="153" borderId="0" applyNumberFormat="0" applyBorder="0" applyAlignment="0" applyProtection="0"/>
    <xf numFmtId="0" fontId="24" fillId="152" borderId="0" applyNumberFormat="0" applyBorder="0" applyAlignment="0" applyProtection="0"/>
    <xf numFmtId="0" fontId="24" fillId="151" borderId="0" applyNumberFormat="0" applyBorder="0" applyAlignment="0" applyProtection="0"/>
    <xf numFmtId="0" fontId="24" fillId="150" borderId="0" applyNumberFormat="0" applyBorder="0" applyAlignment="0" applyProtection="0"/>
    <xf numFmtId="0" fontId="24" fillId="54" borderId="0" applyNumberFormat="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78" fillId="98" borderId="40" applyNumberFormat="0" applyProtection="0">
      <alignment horizontal="left" vertical="top" indent="1"/>
    </xf>
    <xf numFmtId="167" fontId="31" fillId="0" borderId="0" applyFont="0" applyFill="0" applyBorder="0" applyAlignment="0" applyProtection="0"/>
    <xf numFmtId="0" fontId="105" fillId="0" borderId="0"/>
    <xf numFmtId="9" fontId="9" fillId="0" borderId="0" applyFont="0" applyFill="0" applyBorder="0" applyAlignment="0" applyProtection="0"/>
    <xf numFmtId="0" fontId="31" fillId="0" borderId="0"/>
    <xf numFmtId="0" fontId="31" fillId="0" borderId="0"/>
    <xf numFmtId="0" fontId="31" fillId="0" borderId="0"/>
    <xf numFmtId="0" fontId="31" fillId="0" borderId="0"/>
    <xf numFmtId="3" fontId="28" fillId="0" borderId="0" applyFont="0" applyFill="0" applyBorder="0" applyAlignment="0" applyProtection="0"/>
    <xf numFmtId="174" fontId="107" fillId="0" borderId="0" applyFont="0" applyFill="0" applyBorder="0" applyAlignment="0" applyProtection="0">
      <alignment horizontal="center"/>
    </xf>
    <xf numFmtId="0" fontId="31" fillId="0" borderId="0"/>
    <xf numFmtId="0" fontId="31" fillId="0" borderId="0"/>
    <xf numFmtId="0" fontId="31" fillId="0" borderId="0"/>
    <xf numFmtId="180" fontId="31" fillId="0" borderId="0">
      <alignment horizontal="left" wrapText="1"/>
    </xf>
    <xf numFmtId="180" fontId="31" fillId="0" borderId="0">
      <alignment horizontal="left" wrapText="1"/>
    </xf>
    <xf numFmtId="0" fontId="108" fillId="0" borderId="0"/>
    <xf numFmtId="0" fontId="108" fillId="0" borderId="0"/>
    <xf numFmtId="0" fontId="31" fillId="0" borderId="0"/>
    <xf numFmtId="0" fontId="31" fillId="0" borderId="0"/>
    <xf numFmtId="0" fontId="31" fillId="0" borderId="0"/>
    <xf numFmtId="0" fontId="31" fillId="0" borderId="0"/>
    <xf numFmtId="0" fontId="31" fillId="0" borderId="0"/>
    <xf numFmtId="180" fontId="31" fillId="0" borderId="0">
      <alignment horizontal="left" wrapText="1"/>
    </xf>
    <xf numFmtId="0" fontId="108" fillId="0" borderId="0"/>
    <xf numFmtId="0" fontId="31" fillId="0" borderId="0"/>
    <xf numFmtId="180" fontId="109" fillId="0" borderId="0" applyNumberFormat="0" applyFill="0">
      <alignment horizontal="left" vertical="center" wrapText="1"/>
    </xf>
    <xf numFmtId="0" fontId="31" fillId="0" borderId="0"/>
    <xf numFmtId="180" fontId="31" fillId="0" borderId="0">
      <alignment horizontal="left" wrapText="1"/>
    </xf>
    <xf numFmtId="180" fontId="31" fillId="0" borderId="0">
      <alignment horizontal="left" wrapText="1"/>
    </xf>
    <xf numFmtId="180" fontId="31" fillId="0" borderId="0">
      <alignment horizontal="left" wrapText="1"/>
    </xf>
    <xf numFmtId="180" fontId="31" fillId="0" borderId="0">
      <alignment horizontal="left" wrapText="1"/>
    </xf>
    <xf numFmtId="180" fontId="31" fillId="0" borderId="0">
      <alignment horizontal="left" wrapText="1"/>
    </xf>
    <xf numFmtId="180" fontId="31" fillId="0" borderId="0">
      <alignment horizontal="left"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0" fontId="31" fillId="48" borderId="0"/>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0" fontId="31" fillId="48" borderId="0"/>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3"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51" fillId="48" borderId="0"/>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51" fillId="48" borderId="0"/>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48" borderId="52">
      <alignment horizontal="left" vertical="center" wrapText="1"/>
    </xf>
    <xf numFmtId="0" fontId="110" fillId="0" borderId="0"/>
    <xf numFmtId="0" fontId="110" fillId="0" borderId="0"/>
    <xf numFmtId="0" fontId="72" fillId="48" borderId="0"/>
    <xf numFmtId="0" fontId="110" fillId="0" borderId="0"/>
    <xf numFmtId="0" fontId="110" fillId="0" borderId="0"/>
    <xf numFmtId="0" fontId="110" fillId="0" borderId="0"/>
    <xf numFmtId="0" fontId="72" fillId="48" borderId="0"/>
    <xf numFmtId="0" fontId="110" fillId="0" borderId="0"/>
    <xf numFmtId="0" fontId="110" fillId="0" borderId="0"/>
    <xf numFmtId="0" fontId="110" fillId="0" borderId="0"/>
    <xf numFmtId="0" fontId="110" fillId="0" borderId="0"/>
    <xf numFmtId="0" fontId="73" fillId="48" borderId="0"/>
    <xf numFmtId="0" fontId="110" fillId="0" borderId="0"/>
    <xf numFmtId="0" fontId="110" fillId="0" borderId="0"/>
    <xf numFmtId="0" fontId="110" fillId="0" borderId="0"/>
    <xf numFmtId="0" fontId="73" fillId="48" borderId="0"/>
    <xf numFmtId="0" fontId="110" fillId="0" borderId="0"/>
    <xf numFmtId="0" fontId="110" fillId="0" borderId="0"/>
    <xf numFmtId="0" fontId="110" fillId="0" borderId="0"/>
    <xf numFmtId="0" fontId="110" fillId="0" borderId="0"/>
    <xf numFmtId="0" fontId="74" fillId="48" borderId="0"/>
    <xf numFmtId="0" fontId="110" fillId="0" borderId="0"/>
    <xf numFmtId="0" fontId="110" fillId="0" borderId="0"/>
    <xf numFmtId="0" fontId="110" fillId="0" borderId="0"/>
    <xf numFmtId="0" fontId="74" fillId="48" borderId="0"/>
    <xf numFmtId="0" fontId="110" fillId="0" borderId="0"/>
    <xf numFmtId="0" fontId="110" fillId="0" borderId="0"/>
    <xf numFmtId="0" fontId="110" fillId="0" borderId="0"/>
    <xf numFmtId="0" fontId="110" fillId="0" borderId="0"/>
    <xf numFmtId="0" fontId="75" fillId="48" borderId="0"/>
    <xf numFmtId="0" fontId="110" fillId="0" borderId="0"/>
    <xf numFmtId="0" fontId="110" fillId="0" borderId="0"/>
    <xf numFmtId="0" fontId="110" fillId="0" borderId="0"/>
    <xf numFmtId="0" fontId="75" fillId="48" borderId="0"/>
    <xf numFmtId="0" fontId="110" fillId="0" borderId="0"/>
    <xf numFmtId="0" fontId="110" fillId="0" borderId="0"/>
    <xf numFmtId="0" fontId="110" fillId="0" borderId="0"/>
    <xf numFmtId="0" fontId="110" fillId="0" borderId="0"/>
    <xf numFmtId="0" fontId="28" fillId="48" borderId="0"/>
    <xf numFmtId="0" fontId="110" fillId="0" borderId="0"/>
    <xf numFmtId="0" fontId="110" fillId="0" borderId="0"/>
    <xf numFmtId="0" fontId="110" fillId="0" borderId="0"/>
    <xf numFmtId="0" fontId="28" fillId="48" borderId="0"/>
    <xf numFmtId="0" fontId="110" fillId="0" borderId="0"/>
    <xf numFmtId="0" fontId="110" fillId="0" borderId="0"/>
    <xf numFmtId="3" fontId="110" fillId="51" borderId="53">
      <alignment horizontal="right" vertical="center"/>
    </xf>
    <xf numFmtId="3" fontId="110" fillId="51" borderId="53">
      <alignment horizontal="right" vertical="center"/>
    </xf>
    <xf numFmtId="176" fontId="31" fillId="83" borderId="36"/>
    <xf numFmtId="0" fontId="31" fillId="83" borderId="36"/>
    <xf numFmtId="181" fontId="31" fillId="83" borderId="36"/>
    <xf numFmtId="3" fontId="110" fillId="51" borderId="53">
      <alignment horizontal="right" vertical="center"/>
    </xf>
    <xf numFmtId="3" fontId="110" fillId="51" borderId="53">
      <alignment horizontal="right" vertical="center"/>
    </xf>
    <xf numFmtId="3" fontId="110" fillId="51" borderId="53">
      <alignment horizontal="right" vertical="center"/>
    </xf>
    <xf numFmtId="3" fontId="110" fillId="51" borderId="53">
      <alignment horizontal="right" vertical="center"/>
    </xf>
    <xf numFmtId="0" fontId="31" fillId="83" borderId="36"/>
    <xf numFmtId="0" fontId="31" fillId="0" borderId="0"/>
    <xf numFmtId="0" fontId="31" fillId="0" borderId="0"/>
    <xf numFmtId="0" fontId="110" fillId="118" borderId="0">
      <alignment horizontal="left" vertical="center" wrapText="1"/>
    </xf>
    <xf numFmtId="0" fontId="110" fillId="118" borderId="0">
      <alignment horizontal="left" vertical="center" wrapText="1"/>
    </xf>
    <xf numFmtId="0" fontId="72" fillId="83" borderId="0"/>
    <xf numFmtId="0" fontId="110" fillId="118" borderId="0">
      <alignment horizontal="left" vertical="center" wrapText="1"/>
    </xf>
    <xf numFmtId="0" fontId="110" fillId="118" borderId="0">
      <alignment horizontal="left" vertical="center" wrapText="1"/>
    </xf>
    <xf numFmtId="0" fontId="110" fillId="118" borderId="0">
      <alignment horizontal="left" vertical="center" wrapText="1"/>
    </xf>
    <xf numFmtId="0" fontId="72" fillId="83" borderId="0"/>
    <xf numFmtId="0" fontId="110" fillId="118" borderId="0">
      <alignment horizontal="left" vertical="center" wrapText="1"/>
    </xf>
    <xf numFmtId="0" fontId="110" fillId="118" borderId="0">
      <alignment horizontal="left" vertical="center" wrapText="1"/>
    </xf>
    <xf numFmtId="180" fontId="109" fillId="0" borderId="0" applyNumberFormat="0" applyFill="0">
      <alignment horizontal="left" vertical="center" wrapText="1"/>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0" fillId="119" borderId="0"/>
    <xf numFmtId="0" fontId="110" fillId="119" borderId="0"/>
    <xf numFmtId="0" fontId="110" fillId="119" borderId="0"/>
    <xf numFmtId="0" fontId="110" fillId="119" borderId="0"/>
    <xf numFmtId="0" fontId="110" fillId="119" borderId="0"/>
    <xf numFmtId="0" fontId="110" fillId="119" borderId="0"/>
    <xf numFmtId="0" fontId="110" fillId="48" borderId="52"/>
    <xf numFmtId="0" fontId="110" fillId="48" borderId="52"/>
    <xf numFmtId="0" fontId="110" fillId="48" borderId="52"/>
    <xf numFmtId="0" fontId="110" fillId="48" borderId="52"/>
    <xf numFmtId="0" fontId="110" fillId="48" borderId="52"/>
    <xf numFmtId="0" fontId="110" fillId="48" borderId="52"/>
    <xf numFmtId="0" fontId="51" fillId="48" borderId="0"/>
    <xf numFmtId="0" fontId="110" fillId="48" borderId="52"/>
    <xf numFmtId="0" fontId="110" fillId="48" borderId="52"/>
    <xf numFmtId="0" fontId="110" fillId="48" borderId="52"/>
    <xf numFmtId="0" fontId="110" fillId="48" borderId="52"/>
    <xf numFmtId="0" fontId="110" fillId="48" borderId="52"/>
    <xf numFmtId="0" fontId="110" fillId="48" borderId="52"/>
    <xf numFmtId="0" fontId="110" fillId="48" borderId="52"/>
    <xf numFmtId="0" fontId="110" fillId="48" borderId="52"/>
    <xf numFmtId="0" fontId="110" fillId="48" borderId="52"/>
    <xf numFmtId="0" fontId="51" fillId="48" borderId="0"/>
    <xf numFmtId="0" fontId="110" fillId="48" borderId="52"/>
    <xf numFmtId="0" fontId="110" fillId="48" borderId="52"/>
    <xf numFmtId="0" fontId="110" fillId="48" borderId="52"/>
    <xf numFmtId="0" fontId="110" fillId="48" borderId="52"/>
    <xf numFmtId="0" fontId="110" fillId="48" borderId="52"/>
    <xf numFmtId="0" fontId="110" fillId="48" borderId="52"/>
    <xf numFmtId="0" fontId="110" fillId="0" borderId="0"/>
    <xf numFmtId="0" fontId="110" fillId="0" borderId="0"/>
    <xf numFmtId="0" fontId="72" fillId="48" borderId="0"/>
    <xf numFmtId="0" fontId="110" fillId="0" borderId="0"/>
    <xf numFmtId="0" fontId="110" fillId="0" borderId="0"/>
    <xf numFmtId="0" fontId="110" fillId="0" borderId="0"/>
    <xf numFmtId="0" fontId="72" fillId="48" borderId="0"/>
    <xf numFmtId="0" fontId="110" fillId="0" borderId="0"/>
    <xf numFmtId="0" fontId="110" fillId="0" borderId="0"/>
    <xf numFmtId="0" fontId="110" fillId="0" borderId="0"/>
    <xf numFmtId="0" fontId="110" fillId="0" borderId="0"/>
    <xf numFmtId="0" fontId="31" fillId="48" borderId="0"/>
    <xf numFmtId="0" fontId="110" fillId="0" borderId="0"/>
    <xf numFmtId="0" fontId="110" fillId="0" borderId="0"/>
    <xf numFmtId="0" fontId="110" fillId="0" borderId="0"/>
    <xf numFmtId="0" fontId="31" fillId="48" borderId="0"/>
    <xf numFmtId="0" fontId="110" fillId="0" borderId="0"/>
    <xf numFmtId="0" fontId="110" fillId="0" borderId="0"/>
    <xf numFmtId="0" fontId="110" fillId="0" borderId="0"/>
    <xf numFmtId="0" fontId="110" fillId="0" borderId="0"/>
    <xf numFmtId="0" fontId="74" fillId="48" borderId="0"/>
    <xf numFmtId="0" fontId="110" fillId="0" borderId="0"/>
    <xf numFmtId="0" fontId="110" fillId="0" borderId="0"/>
    <xf numFmtId="0" fontId="110" fillId="0" borderId="0"/>
    <xf numFmtId="0" fontId="74" fillId="48" borderId="0"/>
    <xf numFmtId="0" fontId="110" fillId="0" borderId="0"/>
    <xf numFmtId="0" fontId="110" fillId="0" borderId="0"/>
    <xf numFmtId="0" fontId="110" fillId="0" borderId="0"/>
    <xf numFmtId="0" fontId="110" fillId="0" borderId="0"/>
    <xf numFmtId="0" fontId="75" fillId="48" borderId="0"/>
    <xf numFmtId="0" fontId="110" fillId="0" borderId="0"/>
    <xf numFmtId="0" fontId="110" fillId="0" borderId="0"/>
    <xf numFmtId="0" fontId="110" fillId="0" borderId="0"/>
    <xf numFmtId="0" fontId="75" fillId="48" borderId="0"/>
    <xf numFmtId="0" fontId="110" fillId="0" borderId="0"/>
    <xf numFmtId="0" fontId="110" fillId="0" borderId="0"/>
    <xf numFmtId="0" fontId="110" fillId="0" borderId="0"/>
    <xf numFmtId="0" fontId="110" fillId="0" borderId="0"/>
    <xf numFmtId="0" fontId="28" fillId="48" borderId="0"/>
    <xf numFmtId="0" fontId="110" fillId="0" borderId="0"/>
    <xf numFmtId="0" fontId="110" fillId="0" borderId="0"/>
    <xf numFmtId="0" fontId="110" fillId="0" borderId="0"/>
    <xf numFmtId="0" fontId="28" fillId="48" borderId="0"/>
    <xf numFmtId="0" fontId="110" fillId="0" borderId="0"/>
    <xf numFmtId="0" fontId="110" fillId="0" borderId="0"/>
    <xf numFmtId="0" fontId="31" fillId="0" borderId="0"/>
    <xf numFmtId="0" fontId="76" fillId="0" borderId="0"/>
    <xf numFmtId="0" fontId="76" fillId="0" borderId="0"/>
    <xf numFmtId="0" fontId="76" fillId="0" borderId="0"/>
    <xf numFmtId="1" fontId="111" fillId="0" borderId="54"/>
    <xf numFmtId="9" fontId="31" fillId="0" borderId="0" applyFont="0" applyFill="0" applyBorder="0" applyAlignment="0" applyProtection="0">
      <alignment horizontal="center" vertical="center" wrapText="1"/>
    </xf>
    <xf numFmtId="182" fontId="53" fillId="0" borderId="0" applyFont="0" applyFill="0" applyBorder="0" applyAlignment="0" applyProtection="0">
      <alignment horizontal="center"/>
    </xf>
    <xf numFmtId="183" fontId="28" fillId="0" borderId="0" applyFont="0" applyFill="0" applyBorder="0" applyAlignment="0" applyProtection="0"/>
    <xf numFmtId="184" fontId="112" fillId="0" borderId="0" applyFont="0" applyFill="0" applyBorder="0" applyAlignment="0" applyProtection="0"/>
    <xf numFmtId="185" fontId="113" fillId="0" borderId="0" applyFont="0" applyFill="0" applyBorder="0" applyAlignment="0" applyProtection="0"/>
    <xf numFmtId="186" fontId="114" fillId="95" borderId="55" applyFont="0" applyFill="0" applyBorder="0" applyAlignment="0" applyProtection="0">
      <alignment horizontal="center"/>
    </xf>
    <xf numFmtId="187" fontId="28" fillId="0" borderId="0" applyFont="0" applyFill="0" applyBorder="0" applyAlignment="0" applyProtection="0">
      <alignment horizontal="center"/>
    </xf>
    <xf numFmtId="188" fontId="28" fillId="0" borderId="0" applyFont="0" applyFill="0" applyBorder="0" applyAlignment="0" applyProtection="0">
      <alignment horizontal="center"/>
    </xf>
    <xf numFmtId="0" fontId="59" fillId="157" borderId="0" applyNumberFormat="0" applyBorder="0" applyAlignment="0" applyProtection="0"/>
    <xf numFmtId="0" fontId="59" fillId="157" borderId="0" applyNumberFormat="0" applyBorder="0" applyAlignment="0" applyProtection="0"/>
    <xf numFmtId="0" fontId="59" fillId="158" borderId="0" applyNumberFormat="0" applyBorder="0" applyAlignment="0" applyProtection="0"/>
    <xf numFmtId="0" fontId="59" fillId="157"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9" fillId="157" borderId="0" applyNumberFormat="0" applyBorder="0" applyAlignment="0" applyProtection="0"/>
    <xf numFmtId="0" fontId="59" fillId="157" borderId="0" applyNumberFormat="0" applyBorder="0" applyAlignment="0" applyProtection="0"/>
    <xf numFmtId="0" fontId="59" fillId="157" borderId="0" applyNumberFormat="0" applyBorder="0" applyAlignment="0" applyProtection="0"/>
    <xf numFmtId="0" fontId="59" fillId="158" borderId="0" applyNumberFormat="0" applyBorder="0" applyAlignment="0" applyProtection="0"/>
    <xf numFmtId="0" fontId="7" fillId="11"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159" borderId="0" applyNumberFormat="0" applyBorder="0" applyAlignment="0" applyProtection="0"/>
    <xf numFmtId="0" fontId="59" fillId="3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159" borderId="0" applyNumberFormat="0" applyBorder="0" applyAlignment="0" applyProtection="0"/>
    <xf numFmtId="0" fontId="7" fillId="15" borderId="0" applyNumberFormat="0" applyBorder="0" applyAlignment="0" applyProtection="0"/>
    <xf numFmtId="0" fontId="59" fillId="35" borderId="0" applyNumberFormat="0" applyBorder="0" applyAlignment="0" applyProtection="0"/>
    <xf numFmtId="0" fontId="59" fillId="35" borderId="0" applyNumberFormat="0" applyBorder="0" applyAlignment="0" applyProtection="0"/>
    <xf numFmtId="0" fontId="59" fillId="159" borderId="0" applyNumberFormat="0" applyBorder="0" applyAlignment="0" applyProtection="0"/>
    <xf numFmtId="0" fontId="59" fillId="35"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59" fillId="35" borderId="0" applyNumberFormat="0" applyBorder="0" applyAlignment="0" applyProtection="0"/>
    <xf numFmtId="0" fontId="59" fillId="35" borderId="0" applyNumberFormat="0" applyBorder="0" applyAlignment="0" applyProtection="0"/>
    <xf numFmtId="0" fontId="59" fillId="35" borderId="0" applyNumberFormat="0" applyBorder="0" applyAlignment="0" applyProtection="0"/>
    <xf numFmtId="0" fontId="59" fillId="159" borderId="0" applyNumberFormat="0" applyBorder="0" applyAlignment="0" applyProtection="0"/>
    <xf numFmtId="0" fontId="7" fillId="19" borderId="0" applyNumberFormat="0" applyBorder="0" applyAlignment="0" applyProtection="0"/>
    <xf numFmtId="0" fontId="59" fillId="160" borderId="0" applyNumberFormat="0" applyBorder="0" applyAlignment="0" applyProtection="0"/>
    <xf numFmtId="0" fontId="59" fillId="160" borderId="0" applyNumberFormat="0" applyBorder="0" applyAlignment="0" applyProtection="0"/>
    <xf numFmtId="0" fontId="59" fillId="57" borderId="0" applyNumberFormat="0" applyBorder="0" applyAlignment="0" applyProtection="0"/>
    <xf numFmtId="0" fontId="59" fillId="160"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59" fillId="160" borderId="0" applyNumberFormat="0" applyBorder="0" applyAlignment="0" applyProtection="0"/>
    <xf numFmtId="0" fontId="59" fillId="160" borderId="0" applyNumberFormat="0" applyBorder="0" applyAlignment="0" applyProtection="0"/>
    <xf numFmtId="0" fontId="59" fillId="160" borderId="0" applyNumberFormat="0" applyBorder="0" applyAlignment="0" applyProtection="0"/>
    <xf numFmtId="0" fontId="59" fillId="57" borderId="0" applyNumberFormat="0" applyBorder="0" applyAlignment="0" applyProtection="0"/>
    <xf numFmtId="0" fontId="7" fillId="23" borderId="0" applyNumberFormat="0" applyBorder="0" applyAlignment="0" applyProtection="0"/>
    <xf numFmtId="0" fontId="59" fillId="161" borderId="0" applyNumberFormat="0" applyBorder="0" applyAlignment="0" applyProtection="0"/>
    <xf numFmtId="0" fontId="59" fillId="161" borderId="0" applyNumberFormat="0" applyBorder="0" applyAlignment="0" applyProtection="0"/>
    <xf numFmtId="0" fontId="59" fillId="161"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59" fillId="161" borderId="0" applyNumberFormat="0" applyBorder="0" applyAlignment="0" applyProtection="0"/>
    <xf numFmtId="0" fontId="59" fillId="161" borderId="0" applyNumberFormat="0" applyBorder="0" applyAlignment="0" applyProtection="0"/>
    <xf numFmtId="0" fontId="59" fillId="161" borderId="0" applyNumberFormat="0" applyBorder="0" applyAlignment="0" applyProtection="0"/>
    <xf numFmtId="0" fontId="59" fillId="161" borderId="0" applyNumberFormat="0" applyBorder="0" applyAlignment="0" applyProtection="0"/>
    <xf numFmtId="0" fontId="7" fillId="27"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7" fillId="31" borderId="0" applyNumberFormat="0" applyBorder="0" applyAlignment="0" applyProtection="0"/>
    <xf numFmtId="0" fontId="115" fillId="157" borderId="0" applyNumberFormat="0" applyBorder="0" applyAlignment="0" applyProtection="0"/>
    <xf numFmtId="0" fontId="115" fillId="34" borderId="0" applyNumberFormat="0" applyBorder="0" applyAlignment="0" applyProtection="0"/>
    <xf numFmtId="0" fontId="115" fillId="35" borderId="0" applyNumberFormat="0" applyBorder="0" applyAlignment="0" applyProtection="0"/>
    <xf numFmtId="0" fontId="115" fillId="160" borderId="0" applyNumberFormat="0" applyBorder="0" applyAlignment="0" applyProtection="0"/>
    <xf numFmtId="0" fontId="115" fillId="161" borderId="0" applyNumberFormat="0" applyBorder="0" applyAlignment="0" applyProtection="0"/>
    <xf numFmtId="0" fontId="115" fillId="36" borderId="0" applyNumberFormat="0" applyBorder="0" applyAlignment="0" applyProtection="0"/>
    <xf numFmtId="0" fontId="59" fillId="157" borderId="0" applyNumberFormat="0" applyBorder="0" applyAlignment="0" applyProtection="0"/>
    <xf numFmtId="0" fontId="59" fillId="34" borderId="0" applyNumberFormat="0" applyBorder="0" applyAlignment="0" applyProtection="0"/>
    <xf numFmtId="0" fontId="59" fillId="35" borderId="0" applyNumberFormat="0" applyBorder="0" applyAlignment="0" applyProtection="0"/>
    <xf numFmtId="0" fontId="59" fillId="160" borderId="0" applyNumberFormat="0" applyBorder="0" applyAlignment="0" applyProtection="0"/>
    <xf numFmtId="0" fontId="59" fillId="161" borderId="0" applyNumberFormat="0" applyBorder="0" applyAlignment="0" applyProtection="0"/>
    <xf numFmtId="0" fontId="59" fillId="36" borderId="0" applyNumberFormat="0" applyBorder="0" applyAlignment="0" applyProtection="0"/>
    <xf numFmtId="0" fontId="116"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117"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31" fillId="0" borderId="0" applyNumberFormat="0" applyFont="0" applyFill="0" applyBorder="0" applyProtection="0">
      <alignment horizontal="left" vertical="center" indent="2"/>
    </xf>
    <xf numFmtId="0" fontId="118" fillId="162" borderId="0">
      <alignment vertical="center"/>
    </xf>
    <xf numFmtId="0" fontId="28" fillId="47" borderId="56"/>
    <xf numFmtId="0" fontId="28" fillId="47" borderId="57"/>
    <xf numFmtId="0" fontId="28" fillId="47" borderId="57"/>
    <xf numFmtId="0" fontId="28" fillId="47" borderId="57"/>
    <xf numFmtId="0" fontId="28" fillId="47" borderId="57"/>
    <xf numFmtId="0" fontId="28" fillId="47" borderId="58"/>
    <xf numFmtId="0" fontId="28" fillId="47" borderId="58"/>
    <xf numFmtId="0" fontId="28" fillId="47" borderId="59"/>
    <xf numFmtId="0" fontId="28" fillId="126" borderId="60"/>
    <xf numFmtId="0" fontId="28" fillId="47" borderId="59"/>
    <xf numFmtId="0" fontId="28" fillId="126" borderId="61"/>
    <xf numFmtId="0" fontId="28" fillId="126" borderId="61"/>
    <xf numFmtId="0" fontId="28" fillId="126" borderId="30"/>
    <xf numFmtId="0" fontId="28" fillId="126" borderId="30"/>
    <xf numFmtId="0" fontId="118" fillId="162" borderId="0">
      <alignment vertical="center"/>
    </xf>
    <xf numFmtId="0" fontId="118" fillId="163" borderId="60">
      <alignment vertical="center"/>
    </xf>
    <xf numFmtId="0" fontId="118" fillId="163" borderId="0">
      <alignment vertical="center"/>
    </xf>
    <xf numFmtId="0" fontId="118" fillId="163" borderId="0">
      <alignment vertical="center"/>
    </xf>
    <xf numFmtId="0" fontId="118" fillId="163" borderId="30">
      <alignment vertical="center"/>
    </xf>
    <xf numFmtId="0" fontId="118" fillId="163" borderId="30">
      <alignment vertical="center"/>
    </xf>
    <xf numFmtId="0" fontId="118" fillId="164" borderId="62">
      <alignment vertical="center"/>
    </xf>
    <xf numFmtId="0" fontId="118" fillId="163" borderId="0">
      <alignment vertical="center"/>
    </xf>
    <xf numFmtId="0" fontId="118" fillId="164" borderId="0">
      <alignment vertical="center"/>
    </xf>
    <xf numFmtId="0" fontId="118" fillId="164" borderId="63">
      <alignment vertical="center"/>
    </xf>
    <xf numFmtId="0" fontId="118" fillId="164" borderId="63">
      <alignment vertical="center"/>
    </xf>
    <xf numFmtId="0" fontId="59" fillId="58" borderId="0" applyNumberFormat="0" applyBorder="0" applyAlignment="0" applyProtection="0"/>
    <xf numFmtId="0" fontId="59" fillId="58" borderId="0" applyNumberFormat="0" applyBorder="0" applyAlignment="0" applyProtection="0"/>
    <xf numFmtId="0" fontId="59" fillId="158" borderId="0" applyNumberFormat="0" applyBorder="0" applyAlignment="0" applyProtection="0"/>
    <xf numFmtId="0" fontId="59" fillId="5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9" fillId="158" borderId="0" applyNumberFormat="0" applyBorder="0" applyAlignment="0" applyProtection="0"/>
    <xf numFmtId="0" fontId="7" fillId="12"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9" fillId="159" borderId="0" applyNumberFormat="0" applyBorder="0" applyAlignment="0" applyProtection="0"/>
    <xf numFmtId="0" fontId="59" fillId="5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9" fillId="159" borderId="0" applyNumberFormat="0" applyBorder="0" applyAlignment="0" applyProtection="0"/>
    <xf numFmtId="0" fontId="7" fillId="16" borderId="0" applyNumberFormat="0" applyBorder="0" applyAlignment="0" applyProtection="0"/>
    <xf numFmtId="0" fontId="59" fillId="79" borderId="0" applyNumberFormat="0" applyBorder="0" applyAlignment="0" applyProtection="0"/>
    <xf numFmtId="0" fontId="59" fillId="79" borderId="0" applyNumberFormat="0" applyBorder="0" applyAlignment="0" applyProtection="0"/>
    <xf numFmtId="0" fontId="59" fillId="159" borderId="0" applyNumberFormat="0" applyBorder="0" applyAlignment="0" applyProtection="0"/>
    <xf numFmtId="0" fontId="59" fillId="79"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59" fillId="79" borderId="0" applyNumberFormat="0" applyBorder="0" applyAlignment="0" applyProtection="0"/>
    <xf numFmtId="0" fontId="59" fillId="79" borderId="0" applyNumberFormat="0" applyBorder="0" applyAlignment="0" applyProtection="0"/>
    <xf numFmtId="0" fontId="59" fillId="79" borderId="0" applyNumberFormat="0" applyBorder="0" applyAlignment="0" applyProtection="0"/>
    <xf numFmtId="0" fontId="59" fillId="159" borderId="0" applyNumberFormat="0" applyBorder="0" applyAlignment="0" applyProtection="0"/>
    <xf numFmtId="0" fontId="7" fillId="20" borderId="0" applyNumberFormat="0" applyBorder="0" applyAlignment="0" applyProtection="0"/>
    <xf numFmtId="0" fontId="59" fillId="160" borderId="0" applyNumberFormat="0" applyBorder="0" applyAlignment="0" applyProtection="0"/>
    <xf numFmtId="0" fontId="59" fillId="160" borderId="0" applyNumberFormat="0" applyBorder="0" applyAlignment="0" applyProtection="0"/>
    <xf numFmtId="0" fontId="59" fillId="43" borderId="0" applyNumberFormat="0" applyBorder="0" applyAlignment="0" applyProtection="0"/>
    <xf numFmtId="0" fontId="59" fillId="160"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59" fillId="160" borderId="0" applyNumberFormat="0" applyBorder="0" applyAlignment="0" applyProtection="0"/>
    <xf numFmtId="0" fontId="59" fillId="160" borderId="0" applyNumberFormat="0" applyBorder="0" applyAlignment="0" applyProtection="0"/>
    <xf numFmtId="0" fontId="59" fillId="160" borderId="0" applyNumberFormat="0" applyBorder="0" applyAlignment="0" applyProtection="0"/>
    <xf numFmtId="0" fontId="59" fillId="43" borderId="0" applyNumberFormat="0" applyBorder="0" applyAlignment="0" applyProtection="0"/>
    <xf numFmtId="0" fontId="7" fillId="24"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9" fillId="158" borderId="0" applyNumberFormat="0" applyBorder="0" applyAlignment="0" applyProtection="0"/>
    <xf numFmtId="0" fontId="59" fillId="5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9" fillId="158" borderId="0" applyNumberFormat="0" applyBorder="0" applyAlignment="0" applyProtection="0"/>
    <xf numFmtId="0" fontId="7" fillId="28" borderId="0" applyNumberFormat="0" applyBorder="0" applyAlignment="0" applyProtection="0"/>
    <xf numFmtId="0" fontId="59" fillId="76" borderId="0" applyNumberFormat="0" applyBorder="0" applyAlignment="0" applyProtection="0"/>
    <xf numFmtId="0" fontId="59" fillId="76" borderId="0" applyNumberFormat="0" applyBorder="0" applyAlignment="0" applyProtection="0"/>
    <xf numFmtId="0" fontId="59" fillId="36" borderId="0" applyNumberFormat="0" applyBorder="0" applyAlignment="0" applyProtection="0"/>
    <xf numFmtId="0" fontId="59" fillId="76"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59" fillId="76" borderId="0" applyNumberFormat="0" applyBorder="0" applyAlignment="0" applyProtection="0"/>
    <xf numFmtId="0" fontId="59" fillId="76" borderId="0" applyNumberFormat="0" applyBorder="0" applyAlignment="0" applyProtection="0"/>
    <xf numFmtId="0" fontId="59" fillId="76" borderId="0" applyNumberFormat="0" applyBorder="0" applyAlignment="0" applyProtection="0"/>
    <xf numFmtId="0" fontId="59" fillId="36" borderId="0" applyNumberFormat="0" applyBorder="0" applyAlignment="0" applyProtection="0"/>
    <xf numFmtId="0" fontId="7" fillId="32" borderId="0" applyNumberFormat="0" applyBorder="0" applyAlignment="0" applyProtection="0"/>
    <xf numFmtId="0" fontId="115" fillId="58" borderId="0" applyNumberFormat="0" applyBorder="0" applyAlignment="0" applyProtection="0"/>
    <xf numFmtId="0" fontId="115" fillId="56" borderId="0" applyNumberFormat="0" applyBorder="0" applyAlignment="0" applyProtection="0"/>
    <xf numFmtId="0" fontId="115" fillId="79" borderId="0" applyNumberFormat="0" applyBorder="0" applyAlignment="0" applyProtection="0"/>
    <xf numFmtId="0" fontId="115" fillId="160" borderId="0" applyNumberFormat="0" applyBorder="0" applyAlignment="0" applyProtection="0"/>
    <xf numFmtId="0" fontId="115" fillId="58" borderId="0" applyNumberFormat="0" applyBorder="0" applyAlignment="0" applyProtection="0"/>
    <xf numFmtId="0" fontId="115" fillId="76" borderId="0" applyNumberFormat="0" applyBorder="0" applyAlignment="0" applyProtection="0"/>
    <xf numFmtId="0" fontId="59" fillId="58" borderId="0" applyNumberFormat="0" applyBorder="0" applyAlignment="0" applyProtection="0"/>
    <xf numFmtId="0" fontId="59" fillId="56" borderId="0" applyNumberFormat="0" applyBorder="0" applyAlignment="0" applyProtection="0"/>
    <xf numFmtId="0" fontId="59" fillId="79" borderId="0" applyNumberFormat="0" applyBorder="0" applyAlignment="0" applyProtection="0"/>
    <xf numFmtId="0" fontId="59" fillId="160" borderId="0" applyNumberFormat="0" applyBorder="0" applyAlignment="0" applyProtection="0"/>
    <xf numFmtId="0" fontId="59" fillId="58" borderId="0" applyNumberFormat="0" applyBorder="0" applyAlignment="0" applyProtection="0"/>
    <xf numFmtId="0" fontId="59" fillId="76" borderId="0" applyNumberFormat="0" applyBorder="0" applyAlignment="0" applyProtection="0"/>
    <xf numFmtId="0" fontId="116"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117"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31" fillId="0" borderId="0" applyNumberFormat="0" applyFont="0" applyFill="0" applyBorder="0" applyProtection="0">
      <alignment horizontal="left" vertical="center" indent="5"/>
    </xf>
    <xf numFmtId="0" fontId="60" fillId="165" borderId="0" applyNumberFormat="0" applyBorder="0" applyAlignment="0" applyProtection="0"/>
    <xf numFmtId="0" fontId="60" fillId="165" borderId="0" applyNumberFormat="0" applyBorder="0" applyAlignment="0" applyProtection="0"/>
    <xf numFmtId="0" fontId="60" fillId="158" borderId="0" applyNumberFormat="0" applyBorder="0" applyAlignment="0" applyProtection="0"/>
    <xf numFmtId="0" fontId="60" fillId="165" borderId="0" applyNumberFormat="0" applyBorder="0" applyAlignment="0" applyProtection="0"/>
    <xf numFmtId="0" fontId="104" fillId="13" borderId="0" applyNumberFormat="0" applyBorder="0" applyAlignment="0" applyProtection="0"/>
    <xf numFmtId="0" fontId="60" fillId="165" borderId="0" applyNumberFormat="0" applyBorder="0" applyAlignment="0" applyProtection="0"/>
    <xf numFmtId="0" fontId="60" fillId="165" borderId="0" applyNumberFormat="0" applyBorder="0" applyAlignment="0" applyProtection="0"/>
    <xf numFmtId="0" fontId="60" fillId="165" borderId="0" applyNumberFormat="0" applyBorder="0" applyAlignment="0" applyProtection="0"/>
    <xf numFmtId="0" fontId="60" fillId="158" borderId="0" applyNumberFormat="0" applyBorder="0" applyAlignment="0" applyProtection="0"/>
    <xf numFmtId="0" fontId="119" fillId="13"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159" borderId="0" applyNumberFormat="0" applyBorder="0" applyAlignment="0" applyProtection="0"/>
    <xf numFmtId="0" fontId="60" fillId="56" borderId="0" applyNumberFormat="0" applyBorder="0" applyAlignment="0" applyProtection="0"/>
    <xf numFmtId="0" fontId="104" fillId="17"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159" borderId="0" applyNumberFormat="0" applyBorder="0" applyAlignment="0" applyProtection="0"/>
    <xf numFmtId="0" fontId="119" fillId="17" borderId="0" applyNumberFormat="0" applyBorder="0" applyAlignment="0" applyProtection="0"/>
    <xf numFmtId="0" fontId="60" fillId="79" borderId="0" applyNumberFormat="0" applyBorder="0" applyAlignment="0" applyProtection="0"/>
    <xf numFmtId="0" fontId="60" fillId="79" borderId="0" applyNumberFormat="0" applyBorder="0" applyAlignment="0" applyProtection="0"/>
    <xf numFmtId="0" fontId="60" fillId="159" borderId="0" applyNumberFormat="0" applyBorder="0" applyAlignment="0" applyProtection="0"/>
    <xf numFmtId="0" fontId="60" fillId="79" borderId="0" applyNumberFormat="0" applyBorder="0" applyAlignment="0" applyProtection="0"/>
    <xf numFmtId="0" fontId="104" fillId="21" borderId="0" applyNumberFormat="0" applyBorder="0" applyAlignment="0" applyProtection="0"/>
    <xf numFmtId="0" fontId="60" fillId="79" borderId="0" applyNumberFormat="0" applyBorder="0" applyAlignment="0" applyProtection="0"/>
    <xf numFmtId="0" fontId="60" fillId="79" borderId="0" applyNumberFormat="0" applyBorder="0" applyAlignment="0" applyProtection="0"/>
    <xf numFmtId="0" fontId="60" fillId="79" borderId="0" applyNumberFormat="0" applyBorder="0" applyAlignment="0" applyProtection="0"/>
    <xf numFmtId="0" fontId="60" fillId="159" borderId="0" applyNumberFormat="0" applyBorder="0" applyAlignment="0" applyProtection="0"/>
    <xf numFmtId="0" fontId="119" fillId="21"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43" borderId="0" applyNumberFormat="0" applyBorder="0" applyAlignment="0" applyProtection="0"/>
    <xf numFmtId="0" fontId="60" fillId="37" borderId="0" applyNumberFormat="0" applyBorder="0" applyAlignment="0" applyProtection="0"/>
    <xf numFmtId="0" fontId="104" fillId="25"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43" borderId="0" applyNumberFormat="0" applyBorder="0" applyAlignment="0" applyProtection="0"/>
    <xf numFmtId="0" fontId="119" fillId="25"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8" borderId="0" applyNumberFormat="0" applyBorder="0" applyAlignment="0" applyProtection="0"/>
    <xf numFmtId="0" fontId="60" fillId="38" borderId="0" applyNumberFormat="0" applyBorder="0" applyAlignment="0" applyProtection="0"/>
    <xf numFmtId="0" fontId="104" fillId="29"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8" borderId="0" applyNumberFormat="0" applyBorder="0" applyAlignment="0" applyProtection="0"/>
    <xf numFmtId="0" fontId="119" fillId="29" borderId="0" applyNumberFormat="0" applyBorder="0" applyAlignment="0" applyProtection="0"/>
    <xf numFmtId="0" fontId="60" fillId="77" borderId="0" applyNumberFormat="0" applyBorder="0" applyAlignment="0" applyProtection="0"/>
    <xf numFmtId="0" fontId="60" fillId="77" borderId="0" applyNumberFormat="0" applyBorder="0" applyAlignment="0" applyProtection="0"/>
    <xf numFmtId="0" fontId="60" fillId="36" borderId="0" applyNumberFormat="0" applyBorder="0" applyAlignment="0" applyProtection="0"/>
    <xf numFmtId="0" fontId="60" fillId="77" borderId="0" applyNumberFormat="0" applyBorder="0" applyAlignment="0" applyProtection="0"/>
    <xf numFmtId="0" fontId="104" fillId="33" borderId="0" applyNumberFormat="0" applyBorder="0" applyAlignment="0" applyProtection="0"/>
    <xf numFmtId="0" fontId="60" fillId="77" borderId="0" applyNumberFormat="0" applyBorder="0" applyAlignment="0" applyProtection="0"/>
    <xf numFmtId="0" fontId="60" fillId="77" borderId="0" applyNumberFormat="0" applyBorder="0" applyAlignment="0" applyProtection="0"/>
    <xf numFmtId="0" fontId="60" fillId="77" borderId="0" applyNumberFormat="0" applyBorder="0" applyAlignment="0" applyProtection="0"/>
    <xf numFmtId="0" fontId="60" fillId="36" borderId="0" applyNumberFormat="0" applyBorder="0" applyAlignment="0" applyProtection="0"/>
    <xf numFmtId="0" fontId="119" fillId="33" borderId="0" applyNumberFormat="0" applyBorder="0" applyAlignment="0" applyProtection="0"/>
    <xf numFmtId="0" fontId="120" fillId="165" borderId="0" applyNumberFormat="0" applyBorder="0" applyAlignment="0" applyProtection="0"/>
    <xf numFmtId="0" fontId="120" fillId="56" borderId="0" applyNumberFormat="0" applyBorder="0" applyAlignment="0" applyProtection="0"/>
    <xf numFmtId="0" fontId="120" fillId="79" borderId="0" applyNumberFormat="0" applyBorder="0" applyAlignment="0" applyProtection="0"/>
    <xf numFmtId="0" fontId="120" fillId="37" borderId="0" applyNumberFormat="0" applyBorder="0" applyAlignment="0" applyProtection="0"/>
    <xf numFmtId="0" fontId="120" fillId="38" borderId="0" applyNumberFormat="0" applyBorder="0" applyAlignment="0" applyProtection="0"/>
    <xf numFmtId="0" fontId="120" fillId="77" borderId="0" applyNumberFormat="0" applyBorder="0" applyAlignment="0" applyProtection="0"/>
    <xf numFmtId="0" fontId="60" fillId="165" borderId="0" applyNumberFormat="0" applyBorder="0" applyAlignment="0" applyProtection="0"/>
    <xf numFmtId="0" fontId="60" fillId="56" borderId="0" applyNumberFormat="0" applyBorder="0" applyAlignment="0" applyProtection="0"/>
    <xf numFmtId="0" fontId="60" fillId="79"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77" borderId="0" applyNumberFormat="0" applyBorder="0" applyAlignment="0" applyProtection="0"/>
    <xf numFmtId="0" fontId="93" fillId="39" borderId="0" applyNumberFormat="0" applyBorder="0" applyAlignment="0" applyProtection="0"/>
    <xf numFmtId="0" fontId="58" fillId="10" borderId="0" applyNumberFormat="0" applyBorder="0" applyAlignment="0" applyProtection="0"/>
    <xf numFmtId="0" fontId="93" fillId="39" borderId="0" applyNumberFormat="0" applyBorder="0" applyAlignment="0" applyProtection="0"/>
    <xf numFmtId="0" fontId="93" fillId="39" borderId="0" applyNumberFormat="0" applyBorder="0" applyAlignment="0" applyProtection="0"/>
    <xf numFmtId="0" fontId="93" fillId="39" borderId="0" applyNumberFormat="0" applyBorder="0" applyAlignment="0" applyProtection="0"/>
    <xf numFmtId="0" fontId="93" fillId="39" borderId="0" applyNumberFormat="0" applyBorder="0" applyAlignment="0" applyProtection="0"/>
    <xf numFmtId="0" fontId="93" fillId="39" borderId="0" applyNumberFormat="0" applyBorder="0" applyAlignment="0" applyProtection="0"/>
    <xf numFmtId="0" fontId="93" fillId="39" borderId="0" applyNumberFormat="0" applyBorder="0" applyAlignment="0" applyProtection="0"/>
    <xf numFmtId="0" fontId="93" fillId="39" borderId="0" applyNumberFormat="0" applyBorder="0" applyAlignment="0" applyProtection="0"/>
    <xf numFmtId="0" fontId="93" fillId="39" borderId="0" applyNumberFormat="0" applyBorder="0" applyAlignment="0" applyProtection="0"/>
    <xf numFmtId="0" fontId="93" fillId="39" borderId="0" applyNumberFormat="0" applyBorder="0" applyAlignment="0" applyProtection="0"/>
    <xf numFmtId="0" fontId="93" fillId="39" borderId="0" applyNumberFormat="0" applyBorder="0" applyAlignment="0" applyProtection="0"/>
    <xf numFmtId="0" fontId="60" fillId="39" borderId="0" applyNumberFormat="0" applyBorder="0" applyAlignment="0" applyProtection="0"/>
    <xf numFmtId="0" fontId="78" fillId="39" borderId="0" applyNumberFormat="0" applyBorder="0" applyAlignment="0" applyProtection="0"/>
    <xf numFmtId="0" fontId="104" fillId="10" borderId="0" applyNumberFormat="0" applyBorder="0" applyAlignment="0" applyProtection="0"/>
    <xf numFmtId="0" fontId="60" fillId="158" borderId="0" applyNumberFormat="0" applyBorder="0" applyAlignment="0" applyProtection="0"/>
    <xf numFmtId="0" fontId="60" fillId="39" borderId="0" applyNumberFormat="0" applyBorder="0" applyAlignment="0" applyProtection="0"/>
    <xf numFmtId="0" fontId="104" fillId="10" borderId="0" applyNumberFormat="0" applyBorder="0" applyAlignment="0" applyProtection="0"/>
    <xf numFmtId="0" fontId="60" fillId="39" borderId="0" applyNumberFormat="0" applyBorder="0" applyAlignment="0" applyProtection="0"/>
    <xf numFmtId="0" fontId="60" fillId="45" borderId="0" applyNumberFormat="0" applyBorder="0" applyAlignment="0" applyProtection="0"/>
    <xf numFmtId="0" fontId="60" fillId="39" borderId="0" applyNumberFormat="0" applyBorder="0" applyAlignment="0" applyProtection="0"/>
    <xf numFmtId="0" fontId="60" fillId="45" borderId="0" applyNumberFormat="0" applyBorder="0" applyAlignment="0" applyProtection="0"/>
    <xf numFmtId="0" fontId="60" fillId="39" borderId="0" applyNumberFormat="0" applyBorder="0" applyAlignment="0" applyProtection="0"/>
    <xf numFmtId="0" fontId="93" fillId="39" borderId="0" applyNumberFormat="0" applyBorder="0" applyAlignment="0" applyProtection="0"/>
    <xf numFmtId="0" fontId="60" fillId="39" borderId="0" applyNumberFormat="0" applyBorder="0" applyAlignment="0" applyProtection="0"/>
    <xf numFmtId="0" fontId="93" fillId="39" borderId="0" applyNumberFormat="0" applyBorder="0" applyAlignment="0" applyProtection="0"/>
    <xf numFmtId="0" fontId="60" fillId="158" borderId="0" applyNumberFormat="0" applyBorder="0" applyAlignment="0" applyProtection="0"/>
    <xf numFmtId="0" fontId="93" fillId="39" borderId="0" applyNumberFormat="0" applyBorder="0" applyAlignment="0" applyProtection="0"/>
    <xf numFmtId="0" fontId="119" fillId="10" borderId="0" applyNumberFormat="0" applyBorder="0" applyAlignment="0" applyProtection="0"/>
    <xf numFmtId="0" fontId="93" fillId="40" borderId="0" applyNumberFormat="0" applyBorder="0" applyAlignment="0" applyProtection="0"/>
    <xf numFmtId="0" fontId="93" fillId="40" borderId="0" applyNumberFormat="0" applyBorder="0" applyAlignment="0" applyProtection="0"/>
    <xf numFmtId="0" fontId="93" fillId="40" borderId="0" applyNumberFormat="0" applyBorder="0" applyAlignment="0" applyProtection="0"/>
    <xf numFmtId="0" fontId="93" fillId="40" borderId="0" applyNumberFormat="0" applyBorder="0" applyAlignment="0" applyProtection="0"/>
    <xf numFmtId="0" fontId="93" fillId="40" borderId="0" applyNumberFormat="0" applyBorder="0" applyAlignment="0" applyProtection="0"/>
    <xf numFmtId="0" fontId="93" fillId="40" borderId="0" applyNumberFormat="0" applyBorder="0" applyAlignment="0" applyProtection="0"/>
    <xf numFmtId="0" fontId="93" fillId="40" borderId="0" applyNumberFormat="0" applyBorder="0" applyAlignment="0" applyProtection="0"/>
    <xf numFmtId="0" fontId="93" fillId="40" borderId="0" applyNumberFormat="0" applyBorder="0" applyAlignment="0" applyProtection="0"/>
    <xf numFmtId="0" fontId="93" fillId="40" borderId="0" applyNumberFormat="0" applyBorder="0" applyAlignment="0" applyProtection="0"/>
    <xf numFmtId="0" fontId="93" fillId="40" borderId="0" applyNumberFormat="0" applyBorder="0" applyAlignment="0" applyProtection="0"/>
    <xf numFmtId="0" fontId="60" fillId="40" borderId="0" applyNumberFormat="0" applyBorder="0" applyAlignment="0" applyProtection="0"/>
    <xf numFmtId="0" fontId="78" fillId="40" borderId="0" applyNumberFormat="0" applyBorder="0" applyAlignment="0" applyProtection="0"/>
    <xf numFmtId="0" fontId="60" fillId="166" borderId="0" applyNumberFormat="0" applyBorder="0" applyAlignment="0" applyProtection="0"/>
    <xf numFmtId="0" fontId="60" fillId="40" borderId="0" applyNumberFormat="0" applyBorder="0" applyAlignment="0" applyProtection="0"/>
    <xf numFmtId="0" fontId="60" fillId="167" borderId="0" applyNumberFormat="0" applyBorder="0" applyAlignment="0" applyProtection="0"/>
    <xf numFmtId="0" fontId="104" fillId="14"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93" fillId="40" borderId="0" applyNumberFormat="0" applyBorder="0" applyAlignment="0" applyProtection="0"/>
    <xf numFmtId="0" fontId="60" fillId="40" borderId="0" applyNumberFormat="0" applyBorder="0" applyAlignment="0" applyProtection="0"/>
    <xf numFmtId="0" fontId="93" fillId="40" borderId="0" applyNumberFormat="0" applyBorder="0" applyAlignment="0" applyProtection="0"/>
    <xf numFmtId="0" fontId="60" fillId="166" borderId="0" applyNumberFormat="0" applyBorder="0" applyAlignment="0" applyProtection="0"/>
    <xf numFmtId="0" fontId="93" fillId="40" borderId="0" applyNumberFormat="0" applyBorder="0" applyAlignment="0" applyProtection="0"/>
    <xf numFmtId="0" fontId="119" fillId="14"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93" fillId="41" borderId="0" applyNumberFormat="0" applyBorder="0" applyAlignment="0" applyProtection="0"/>
    <xf numFmtId="0" fontId="60" fillId="41" borderId="0" applyNumberFormat="0" applyBorder="0" applyAlignment="0" applyProtection="0"/>
    <xf numFmtId="0" fontId="78" fillId="41" borderId="0" applyNumberFormat="0" applyBorder="0" applyAlignment="0" applyProtection="0"/>
    <xf numFmtId="0" fontId="60" fillId="168" borderId="0" applyNumberFormat="0" applyBorder="0" applyAlignment="0" applyProtection="0"/>
    <xf numFmtId="0" fontId="60" fillId="41" borderId="0" applyNumberFormat="0" applyBorder="0" applyAlignment="0" applyProtection="0"/>
    <xf numFmtId="0" fontId="60" fillId="66" borderId="0" applyNumberFormat="0" applyBorder="0" applyAlignment="0" applyProtection="0"/>
    <xf numFmtId="0" fontId="104" fillId="18" borderId="0" applyNumberFormat="0" applyBorder="0" applyAlignment="0" applyProtection="0"/>
    <xf numFmtId="0" fontId="60" fillId="41" borderId="0" applyNumberFormat="0" applyBorder="0" applyAlignment="0" applyProtection="0"/>
    <xf numFmtId="0" fontId="60" fillId="169" borderId="0" applyNumberFormat="0" applyBorder="0" applyAlignment="0" applyProtection="0"/>
    <xf numFmtId="0" fontId="60" fillId="41" borderId="0" applyNumberFormat="0" applyBorder="0" applyAlignment="0" applyProtection="0"/>
    <xf numFmtId="0" fontId="60" fillId="169" borderId="0" applyNumberFormat="0" applyBorder="0" applyAlignment="0" applyProtection="0"/>
    <xf numFmtId="0" fontId="60" fillId="41" borderId="0" applyNumberFormat="0" applyBorder="0" applyAlignment="0" applyProtection="0"/>
    <xf numFmtId="0" fontId="93" fillId="41" borderId="0" applyNumberFormat="0" applyBorder="0" applyAlignment="0" applyProtection="0"/>
    <xf numFmtId="0" fontId="60" fillId="41" borderId="0" applyNumberFormat="0" applyBorder="0" applyAlignment="0" applyProtection="0"/>
    <xf numFmtId="0" fontId="93" fillId="41" borderId="0" applyNumberFormat="0" applyBorder="0" applyAlignment="0" applyProtection="0"/>
    <xf numFmtId="0" fontId="60" fillId="168" borderId="0" applyNumberFormat="0" applyBorder="0" applyAlignment="0" applyProtection="0"/>
    <xf numFmtId="0" fontId="93" fillId="41" borderId="0" applyNumberFormat="0" applyBorder="0" applyAlignment="0" applyProtection="0"/>
    <xf numFmtId="0" fontId="119" fillId="18" borderId="0" applyNumberFormat="0" applyBorder="0" applyAlignment="0" applyProtection="0"/>
    <xf numFmtId="0" fontId="93" fillId="37" borderId="0" applyNumberFormat="0" applyBorder="0" applyAlignment="0" applyProtection="0"/>
    <xf numFmtId="0" fontId="93" fillId="37" borderId="0" applyNumberFormat="0" applyBorder="0" applyAlignment="0" applyProtection="0"/>
    <xf numFmtId="0" fontId="93" fillId="37" borderId="0" applyNumberFormat="0" applyBorder="0" applyAlignment="0" applyProtection="0"/>
    <xf numFmtId="0" fontId="93" fillId="37" borderId="0" applyNumberFormat="0" applyBorder="0" applyAlignment="0" applyProtection="0"/>
    <xf numFmtId="0" fontId="93" fillId="37" borderId="0" applyNumberFormat="0" applyBorder="0" applyAlignment="0" applyProtection="0"/>
    <xf numFmtId="0" fontId="93" fillId="37" borderId="0" applyNumberFormat="0" applyBorder="0" applyAlignment="0" applyProtection="0"/>
    <xf numFmtId="0" fontId="93" fillId="37" borderId="0" applyNumberFormat="0" applyBorder="0" applyAlignment="0" applyProtection="0"/>
    <xf numFmtId="0" fontId="93" fillId="37" borderId="0" applyNumberFormat="0" applyBorder="0" applyAlignment="0" applyProtection="0"/>
    <xf numFmtId="0" fontId="93" fillId="37" borderId="0" applyNumberFormat="0" applyBorder="0" applyAlignment="0" applyProtection="0"/>
    <xf numFmtId="0" fontId="93" fillId="37" borderId="0" applyNumberFormat="0" applyBorder="0" applyAlignment="0" applyProtection="0"/>
    <xf numFmtId="0" fontId="60" fillId="37" borderId="0" applyNumberFormat="0" applyBorder="0" applyAlignment="0" applyProtection="0"/>
    <xf numFmtId="0" fontId="78" fillId="37" borderId="0" applyNumberFormat="0" applyBorder="0" applyAlignment="0" applyProtection="0"/>
    <xf numFmtId="0" fontId="60" fillId="59" borderId="0" applyNumberFormat="0" applyBorder="0" applyAlignment="0" applyProtection="0"/>
    <xf numFmtId="0" fontId="60" fillId="37" borderId="0" applyNumberFormat="0" applyBorder="0" applyAlignment="0" applyProtection="0"/>
    <xf numFmtId="0" fontId="60" fillId="170" borderId="0" applyNumberFormat="0" applyBorder="0" applyAlignment="0" applyProtection="0"/>
    <xf numFmtId="0" fontId="104" fillId="22" borderId="0" applyNumberFormat="0" applyBorder="0" applyAlignment="0" applyProtection="0"/>
    <xf numFmtId="0" fontId="60" fillId="37" borderId="0" applyNumberFormat="0" applyBorder="0" applyAlignment="0" applyProtection="0"/>
    <xf numFmtId="0" fontId="60" fillId="59" borderId="0" applyNumberFormat="0" applyBorder="0" applyAlignment="0" applyProtection="0"/>
    <xf numFmtId="0" fontId="60" fillId="37" borderId="0" applyNumberFormat="0" applyBorder="0" applyAlignment="0" applyProtection="0"/>
    <xf numFmtId="0" fontId="60" fillId="59" borderId="0" applyNumberFormat="0" applyBorder="0" applyAlignment="0" applyProtection="0"/>
    <xf numFmtId="0" fontId="60" fillId="37" borderId="0" applyNumberFormat="0" applyBorder="0" applyAlignment="0" applyProtection="0"/>
    <xf numFmtId="0" fontId="93" fillId="37" borderId="0" applyNumberFormat="0" applyBorder="0" applyAlignment="0" applyProtection="0"/>
    <xf numFmtId="0" fontId="60" fillId="37" borderId="0" applyNumberFormat="0" applyBorder="0" applyAlignment="0" applyProtection="0"/>
    <xf numFmtId="0" fontId="93" fillId="37" borderId="0" applyNumberFormat="0" applyBorder="0" applyAlignment="0" applyProtection="0"/>
    <xf numFmtId="0" fontId="60" fillId="59" borderId="0" applyNumberFormat="0" applyBorder="0" applyAlignment="0" applyProtection="0"/>
    <xf numFmtId="0" fontId="93" fillId="37" borderId="0" applyNumberFormat="0" applyBorder="0" applyAlignment="0" applyProtection="0"/>
    <xf numFmtId="0" fontId="119" fillId="22"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60" fillId="38" borderId="0" applyNumberFormat="0" applyBorder="0" applyAlignment="0" applyProtection="0"/>
    <xf numFmtId="0" fontId="78" fillId="38" borderId="0" applyNumberFormat="0" applyBorder="0" applyAlignment="0" applyProtection="0"/>
    <xf numFmtId="0" fontId="60" fillId="38" borderId="0" applyNumberFormat="0" applyBorder="0" applyAlignment="0" applyProtection="0"/>
    <xf numFmtId="0" fontId="60" fillId="171" borderId="0" applyNumberFormat="0" applyBorder="0" applyAlignment="0" applyProtection="0"/>
    <xf numFmtId="0" fontId="104" fillId="26" borderId="0" applyNumberFormat="0" applyBorder="0" applyAlignment="0" applyProtection="0"/>
    <xf numFmtId="0" fontId="60" fillId="38" borderId="0" applyNumberFormat="0" applyBorder="0" applyAlignment="0" applyProtection="0"/>
    <xf numFmtId="0" fontId="60" fillId="45" borderId="0" applyNumberFormat="0" applyBorder="0" applyAlignment="0" applyProtection="0"/>
    <xf numFmtId="0" fontId="60" fillId="38" borderId="0" applyNumberFormat="0" applyBorder="0" applyAlignment="0" applyProtection="0"/>
    <xf numFmtId="0" fontId="60" fillId="45" borderId="0" applyNumberFormat="0" applyBorder="0" applyAlignment="0" applyProtection="0"/>
    <xf numFmtId="0" fontId="60" fillId="38" borderId="0" applyNumberFormat="0" applyBorder="0" applyAlignment="0" applyProtection="0"/>
    <xf numFmtId="0" fontId="93" fillId="38" borderId="0" applyNumberFormat="0" applyBorder="0" applyAlignment="0" applyProtection="0"/>
    <xf numFmtId="0" fontId="60" fillId="38" borderId="0" applyNumberFormat="0" applyBorder="0" applyAlignment="0" applyProtection="0"/>
    <xf numFmtId="0" fontId="93" fillId="38" borderId="0" applyNumberFormat="0" applyBorder="0" applyAlignment="0" applyProtection="0"/>
    <xf numFmtId="0" fontId="60" fillId="38" borderId="0" applyNumberFormat="0" applyBorder="0" applyAlignment="0" applyProtection="0"/>
    <xf numFmtId="0" fontId="93" fillId="38" borderId="0" applyNumberFormat="0" applyBorder="0" applyAlignment="0" applyProtection="0"/>
    <xf numFmtId="0" fontId="119" fillId="26" borderId="0" applyNumberFormat="0" applyBorder="0" applyAlignment="0" applyProtection="0"/>
    <xf numFmtId="0" fontId="93" fillId="42" borderId="0" applyNumberFormat="0" applyBorder="0" applyAlignment="0" applyProtection="0"/>
    <xf numFmtId="0" fontId="93" fillId="42" borderId="0" applyNumberFormat="0" applyBorder="0" applyAlignment="0" applyProtection="0"/>
    <xf numFmtId="0" fontId="93" fillId="42" borderId="0" applyNumberFormat="0" applyBorder="0" applyAlignment="0" applyProtection="0"/>
    <xf numFmtId="0" fontId="93" fillId="42" borderId="0" applyNumberFormat="0" applyBorder="0" applyAlignment="0" applyProtection="0"/>
    <xf numFmtId="0" fontId="93" fillId="42" borderId="0" applyNumberFormat="0" applyBorder="0" applyAlignment="0" applyProtection="0"/>
    <xf numFmtId="0" fontId="93" fillId="42" borderId="0" applyNumberFormat="0" applyBorder="0" applyAlignment="0" applyProtection="0"/>
    <xf numFmtId="0" fontId="93" fillId="42" borderId="0" applyNumberFormat="0" applyBorder="0" applyAlignment="0" applyProtection="0"/>
    <xf numFmtId="0" fontId="93" fillId="42" borderId="0" applyNumberFormat="0" applyBorder="0" applyAlignment="0" applyProtection="0"/>
    <xf numFmtId="0" fontId="93" fillId="42" borderId="0" applyNumberFormat="0" applyBorder="0" applyAlignment="0" applyProtection="0"/>
    <xf numFmtId="0" fontId="93" fillId="42" borderId="0" applyNumberFormat="0" applyBorder="0" applyAlignment="0" applyProtection="0"/>
    <xf numFmtId="0" fontId="60" fillId="42" borderId="0" applyNumberFormat="0" applyBorder="0" applyAlignment="0" applyProtection="0"/>
    <xf numFmtId="0" fontId="78" fillId="42" borderId="0" applyNumberFormat="0" applyBorder="0" applyAlignment="0" applyProtection="0"/>
    <xf numFmtId="0" fontId="60" fillId="42" borderId="0" applyNumberFormat="0" applyBorder="0" applyAlignment="0" applyProtection="0"/>
    <xf numFmtId="0" fontId="60" fillId="172" borderId="0" applyNumberFormat="0" applyBorder="0" applyAlignment="0" applyProtection="0"/>
    <xf numFmtId="0" fontId="104" fillId="30"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93" fillId="42" borderId="0" applyNumberFormat="0" applyBorder="0" applyAlignment="0" applyProtection="0"/>
    <xf numFmtId="0" fontId="60" fillId="42" borderId="0" applyNumberFormat="0" applyBorder="0" applyAlignment="0" applyProtection="0"/>
    <xf numFmtId="0" fontId="93" fillId="42" borderId="0" applyNumberFormat="0" applyBorder="0" applyAlignment="0" applyProtection="0"/>
    <xf numFmtId="0" fontId="60" fillId="42" borderId="0" applyNumberFormat="0" applyBorder="0" applyAlignment="0" applyProtection="0"/>
    <xf numFmtId="0" fontId="93" fillId="42" borderId="0" applyNumberFormat="0" applyBorder="0" applyAlignment="0" applyProtection="0"/>
    <xf numFmtId="0" fontId="119" fillId="30" borderId="0" applyNumberFormat="0" applyBorder="0" applyAlignment="0" applyProtection="0"/>
    <xf numFmtId="0" fontId="121" fillId="120" borderId="0" applyBorder="0" applyAlignment="0"/>
    <xf numFmtId="0" fontId="122" fillId="120" borderId="0" applyBorder="0">
      <alignment horizontal="right" vertical="center"/>
    </xf>
    <xf numFmtId="4" fontId="122" fillId="49" borderId="0" applyBorder="0">
      <alignment horizontal="right" vertical="center"/>
    </xf>
    <xf numFmtId="189" fontId="122" fillId="49" borderId="0" applyBorder="0">
      <alignment horizontal="right" vertical="center"/>
    </xf>
    <xf numFmtId="0" fontId="123" fillId="49" borderId="52">
      <alignment horizontal="right" vertical="center"/>
    </xf>
    <xf numFmtId="0" fontId="123" fillId="49" borderId="52">
      <alignment horizontal="right" vertical="center"/>
    </xf>
    <xf numFmtId="0" fontId="123" fillId="49" borderId="52">
      <alignment horizontal="right" vertical="center"/>
    </xf>
    <xf numFmtId="0" fontId="124" fillId="49" borderId="52">
      <alignment horizontal="right" vertical="center"/>
    </xf>
    <xf numFmtId="0" fontId="124" fillId="49" borderId="52">
      <alignment horizontal="right" vertical="center"/>
    </xf>
    <xf numFmtId="0" fontId="124" fillId="49" borderId="52">
      <alignment horizontal="right" vertical="center"/>
    </xf>
    <xf numFmtId="0" fontId="123" fillId="121" borderId="52">
      <alignment horizontal="right" vertical="center"/>
    </xf>
    <xf numFmtId="0" fontId="123" fillId="121" borderId="52">
      <alignment horizontal="right" vertical="center"/>
    </xf>
    <xf numFmtId="0" fontId="123" fillId="121" borderId="52">
      <alignment horizontal="right" vertical="center"/>
    </xf>
    <xf numFmtId="0" fontId="123" fillId="121" borderId="52">
      <alignment horizontal="right" vertical="center"/>
    </xf>
    <xf numFmtId="0" fontId="123" fillId="121" borderId="52">
      <alignment horizontal="right" vertical="center"/>
    </xf>
    <xf numFmtId="0" fontId="123" fillId="121" borderId="52">
      <alignment horizontal="right" vertical="center"/>
    </xf>
    <xf numFmtId="0" fontId="123" fillId="121" borderId="64">
      <alignment horizontal="right" vertical="center"/>
    </xf>
    <xf numFmtId="0" fontId="123" fillId="121" borderId="65">
      <alignment horizontal="right" vertical="center"/>
    </xf>
    <xf numFmtId="0" fontId="123" fillId="121" borderId="66">
      <alignment horizontal="right" vertical="center"/>
    </xf>
    <xf numFmtId="0" fontId="120" fillId="39" borderId="0" applyNumberFormat="0" applyBorder="0" applyAlignment="0" applyProtection="0"/>
    <xf numFmtId="0" fontId="120" fillId="40" borderId="0" applyNumberFormat="0" applyBorder="0" applyAlignment="0" applyProtection="0"/>
    <xf numFmtId="0" fontId="120" fillId="41" borderId="0" applyNumberFormat="0" applyBorder="0" applyAlignment="0" applyProtection="0"/>
    <xf numFmtId="0" fontId="120" fillId="37" borderId="0" applyNumberFormat="0" applyBorder="0" applyAlignment="0" applyProtection="0"/>
    <xf numFmtId="0" fontId="120" fillId="38" borderId="0" applyNumberFormat="0" applyBorder="0" applyAlignment="0" applyProtection="0"/>
    <xf numFmtId="0" fontId="120" fillId="42" borderId="0" applyNumberFormat="0" applyBorder="0" applyAlignment="0" applyProtection="0"/>
    <xf numFmtId="0" fontId="59" fillId="173" borderId="0" applyNumberFormat="0" applyBorder="0" applyAlignment="0" applyProtection="0"/>
    <xf numFmtId="0" fontId="59" fillId="173" borderId="0" applyNumberFormat="0" applyBorder="0" applyAlignment="0" applyProtection="0"/>
    <xf numFmtId="0" fontId="60" fillId="60"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93" fillId="39" borderId="0" applyNumberFormat="0" applyBorder="0" applyAlignment="0" applyProtection="0"/>
    <xf numFmtId="0" fontId="59" fillId="70" borderId="0" applyNumberFormat="0" applyBorder="0" applyAlignment="0" applyProtection="0"/>
    <xf numFmtId="0" fontId="59" fillId="69" borderId="0" applyNumberFormat="0" applyBorder="0" applyAlignment="0" applyProtection="0"/>
    <xf numFmtId="0" fontId="60" fillId="66"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60" fillId="167" borderId="0" applyNumberFormat="0" applyBorder="0" applyAlignment="0" applyProtection="0"/>
    <xf numFmtId="0" fontId="93" fillId="40" borderId="0" applyNumberFormat="0" applyBorder="0" applyAlignment="0" applyProtection="0"/>
    <xf numFmtId="0" fontId="59" fillId="70" borderId="0" applyNumberFormat="0" applyBorder="0" applyAlignment="0" applyProtection="0"/>
    <xf numFmtId="0" fontId="59" fillId="174" borderId="0" applyNumberFormat="0" applyBorder="0" applyAlignment="0" applyProtection="0"/>
    <xf numFmtId="0" fontId="60" fillId="69"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93" fillId="41" borderId="0" applyNumberFormat="0" applyBorder="0" applyAlignment="0" applyProtection="0"/>
    <xf numFmtId="0" fontId="59" fillId="173" borderId="0" applyNumberFormat="0" applyBorder="0" applyAlignment="0" applyProtection="0"/>
    <xf numFmtId="0" fontId="59" fillId="69" borderId="0" applyNumberFormat="0" applyBorder="0" applyAlignment="0" applyProtection="0"/>
    <xf numFmtId="0" fontId="60" fillId="69"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93" fillId="37" borderId="0" applyNumberFormat="0" applyBorder="0" applyAlignment="0" applyProtection="0"/>
    <xf numFmtId="0" fontId="59" fillId="175" borderId="0" applyNumberFormat="0" applyBorder="0" applyAlignment="0" applyProtection="0"/>
    <xf numFmtId="0" fontId="59" fillId="173" borderId="0" applyNumberFormat="0" applyBorder="0" applyAlignment="0" applyProtection="0"/>
    <xf numFmtId="0" fontId="60" fillId="60"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60" fillId="171" borderId="0" applyNumberFormat="0" applyBorder="0" applyAlignment="0" applyProtection="0"/>
    <xf numFmtId="0" fontId="93" fillId="38" borderId="0" applyNumberFormat="0" applyBorder="0" applyAlignment="0" applyProtection="0"/>
    <xf numFmtId="0" fontId="59" fillId="70" borderId="0" applyNumberFormat="0" applyBorder="0" applyAlignment="0" applyProtection="0"/>
    <xf numFmtId="0" fontId="59" fillId="71" borderId="0" applyNumberFormat="0" applyBorder="0" applyAlignment="0" applyProtection="0"/>
    <xf numFmtId="0" fontId="60" fillId="71"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60" fillId="172" borderId="0" applyNumberFormat="0" applyBorder="0" applyAlignment="0" applyProtection="0"/>
    <xf numFmtId="0" fontId="93" fillId="42" borderId="0" applyNumberFormat="0" applyBorder="0" applyAlignment="0" applyProtection="0"/>
    <xf numFmtId="0" fontId="125" fillId="0" borderId="0"/>
    <xf numFmtId="190" fontId="126" fillId="176" borderId="67">
      <alignment vertical="center"/>
    </xf>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127" fillId="43" borderId="68" applyNumberFormat="0" applyAlignment="0" applyProtection="0"/>
    <xf numFmtId="0" fontId="127" fillId="43" borderId="68" applyNumberFormat="0" applyAlignment="0" applyProtection="0"/>
    <xf numFmtId="0" fontId="127" fillId="43" borderId="68" applyNumberFormat="0" applyAlignment="0" applyProtection="0"/>
    <xf numFmtId="0" fontId="127" fillId="43" borderId="68" applyNumberFormat="0" applyAlignment="0" applyProtection="0"/>
    <xf numFmtId="174" fontId="128" fillId="47" borderId="0">
      <alignment horizontal="right" indent="1"/>
    </xf>
    <xf numFmtId="0" fontId="129" fillId="34" borderId="0" applyNumberFormat="0" applyBorder="0" applyAlignment="0" applyProtection="0"/>
    <xf numFmtId="0" fontId="130" fillId="34" borderId="0" applyNumberFormat="0" applyBorder="0" applyAlignment="0" applyProtection="0"/>
    <xf numFmtId="0" fontId="131" fillId="34" borderId="0" applyNumberFormat="0" applyBorder="0" applyAlignment="0" applyProtection="0"/>
    <xf numFmtId="0" fontId="129" fillId="34" borderId="0" applyNumberFormat="0" applyBorder="0" applyAlignment="0" applyProtection="0"/>
    <xf numFmtId="0" fontId="132" fillId="65" borderId="0" applyNumberFormat="0" applyBorder="0" applyAlignment="0" applyProtection="0"/>
    <xf numFmtId="0" fontId="101" fillId="4" borderId="0" applyNumberFormat="0" applyBorder="0" applyAlignment="0" applyProtection="0"/>
    <xf numFmtId="0" fontId="129" fillId="34" borderId="0" applyNumberFormat="0" applyBorder="0" applyAlignment="0" applyProtection="0"/>
    <xf numFmtId="0" fontId="133" fillId="34" borderId="0" applyNumberFormat="0" applyBorder="0" applyAlignment="0" applyProtection="0"/>
    <xf numFmtId="0" fontId="129" fillId="34" borderId="0" applyNumberFormat="0" applyBorder="0" applyAlignment="0" applyProtection="0"/>
    <xf numFmtId="0" fontId="131" fillId="34" borderId="0" applyNumberFormat="0" applyBorder="0" applyAlignment="0" applyProtection="0"/>
    <xf numFmtId="0" fontId="129" fillId="34" borderId="0" applyNumberFormat="0" applyBorder="0" applyAlignment="0" applyProtection="0"/>
    <xf numFmtId="0" fontId="129" fillId="34" borderId="0" applyNumberFormat="0" applyBorder="0" applyAlignment="0" applyProtection="0"/>
    <xf numFmtId="0" fontId="129" fillId="34" borderId="0" applyNumberFormat="0" applyBorder="0" applyAlignment="0" applyProtection="0"/>
    <xf numFmtId="0" fontId="134" fillId="4" borderId="0" applyNumberFormat="0" applyBorder="0" applyAlignment="0" applyProtection="0"/>
    <xf numFmtId="191" fontId="28" fillId="0" borderId="0" applyFont="0" applyFill="0" applyBorder="0"/>
    <xf numFmtId="0" fontId="112" fillId="0" borderId="69" applyNumberFormat="0" applyFont="0" applyFill="0" applyAlignment="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70" fillId="0" borderId="0" applyNumberFormat="0" applyFill="0" applyBorder="0" applyAlignment="0" applyProtection="0"/>
    <xf numFmtId="4" fontId="121" fillId="0" borderId="71" applyFill="0" applyBorder="0" applyProtection="0">
      <alignment horizontal="right" vertical="center"/>
    </xf>
    <xf numFmtId="4" fontId="121" fillId="0" borderId="71" applyFill="0" applyBorder="0" applyProtection="0">
      <alignment horizontal="right" vertical="center"/>
    </xf>
    <xf numFmtId="192" fontId="137" fillId="0" borderId="72" applyBorder="0"/>
    <xf numFmtId="193" fontId="138" fillId="0" borderId="0"/>
    <xf numFmtId="194" fontId="139" fillId="0" borderId="0" applyAlignment="0" applyProtection="0"/>
    <xf numFmtId="194" fontId="139" fillId="0" borderId="0" applyAlignment="0" applyProtection="0"/>
    <xf numFmtId="194" fontId="139" fillId="0" borderId="0" applyAlignment="0" applyProtection="0"/>
    <xf numFmtId="194" fontId="139" fillId="0" borderId="0" applyAlignment="0" applyProtection="0"/>
    <xf numFmtId="194" fontId="139" fillId="0" borderId="0" applyAlignment="0" applyProtection="0"/>
    <xf numFmtId="194" fontId="139" fillId="0" borderId="0" applyAlignment="0" applyProtection="0"/>
    <xf numFmtId="194" fontId="139" fillId="0" borderId="0" applyAlignment="0" applyProtection="0"/>
    <xf numFmtId="194" fontId="139" fillId="0" borderId="0" applyAlignment="0" applyProtection="0"/>
    <xf numFmtId="175" fontId="28" fillId="0" borderId="0" applyFill="0" applyBorder="0" applyAlignment="0" applyProtection="0"/>
    <xf numFmtId="175" fontId="28" fillId="0" borderId="0" applyFill="0" applyBorder="0" applyAlignment="0" applyProtection="0"/>
    <xf numFmtId="175" fontId="28" fillId="0" borderId="0" applyFill="0" applyBorder="0" applyAlignment="0" applyProtection="0"/>
    <xf numFmtId="49" fontId="140" fillId="0" borderId="73" applyNumberFormat="0" applyAlignment="0" applyProtection="0">
      <alignment horizontal="left" wrapText="1"/>
    </xf>
    <xf numFmtId="49" fontId="140" fillId="0" borderId="73" applyNumberFormat="0" applyAlignment="0" applyProtection="0">
      <alignment horizontal="left" wrapText="1"/>
    </xf>
    <xf numFmtId="49" fontId="140" fillId="0" borderId="73" applyNumberFormat="0" applyAlignment="0" applyProtection="0">
      <alignment horizontal="left" wrapText="1"/>
    </xf>
    <xf numFmtId="49" fontId="140" fillId="0" borderId="73" applyNumberFormat="0" applyAlignment="0" applyProtection="0">
      <alignment horizontal="left" wrapText="1"/>
    </xf>
    <xf numFmtId="49" fontId="140" fillId="0" borderId="73" applyNumberFormat="0" applyAlignment="0" applyProtection="0">
      <alignment horizontal="left" wrapText="1"/>
    </xf>
    <xf numFmtId="49" fontId="140" fillId="0" borderId="73" applyNumberFormat="0" applyAlignment="0" applyProtection="0">
      <alignment horizontal="left" wrapText="1"/>
    </xf>
    <xf numFmtId="49" fontId="140" fillId="0" borderId="73" applyNumberFormat="0" applyAlignment="0" applyProtection="0">
      <alignment horizontal="left" wrapText="1"/>
    </xf>
    <xf numFmtId="49" fontId="140" fillId="0" borderId="73" applyNumberFormat="0" applyAlignment="0" applyProtection="0">
      <alignment horizontal="left" wrapText="1"/>
    </xf>
    <xf numFmtId="0" fontId="28" fillId="0" borderId="0"/>
    <xf numFmtId="195" fontId="31" fillId="0" borderId="74">
      <alignment horizontal="right" vertical="center"/>
    </xf>
    <xf numFmtId="196" fontId="108" fillId="0" borderId="0" applyFill="0" applyBorder="0" applyAlignment="0"/>
    <xf numFmtId="197" fontId="108" fillId="0" borderId="0" applyFill="0" applyBorder="0" applyAlignment="0"/>
    <xf numFmtId="198" fontId="108" fillId="0" borderId="0" applyFill="0" applyBorder="0" applyAlignment="0"/>
    <xf numFmtId="199" fontId="108" fillId="0" borderId="0" applyFill="0" applyBorder="0" applyAlignment="0"/>
    <xf numFmtId="197" fontId="108" fillId="0" borderId="0" applyFill="0" applyBorder="0" applyAlignment="0"/>
    <xf numFmtId="196" fontId="108" fillId="0" borderId="0" applyFill="0" applyBorder="0" applyAlignment="0"/>
    <xf numFmtId="198" fontId="108" fillId="0" borderId="0" applyFill="0" applyBorder="0" applyAlignment="0"/>
    <xf numFmtId="197" fontId="108" fillId="0" borderId="0" applyFill="0" applyBorder="0" applyAlignment="0"/>
    <xf numFmtId="175" fontId="76" fillId="47" borderId="0">
      <alignment horizontal="right" indent="1"/>
    </xf>
    <xf numFmtId="0" fontId="141" fillId="7" borderId="13" applyNumberFormat="0" applyAlignment="0" applyProtection="0"/>
    <xf numFmtId="0" fontId="61" fillId="72" borderId="70" applyNumberFormat="0" applyAlignment="0" applyProtection="0"/>
    <xf numFmtId="0" fontId="61" fillId="72" borderId="70" applyNumberFormat="0" applyAlignment="0" applyProtection="0"/>
    <xf numFmtId="0" fontId="61" fillId="72" borderId="70" applyNumberFormat="0" applyAlignment="0" applyProtection="0"/>
    <xf numFmtId="0" fontId="142"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42" fillId="43" borderId="70" applyNumberFormat="0" applyAlignment="0" applyProtection="0"/>
    <xf numFmtId="0" fontId="142" fillId="43" borderId="70" applyNumberFormat="0" applyAlignment="0" applyProtection="0"/>
    <xf numFmtId="0" fontId="142" fillId="43" borderId="70" applyNumberFormat="0" applyAlignment="0" applyProtection="0"/>
    <xf numFmtId="0" fontId="142" fillId="43" borderId="70" applyNumberFormat="0" applyAlignment="0" applyProtection="0"/>
    <xf numFmtId="0" fontId="142" fillId="43" borderId="70" applyNumberFormat="0" applyAlignment="0" applyProtection="0"/>
    <xf numFmtId="0" fontId="142" fillId="43" borderId="70" applyNumberFormat="0" applyAlignment="0" applyProtection="0"/>
    <xf numFmtId="0" fontId="142" fillId="43" borderId="70" applyNumberFormat="0" applyAlignment="0" applyProtection="0"/>
    <xf numFmtId="0" fontId="135" fillId="43"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43" fillId="7" borderId="13"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43"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5" fillId="57" borderId="70" applyNumberFormat="0" applyAlignment="0" applyProtection="0"/>
    <xf numFmtId="0" fontId="139" fillId="154" borderId="0" applyNumberFormat="0"/>
    <xf numFmtId="200" fontId="144" fillId="0" borderId="75">
      <alignment vertical="center"/>
    </xf>
    <xf numFmtId="1" fontId="35" fillId="47" borderId="0"/>
    <xf numFmtId="1" fontId="35" fillId="47" borderId="0"/>
    <xf numFmtId="0" fontId="145" fillId="46" borderId="29" applyNumberFormat="0" applyAlignment="0" applyProtection="0"/>
    <xf numFmtId="0" fontId="146" fillId="46" borderId="29" applyNumberFormat="0" applyAlignment="0" applyProtection="0"/>
    <xf numFmtId="0" fontId="145" fillId="66" borderId="29" applyNumberFormat="0" applyAlignment="0" applyProtection="0"/>
    <xf numFmtId="0" fontId="145" fillId="46" borderId="29" applyNumberFormat="0" applyAlignment="0" applyProtection="0"/>
    <xf numFmtId="0" fontId="145" fillId="46" borderId="29" applyNumberFormat="0" applyAlignment="0" applyProtection="0"/>
    <xf numFmtId="0" fontId="103" fillId="8" borderId="16" applyNumberFormat="0" applyAlignment="0" applyProtection="0"/>
    <xf numFmtId="0" fontId="145" fillId="46" borderId="29" applyNumberFormat="0" applyAlignment="0" applyProtection="0"/>
    <xf numFmtId="0" fontId="145" fillId="46" borderId="29" applyNumberFormat="0" applyAlignment="0" applyProtection="0"/>
    <xf numFmtId="0" fontId="145" fillId="46" borderId="29" applyNumberFormat="0" applyAlignment="0" applyProtection="0"/>
    <xf numFmtId="0" fontId="145" fillId="46" borderId="29" applyNumberFormat="0" applyAlignment="0" applyProtection="0"/>
    <xf numFmtId="0" fontId="106" fillId="8" borderId="16" applyNumberFormat="0" applyAlignment="0" applyProtection="0"/>
    <xf numFmtId="0" fontId="54" fillId="177" borderId="76" applyFont="0" applyFill="0" applyBorder="0"/>
    <xf numFmtId="0" fontId="28" fillId="0" borderId="53"/>
    <xf numFmtId="0" fontId="75" fillId="0" borderId="0" applyNumberFormat="0"/>
    <xf numFmtId="192" fontId="137" fillId="0" borderId="30" applyBorder="0">
      <alignment horizontal="center"/>
    </xf>
    <xf numFmtId="192" fontId="137" fillId="0" borderId="30" applyBorder="0">
      <alignment horizontal="center"/>
    </xf>
    <xf numFmtId="196" fontId="108"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31"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43" fontId="31" fillId="0" borderId="0" applyFont="0" applyFill="0" applyBorder="0" applyAlignment="0" applyProtection="0"/>
    <xf numFmtId="169" fontId="31"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43" fontId="26" fillId="0" borderId="0" applyFont="0" applyFill="0" applyBorder="0" applyAlignment="0" applyProtection="0"/>
    <xf numFmtId="169" fontId="31" fillId="0" borderId="0" applyFont="0" applyFill="0" applyBorder="0" applyAlignment="0" applyProtection="0"/>
    <xf numFmtId="43" fontId="26"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43" fontId="26"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43" fontId="26" fillId="0" borderId="0" applyFont="0" applyFill="0" applyBorder="0" applyAlignment="0" applyProtection="0"/>
    <xf numFmtId="169" fontId="3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43" fontId="31" fillId="0" borderId="0" applyFont="0" applyFill="0" applyBorder="0" applyAlignment="0" applyProtection="0"/>
    <xf numFmtId="169"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31" fillId="0" borderId="0"/>
    <xf numFmtId="3" fontId="31" fillId="0" borderId="0" applyFont="0" applyFill="0" applyBorder="0" applyAlignment="0" applyProtection="0"/>
    <xf numFmtId="0" fontId="123" fillId="0" borderId="0" applyNumberFormat="0">
      <alignment horizontal="right"/>
    </xf>
    <xf numFmtId="0" fontId="145" fillId="46" borderId="29" applyNumberFormat="0" applyAlignment="0" applyProtection="0"/>
    <xf numFmtId="192" fontId="137" fillId="0" borderId="33">
      <alignment horizontal="left"/>
    </xf>
    <xf numFmtId="197" fontId="108" fillId="0" borderId="0" applyFont="0" applyFill="0" applyBorder="0" applyAlignment="0" applyProtection="0"/>
    <xf numFmtId="165" fontId="147" fillId="0" borderId="77">
      <protection locked="0"/>
    </xf>
    <xf numFmtId="165" fontId="147" fillId="0" borderId="77">
      <protection locked="0"/>
    </xf>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172"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172" fontId="7"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172"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172" fontId="9" fillId="0" borderId="0" applyFont="0" applyFill="0" applyBorder="0" applyAlignment="0" applyProtection="0"/>
    <xf numFmtId="170" fontId="31" fillId="0" borderId="0" applyFont="0" applyFill="0" applyBorder="0" applyAlignment="0" applyProtection="0"/>
    <xf numFmtId="0" fontId="122" fillId="121" borderId="78">
      <alignment horizontal="left" vertical="center" wrapText="1" indent="2"/>
    </xf>
    <xf numFmtId="0" fontId="122" fillId="0" borderId="78">
      <alignment horizontal="left" vertical="center" wrapText="1" indent="2"/>
    </xf>
    <xf numFmtId="0" fontId="122" fillId="49" borderId="65">
      <alignment horizontal="left" vertical="center"/>
    </xf>
    <xf numFmtId="0" fontId="148" fillId="36" borderId="70" applyNumberFormat="0" applyAlignment="0" applyProtection="0"/>
    <xf numFmtId="0" fontId="148" fillId="36" borderId="70" applyNumberFormat="0" applyAlignment="0" applyProtection="0"/>
    <xf numFmtId="0" fontId="148" fillId="36" borderId="70" applyNumberFormat="0" applyAlignment="0" applyProtection="0"/>
    <xf numFmtId="0" fontId="148" fillId="36" borderId="70" applyNumberFormat="0" applyAlignment="0" applyProtection="0"/>
    <xf numFmtId="0" fontId="149" fillId="43" borderId="68" applyNumberFormat="0" applyAlignment="0" applyProtection="0"/>
    <xf numFmtId="0" fontId="149" fillId="43" borderId="68" applyNumberFormat="0" applyAlignment="0" applyProtection="0"/>
    <xf numFmtId="0" fontId="149" fillId="43" borderId="68" applyNumberFormat="0" applyAlignment="0" applyProtection="0"/>
    <xf numFmtId="0" fontId="149" fillId="43" borderId="68" applyNumberFormat="0" applyAlignment="0" applyProtection="0"/>
    <xf numFmtId="49" fontId="150" fillId="0" borderId="31">
      <alignment horizontal="right" wrapText="1"/>
    </xf>
    <xf numFmtId="201" fontId="76" fillId="0" borderId="0" applyFill="0" applyBorder="0" applyAlignment="0" applyProtection="0"/>
    <xf numFmtId="14" fontId="27" fillId="0" borderId="0" applyFill="0" applyBorder="0" applyAlignment="0"/>
    <xf numFmtId="2" fontId="31" fillId="51" borderId="0">
      <alignment horizontal="left"/>
      <protection hidden="1"/>
    </xf>
    <xf numFmtId="0" fontId="151" fillId="35" borderId="0" applyNumberFormat="0" applyBorder="0" applyAlignment="0" applyProtection="0"/>
    <xf numFmtId="0" fontId="123" fillId="0" borderId="79">
      <alignment horizontal="left" vertical="top" wrapText="1"/>
    </xf>
    <xf numFmtId="0" fontId="51" fillId="178" borderId="32" applyNumberFormat="0">
      <alignment horizontal="center" vertical="center"/>
    </xf>
    <xf numFmtId="0" fontId="51" fillId="178" borderId="32" applyNumberFormat="0">
      <alignment horizontal="center" vertical="center"/>
    </xf>
    <xf numFmtId="0" fontId="51" fillId="178" borderId="32" applyNumberFormat="0">
      <alignment horizontal="center" vertical="center"/>
    </xf>
    <xf numFmtId="0" fontId="152" fillId="0" borderId="0" applyNumberFormat="0" applyFill="0" applyBorder="0" applyAlignment="0" applyProtection="0"/>
    <xf numFmtId="0" fontId="31" fillId="0" borderId="0"/>
    <xf numFmtId="0" fontId="31" fillId="0" borderId="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3" fillId="71"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16" fillId="0" borderId="33"/>
    <xf numFmtId="0" fontId="112" fillId="0" borderId="0" applyNumberFormat="0" applyFont="0" applyAlignment="0"/>
    <xf numFmtId="196" fontId="108" fillId="0" borderId="0" applyFill="0" applyBorder="0" applyAlignment="0"/>
    <xf numFmtId="197" fontId="108" fillId="0" borderId="0" applyFill="0" applyBorder="0" applyAlignment="0"/>
    <xf numFmtId="196" fontId="108" fillId="0" borderId="0" applyFill="0" applyBorder="0" applyAlignment="0"/>
    <xf numFmtId="198" fontId="108" fillId="0" borderId="0" applyFill="0" applyBorder="0" applyAlignment="0"/>
    <xf numFmtId="197" fontId="108" fillId="0" borderId="0" applyFill="0" applyBorder="0" applyAlignment="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62" fillId="0" borderId="80" applyNumberFormat="0" applyFill="0" applyAlignment="0" applyProtection="0"/>
    <xf numFmtId="0" fontId="30" fillId="0" borderId="81" applyNumberFormat="0" applyFill="0" applyAlignment="0" applyProtection="0"/>
    <xf numFmtId="0" fontId="30" fillId="0" borderId="81" applyNumberFormat="0" applyFill="0" applyAlignment="0" applyProtection="0"/>
    <xf numFmtId="0" fontId="30" fillId="0" borderId="81" applyNumberFormat="0" applyFill="0" applyAlignment="0" applyProtection="0"/>
    <xf numFmtId="0" fontId="30" fillId="0" borderId="81" applyNumberFormat="0" applyFill="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76"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202" fontId="155"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8"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9" fillId="0" borderId="0" applyNumberFormat="0" applyFill="0" applyBorder="0" applyAlignment="0" applyProtection="0"/>
    <xf numFmtId="203" fontId="160" fillId="0" borderId="0">
      <alignment horizontal="right" vertical="top"/>
    </xf>
    <xf numFmtId="204" fontId="122" fillId="0" borderId="0">
      <alignment horizontal="right" vertical="top"/>
    </xf>
    <xf numFmtId="204" fontId="160" fillId="0" borderId="0">
      <alignment horizontal="right" vertical="top"/>
    </xf>
    <xf numFmtId="205" fontId="122" fillId="0" borderId="0" applyFill="0" applyBorder="0">
      <alignment horizontal="right" vertical="top"/>
    </xf>
    <xf numFmtId="206" fontId="122" fillId="0" borderId="0" applyFill="0" applyBorder="0">
      <alignment horizontal="right" vertical="top"/>
    </xf>
    <xf numFmtId="207" fontId="122" fillId="0" borderId="0" applyFill="0" applyBorder="0">
      <alignment horizontal="right" vertical="top"/>
    </xf>
    <xf numFmtId="208" fontId="122" fillId="0" borderId="0" applyFill="0" applyBorder="0">
      <alignment horizontal="right" vertical="top"/>
    </xf>
    <xf numFmtId="209" fontId="122" fillId="0" borderId="0" applyFill="0" applyBorder="0">
      <alignment horizontal="right" vertical="top"/>
    </xf>
    <xf numFmtId="0" fontId="161" fillId="0" borderId="0" applyNumberFormat="0" applyFill="0" applyBorder="0">
      <alignment horizontal="right"/>
    </xf>
    <xf numFmtId="0" fontId="162" fillId="0" borderId="0">
      <alignment horizontal="center" wrapText="1"/>
    </xf>
    <xf numFmtId="15" fontId="163" fillId="0" borderId="0" applyFont="0" applyFill="0" applyBorder="0">
      <alignment horizontal="center"/>
    </xf>
    <xf numFmtId="15" fontId="163" fillId="179" borderId="54" applyNumberFormat="0" applyFont="0" applyBorder="0" applyAlignment="0">
      <alignment horizontal="center"/>
    </xf>
    <xf numFmtId="210" fontId="164" fillId="0" borderId="0" applyFill="0" applyBorder="0">
      <alignment vertical="top"/>
    </xf>
    <xf numFmtId="210" fontId="165" fillId="0" borderId="0" applyFill="0" applyBorder="0" applyProtection="0">
      <alignment vertical="top"/>
    </xf>
    <xf numFmtId="210" fontId="166" fillId="0" borderId="0">
      <alignment vertical="top"/>
    </xf>
    <xf numFmtId="211" fontId="163" fillId="124" borderId="54" applyFont="0" applyAlignment="0"/>
    <xf numFmtId="212" fontId="163" fillId="124" borderId="54" applyFont="0" applyAlignment="0"/>
    <xf numFmtId="211" fontId="163" fillId="0" borderId="0" applyFont="0" applyFill="0" applyBorder="0" applyAlignment="0" applyProtection="0"/>
    <xf numFmtId="168" fontId="122" fillId="0" borderId="0" applyFill="0" applyBorder="0" applyAlignment="0" applyProtection="0">
      <alignment horizontal="right" vertical="top"/>
    </xf>
    <xf numFmtId="168" fontId="122" fillId="0" borderId="0" applyFill="0" applyBorder="0" applyAlignment="0" applyProtection="0">
      <alignment horizontal="right" vertical="top"/>
    </xf>
    <xf numFmtId="212" fontId="163" fillId="0" borderId="0" applyFont="0" applyFill="0" applyBorder="0" applyAlignment="0" applyProtection="0"/>
    <xf numFmtId="210" fontId="167" fillId="0" borderId="0"/>
    <xf numFmtId="0" fontId="51" fillId="0" borderId="31" applyNumberFormat="0" applyFont="0" applyAlignment="0">
      <alignment horizontal="right"/>
    </xf>
    <xf numFmtId="0" fontId="122" fillId="0" borderId="0" applyFill="0" applyBorder="0">
      <alignment horizontal="left" vertical="top"/>
    </xf>
    <xf numFmtId="0" fontId="163" fillId="0" borderId="82" applyNumberFormat="0" applyFont="0" applyAlignment="0"/>
    <xf numFmtId="0" fontId="163" fillId="51" borderId="0" applyNumberFormat="0" applyFont="0" applyBorder="0" applyAlignment="0"/>
    <xf numFmtId="0" fontId="126" fillId="83" borderId="32">
      <alignment vertical="center"/>
    </xf>
    <xf numFmtId="0" fontId="126" fillId="83" borderId="32">
      <alignment vertical="center"/>
    </xf>
    <xf numFmtId="0" fontId="126" fillId="83" borderId="32">
      <alignment vertical="center"/>
    </xf>
    <xf numFmtId="0" fontId="168" fillId="51" borderId="32">
      <alignment vertical="center"/>
    </xf>
    <xf numFmtId="0" fontId="168" fillId="51" borderId="32">
      <alignment vertical="center"/>
    </xf>
    <xf numFmtId="0" fontId="168" fillId="51" borderId="32">
      <alignment vertical="center"/>
    </xf>
    <xf numFmtId="0" fontId="168" fillId="124" borderId="32">
      <alignment vertical="center"/>
    </xf>
    <xf numFmtId="0" fontId="168" fillId="124" borderId="32">
      <alignment vertical="center"/>
    </xf>
    <xf numFmtId="0" fontId="168" fillId="124" borderId="32">
      <alignment vertical="center"/>
    </xf>
    <xf numFmtId="0" fontId="118" fillId="48" borderId="0">
      <alignment vertical="center"/>
    </xf>
    <xf numFmtId="0" fontId="169" fillId="48" borderId="32">
      <alignment vertical="center"/>
    </xf>
    <xf numFmtId="0" fontId="169" fillId="48" borderId="32">
      <alignment vertical="center"/>
    </xf>
    <xf numFmtId="0" fontId="169" fillId="48" borderId="32">
      <alignment vertical="center"/>
    </xf>
    <xf numFmtId="49" fontId="168" fillId="180" borderId="53">
      <alignment vertical="center"/>
    </xf>
    <xf numFmtId="49" fontId="126" fillId="181" borderId="53">
      <alignment vertical="center"/>
    </xf>
    <xf numFmtId="49" fontId="170" fillId="182" borderId="53">
      <alignment vertical="center"/>
    </xf>
    <xf numFmtId="49" fontId="126" fillId="126" borderId="53">
      <alignment vertical="center"/>
    </xf>
    <xf numFmtId="0" fontId="171" fillId="86" borderId="83">
      <alignment horizontal="centerContinuous" vertical="center"/>
    </xf>
    <xf numFmtId="0" fontId="172" fillId="183" borderId="84">
      <alignment horizontal="centerContinuous" vertical="center"/>
    </xf>
    <xf numFmtId="2" fontId="76" fillId="0" borderId="0" applyFill="0" applyBorder="0" applyAlignment="0" applyProtection="0"/>
    <xf numFmtId="192" fontId="137" fillId="0" borderId="0"/>
    <xf numFmtId="0" fontId="173" fillId="0" borderId="0" applyNumberFormat="0"/>
    <xf numFmtId="0" fontId="174" fillId="0" borderId="28" applyNumberFormat="0" applyFill="0" applyAlignment="0" applyProtection="0"/>
    <xf numFmtId="213" fontId="31" fillId="0" borderId="0" applyFont="0" applyFill="0" applyBorder="0" applyAlignment="0" applyProtection="0"/>
    <xf numFmtId="214" fontId="28" fillId="0" borderId="0" applyFont="0" applyFill="0" applyBorder="0"/>
    <xf numFmtId="0" fontId="175" fillId="35" borderId="0" applyNumberFormat="0" applyBorder="0" applyAlignment="0" applyProtection="0"/>
    <xf numFmtId="0" fontId="175" fillId="35" borderId="0" applyNumberFormat="0" applyBorder="0" applyAlignment="0" applyProtection="0"/>
    <xf numFmtId="0" fontId="176" fillId="35" borderId="0" applyNumberFormat="0" applyBorder="0" applyAlignment="0" applyProtection="0"/>
    <xf numFmtId="0" fontId="175" fillId="35" borderId="0" applyNumberFormat="0" applyBorder="0" applyAlignment="0" applyProtection="0"/>
    <xf numFmtId="0" fontId="175" fillId="35" borderId="0" applyNumberFormat="0" applyBorder="0" applyAlignment="0" applyProtection="0"/>
    <xf numFmtId="0" fontId="100" fillId="3" borderId="0" applyNumberFormat="0" applyBorder="0" applyAlignment="0" applyProtection="0"/>
    <xf numFmtId="0" fontId="175" fillId="35" borderId="0" applyNumberFormat="0" applyBorder="0" applyAlignment="0" applyProtection="0"/>
    <xf numFmtId="0" fontId="175" fillId="35" borderId="0" applyNumberFormat="0" applyBorder="0" applyAlignment="0" applyProtection="0"/>
    <xf numFmtId="0" fontId="175" fillId="35" borderId="0" applyNumberFormat="0" applyBorder="0" applyAlignment="0" applyProtection="0"/>
    <xf numFmtId="0" fontId="175" fillId="35" borderId="0" applyNumberFormat="0" applyBorder="0" applyAlignment="0" applyProtection="0"/>
    <xf numFmtId="0" fontId="177" fillId="3" borderId="0" applyNumberFormat="0" applyBorder="0" applyAlignment="0" applyProtection="0"/>
    <xf numFmtId="215" fontId="31" fillId="0" borderId="0" applyFont="0" applyFill="0" applyBorder="0" applyAlignment="0" applyProtection="0"/>
    <xf numFmtId="216" fontId="31" fillId="0" borderId="0" applyFont="0" applyFill="0" applyBorder="0" applyProtection="0">
      <alignment horizontal="right"/>
    </xf>
    <xf numFmtId="217" fontId="31" fillId="0" borderId="0" applyFont="0" applyFill="0" applyBorder="0" applyProtection="0">
      <alignment horizontal="right"/>
    </xf>
    <xf numFmtId="38" fontId="28" fillId="48"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5" fillId="174" borderId="0" applyNumberFormat="0" applyBorder="0" applyAlignment="0" applyProtection="0"/>
    <xf numFmtId="0" fontId="178" fillId="35" borderId="0" applyNumberFormat="0" applyBorder="0" applyAlignment="0" applyProtection="0"/>
    <xf numFmtId="0" fontId="112" fillId="0" borderId="85" applyNumberFormat="0" applyFont="0" applyFill="0" applyAlignment="0">
      <alignment horizontal="center" vertical="center"/>
    </xf>
    <xf numFmtId="0" fontId="52" fillId="0" borderId="50" applyNumberFormat="0" applyAlignment="0" applyProtection="0">
      <alignment horizontal="left" vertical="center"/>
    </xf>
    <xf numFmtId="0" fontId="52" fillId="0" borderId="31">
      <alignment horizontal="left" vertical="center"/>
    </xf>
    <xf numFmtId="0" fontId="179" fillId="0" borderId="25" applyNumberFormat="0" applyFill="0" applyAlignment="0" applyProtection="0"/>
    <xf numFmtId="0" fontId="46" fillId="0" borderId="25" applyNumberFormat="0" applyFill="0" applyAlignment="0" applyProtection="0"/>
    <xf numFmtId="0" fontId="180" fillId="0" borderId="86" applyNumberFormat="0" applyFill="0" applyAlignment="0" applyProtection="0"/>
    <xf numFmtId="0" fontId="179" fillId="0" borderId="25" applyNumberFormat="0" applyFill="0" applyAlignment="0" applyProtection="0"/>
    <xf numFmtId="0" fontId="180" fillId="0" borderId="87" applyNumberFormat="0" applyFill="0" applyAlignment="0" applyProtection="0"/>
    <xf numFmtId="0" fontId="97" fillId="0" borderId="10" applyNumberFormat="0" applyFill="0" applyAlignment="0" applyProtection="0"/>
    <xf numFmtId="0" fontId="181" fillId="0" borderId="0" applyNumberFormat="0"/>
    <xf numFmtId="0" fontId="179" fillId="0" borderId="25" applyNumberFormat="0" applyFill="0" applyAlignment="0" applyProtection="0"/>
    <xf numFmtId="0" fontId="180" fillId="0" borderId="88" applyNumberFormat="0" applyFill="0" applyAlignment="0" applyProtection="0"/>
    <xf numFmtId="0" fontId="179" fillId="0" borderId="25" applyNumberFormat="0" applyFill="0" applyAlignment="0" applyProtection="0"/>
    <xf numFmtId="0" fontId="46" fillId="0" borderId="25" applyNumberFormat="0" applyFill="0" applyAlignment="0" applyProtection="0"/>
    <xf numFmtId="0" fontId="179" fillId="0" borderId="25" applyNumberFormat="0" applyFill="0" applyAlignment="0" applyProtection="0"/>
    <xf numFmtId="0" fontId="179" fillId="0" borderId="25" applyNumberFormat="0" applyFill="0" applyAlignment="0" applyProtection="0"/>
    <xf numFmtId="0" fontId="180" fillId="0" borderId="86" applyNumberFormat="0" applyFill="0" applyAlignment="0" applyProtection="0"/>
    <xf numFmtId="0" fontId="181" fillId="0" borderId="0" applyNumberFormat="0"/>
    <xf numFmtId="0" fontId="182" fillId="0" borderId="26" applyNumberFormat="0" applyFill="0" applyAlignment="0" applyProtection="0"/>
    <xf numFmtId="0" fontId="47" fillId="0" borderId="26" applyNumberFormat="0" applyFill="0" applyAlignment="0" applyProtection="0"/>
    <xf numFmtId="0" fontId="183" fillId="0" borderId="86" applyNumberFormat="0" applyFill="0" applyAlignment="0" applyProtection="0"/>
    <xf numFmtId="0" fontId="182" fillId="0" borderId="26" applyNumberFormat="0" applyFill="0" applyAlignment="0" applyProtection="0"/>
    <xf numFmtId="0" fontId="183" fillId="0" borderId="26" applyNumberFormat="0" applyFill="0" applyAlignment="0" applyProtection="0"/>
    <xf numFmtId="0" fontId="98" fillId="0" borderId="11" applyNumberFormat="0" applyFill="0" applyAlignment="0" applyProtection="0"/>
    <xf numFmtId="0" fontId="182" fillId="0" borderId="26" applyNumberFormat="0" applyFill="0" applyAlignment="0" applyProtection="0"/>
    <xf numFmtId="0" fontId="47" fillId="0" borderId="26" applyNumberFormat="0" applyFill="0" applyAlignment="0" applyProtection="0"/>
    <xf numFmtId="0" fontId="182" fillId="0" borderId="26" applyNumberFormat="0" applyFill="0" applyAlignment="0" applyProtection="0"/>
    <xf numFmtId="0" fontId="182" fillId="0" borderId="26" applyNumberFormat="0" applyFill="0" applyAlignment="0" applyProtection="0"/>
    <xf numFmtId="0" fontId="182" fillId="0" borderId="26" applyNumberFormat="0" applyFill="0" applyAlignment="0" applyProtection="0"/>
    <xf numFmtId="0" fontId="183" fillId="0" borderId="86" applyNumberFormat="0" applyFill="0" applyAlignment="0" applyProtection="0"/>
    <xf numFmtId="0" fontId="184" fillId="0" borderId="27" applyNumberFormat="0" applyFill="0" applyAlignment="0" applyProtection="0"/>
    <xf numFmtId="0" fontId="48" fillId="0" borderId="27" applyNumberFormat="0" applyFill="0" applyAlignment="0" applyProtection="0"/>
    <xf numFmtId="0" fontId="185" fillId="0" borderId="89" applyNumberFormat="0" applyFill="0" applyAlignment="0" applyProtection="0"/>
    <xf numFmtId="0" fontId="184" fillId="0" borderId="27" applyNumberFormat="0" applyFill="0" applyAlignment="0" applyProtection="0"/>
    <xf numFmtId="0" fontId="185" fillId="0" borderId="73" applyNumberFormat="0" applyFill="0" applyAlignment="0" applyProtection="0"/>
    <xf numFmtId="0" fontId="99" fillId="0" borderId="12" applyNumberFormat="0" applyFill="0" applyAlignment="0" applyProtection="0"/>
    <xf numFmtId="0" fontId="184" fillId="0" borderId="27" applyNumberFormat="0" applyFill="0" applyAlignment="0" applyProtection="0"/>
    <xf numFmtId="0" fontId="185" fillId="0" borderId="90" applyNumberFormat="0" applyFill="0" applyAlignment="0" applyProtection="0"/>
    <xf numFmtId="0" fontId="184" fillId="0" borderId="27" applyNumberFormat="0" applyFill="0" applyAlignment="0" applyProtection="0"/>
    <xf numFmtId="0" fontId="48" fillId="0" borderId="27" applyNumberFormat="0" applyFill="0" applyAlignment="0" applyProtection="0"/>
    <xf numFmtId="0" fontId="184" fillId="0" borderId="27" applyNumberFormat="0" applyFill="0" applyAlignment="0" applyProtection="0"/>
    <xf numFmtId="0" fontId="184" fillId="0" borderId="27" applyNumberFormat="0" applyFill="0" applyAlignment="0" applyProtection="0"/>
    <xf numFmtId="0" fontId="185" fillId="0" borderId="89" applyNumberFormat="0" applyFill="0" applyAlignment="0" applyProtection="0"/>
    <xf numFmtId="0" fontId="184"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99"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52" fillId="0" borderId="0" applyNumberFormat="0" applyFill="0" applyBorder="0" applyAlignment="0" applyProtection="0"/>
    <xf numFmtId="0" fontId="187" fillId="0" borderId="0" applyNumberFormat="0" applyFill="0" applyBorder="0" applyAlignment="0" applyProtection="0"/>
    <xf numFmtId="0" fontId="62" fillId="73" borderId="0" applyNumberFormat="0" applyBorder="0" applyAlignment="0" applyProtection="0"/>
    <xf numFmtId="0" fontId="62" fillId="74" borderId="0" applyNumberFormat="0" applyBorder="0" applyAlignment="0" applyProtection="0"/>
    <xf numFmtId="0" fontId="62" fillId="184" borderId="0" applyNumberFormat="0" applyBorder="0" applyAlignment="0" applyProtection="0"/>
    <xf numFmtId="0" fontId="188"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90"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218" fontId="31" fillId="0" borderId="0" applyBorder="0" applyAlignment="0"/>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219" fontId="31" fillId="48" borderId="0" applyNumberFormat="0" applyFont="0" applyBorder="0" applyAlignment="0">
      <protection locked="0"/>
    </xf>
    <xf numFmtId="10" fontId="28" fillId="83" borderId="32" applyNumberFormat="0" applyBorder="0" applyAlignment="0" applyProtection="0"/>
    <xf numFmtId="10" fontId="28" fillId="83" borderId="32" applyNumberFormat="0" applyBorder="0" applyAlignment="0" applyProtection="0"/>
    <xf numFmtId="10" fontId="28" fillId="83" borderId="32" applyNumberFormat="0" applyBorder="0" applyAlignment="0" applyProtection="0"/>
    <xf numFmtId="0" fontId="192" fillId="6" borderId="13" applyNumberFormat="0" applyAlignment="0" applyProtection="0"/>
    <xf numFmtId="0" fontId="63" fillId="71" borderId="70" applyNumberFormat="0" applyAlignment="0" applyProtection="0"/>
    <xf numFmtId="0" fontId="63" fillId="71" borderId="70" applyNumberFormat="0" applyAlignment="0" applyProtection="0"/>
    <xf numFmtId="0" fontId="63" fillId="71" borderId="70" applyNumberFormat="0" applyAlignment="0" applyProtection="0"/>
    <xf numFmtId="0" fontId="63" fillId="71" borderId="70" applyNumberFormat="0" applyAlignment="0" applyProtection="0"/>
    <xf numFmtId="0" fontId="63" fillId="71" borderId="70" applyNumberFormat="0" applyAlignment="0" applyProtection="0"/>
    <xf numFmtId="0" fontId="63" fillId="71" borderId="70" applyNumberFormat="0" applyAlignment="0" applyProtection="0"/>
    <xf numFmtId="0" fontId="63" fillId="71" borderId="70" applyNumberFormat="0" applyAlignment="0" applyProtection="0"/>
    <xf numFmtId="0" fontId="63" fillId="71" borderId="70" applyNumberFormat="0" applyAlignment="0" applyProtection="0"/>
    <xf numFmtId="0" fontId="63" fillId="71" borderId="70" applyNumberFormat="0" applyAlignment="0" applyProtection="0"/>
    <xf numFmtId="0" fontId="19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93" fillId="36" borderId="70" applyNumberFormat="0" applyAlignment="0" applyProtection="0"/>
    <xf numFmtId="0" fontId="193" fillId="36" borderId="70" applyNumberFormat="0" applyAlignment="0" applyProtection="0"/>
    <xf numFmtId="0" fontId="193" fillId="36" borderId="70" applyNumberFormat="0" applyAlignment="0" applyProtection="0"/>
    <xf numFmtId="0" fontId="193" fillId="36" borderId="70" applyNumberFormat="0" applyAlignment="0" applyProtection="0"/>
    <xf numFmtId="0" fontId="193" fillId="36" borderId="70" applyNumberFormat="0" applyAlignment="0" applyProtection="0"/>
    <xf numFmtId="0" fontId="193" fillId="36" borderId="70" applyNumberFormat="0" applyAlignment="0" applyProtection="0"/>
    <xf numFmtId="0" fontId="19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94" fillId="6" borderId="13"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192" fontId="137" fillId="0" borderId="0" applyNumberFormat="0" applyBorder="0" applyAlignment="0" applyProtection="0"/>
    <xf numFmtId="4" fontId="122" fillId="0" borderId="0" applyBorder="0">
      <alignment horizontal="right" vertical="center"/>
    </xf>
    <xf numFmtId="0" fontId="122" fillId="0" borderId="52">
      <alignment horizontal="right" vertical="center"/>
    </xf>
    <xf numFmtId="0" fontId="122" fillId="0" borderId="52">
      <alignment horizontal="right" vertical="center"/>
    </xf>
    <xf numFmtId="0" fontId="122" fillId="0" borderId="52">
      <alignment horizontal="right" vertical="center"/>
    </xf>
    <xf numFmtId="1" fontId="195" fillId="49" borderId="0" applyBorder="0">
      <alignment horizontal="right" vertical="center"/>
    </xf>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0" fontId="153" fillId="36" borderId="70" applyNumberFormat="0" applyAlignment="0" applyProtection="0"/>
    <xf numFmtId="220" fontId="28" fillId="0" borderId="0" applyFont="0" applyFill="0" applyBorder="0">
      <alignment horizontal="right"/>
    </xf>
    <xf numFmtId="221"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66" fillId="0" borderId="0" applyFont="0" applyFill="0" applyBorder="0" applyAlignment="0" applyProtection="0"/>
    <xf numFmtId="169" fontId="59"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59"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66"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59"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31"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43" fontId="29"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0" fontId="196" fillId="0" borderId="28" applyNumberFormat="0" applyFill="0" applyAlignment="0" applyProtection="0"/>
    <xf numFmtId="0" fontId="197" fillId="46" borderId="29" applyNumberFormat="0" applyAlignment="0" applyProtection="0"/>
    <xf numFmtId="0" fontId="179" fillId="0" borderId="25" applyNumberFormat="0" applyFill="0" applyAlignment="0" applyProtection="0"/>
    <xf numFmtId="0" fontId="182" fillId="0" borderId="26" applyNumberFormat="0" applyFill="0" applyAlignment="0" applyProtection="0"/>
    <xf numFmtId="0" fontId="184" fillId="0" borderId="27" applyNumberFormat="0" applyFill="0" applyAlignment="0" applyProtection="0"/>
    <xf numFmtId="0" fontId="184" fillId="0" borderId="0" applyNumberFormat="0" applyFill="0" applyBorder="0" applyAlignment="0" applyProtection="0"/>
    <xf numFmtId="14" fontId="31" fillId="0" borderId="0" applyFont="0" applyFill="0" applyBorder="0" applyAlignment="0" applyProtection="0"/>
    <xf numFmtId="175" fontId="6" fillId="47" borderId="0">
      <alignment horizontal="right" indent="1"/>
    </xf>
    <xf numFmtId="222" fontId="28" fillId="0" borderId="0" applyFont="0" applyFill="0" applyBorder="0"/>
    <xf numFmtId="196" fontId="108" fillId="0" borderId="0" applyFill="0" applyBorder="0" applyAlignment="0"/>
    <xf numFmtId="197" fontId="108" fillId="0" borderId="0" applyFill="0" applyBorder="0" applyAlignment="0"/>
    <xf numFmtId="196" fontId="108" fillId="0" borderId="0" applyFill="0" applyBorder="0" applyAlignment="0"/>
    <xf numFmtId="198" fontId="108" fillId="0" borderId="0" applyFill="0" applyBorder="0" applyAlignment="0"/>
    <xf numFmtId="197" fontId="108" fillId="0" borderId="0" applyFill="0" applyBorder="0" applyAlignment="0"/>
    <xf numFmtId="0" fontId="174" fillId="0" borderId="28" applyNumberFormat="0" applyFill="0" applyAlignment="0" applyProtection="0"/>
    <xf numFmtId="0" fontId="198" fillId="0" borderId="28" applyNumberFormat="0" applyFill="0" applyAlignment="0" applyProtection="0"/>
    <xf numFmtId="0" fontId="174" fillId="0" borderId="28" applyNumberFormat="0" applyFill="0" applyAlignment="0" applyProtection="0"/>
    <xf numFmtId="0" fontId="174" fillId="0" borderId="28" applyNumberFormat="0" applyFill="0" applyAlignment="0" applyProtection="0"/>
    <xf numFmtId="0" fontId="102" fillId="0" borderId="15" applyNumberFormat="0" applyFill="0" applyAlignment="0" applyProtection="0"/>
    <xf numFmtId="0" fontId="174" fillId="0" borderId="28" applyNumberFormat="0" applyFill="0" applyAlignment="0" applyProtection="0"/>
    <xf numFmtId="0" fontId="174" fillId="0" borderId="28" applyNumberFormat="0" applyFill="0" applyAlignment="0" applyProtection="0"/>
    <xf numFmtId="0" fontId="174" fillId="0" borderId="28" applyNumberFormat="0" applyFill="0" applyAlignment="0" applyProtection="0"/>
    <xf numFmtId="0" fontId="174" fillId="0" borderId="28" applyNumberFormat="0" applyFill="0" applyAlignment="0" applyProtection="0"/>
    <xf numFmtId="0" fontId="199" fillId="0" borderId="15" applyNumberFormat="0" applyFill="0" applyAlignment="0" applyProtection="0"/>
    <xf numFmtId="0" fontId="200" fillId="0" borderId="0" applyNumberFormat="0"/>
    <xf numFmtId="223" fontId="155"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41" fontId="31" fillId="0" borderId="0" applyFont="0" applyFill="0" applyBorder="0" applyAlignment="0" applyProtection="0"/>
    <xf numFmtId="43" fontId="31" fillId="0" borderId="0" applyFont="0" applyFill="0" applyBorder="0" applyAlignment="0" applyProtection="0"/>
    <xf numFmtId="38" fontId="28" fillId="0" borderId="0" applyFont="0" applyFill="0" applyBorder="0"/>
    <xf numFmtId="38" fontId="28" fillId="0" borderId="0"/>
    <xf numFmtId="40" fontId="28" fillId="0" borderId="0" applyFont="0" applyFill="0" applyBorder="0"/>
    <xf numFmtId="37" fontId="201" fillId="0" borderId="0" applyFont="0" applyFill="0" applyBorder="0" applyAlignment="0" applyProtection="0"/>
    <xf numFmtId="0" fontId="31" fillId="0" borderId="0" applyFont="0" applyFill="0" applyBorder="0" applyAlignment="0" applyProtection="0"/>
    <xf numFmtId="224" fontId="137" fillId="0" borderId="0" applyFont="0" applyFill="0" applyBorder="0" applyAlignment="0" applyProtection="0"/>
    <xf numFmtId="0" fontId="202" fillId="47" borderId="91">
      <alignment horizontal="left" vertical="top" indent="2"/>
    </xf>
    <xf numFmtId="225" fontId="111" fillId="0" borderId="0" applyFont="0" applyFill="0" applyBorder="0" applyAlignment="0" applyProtection="0"/>
    <xf numFmtId="226" fontId="201" fillId="0" borderId="0" applyFont="0" applyFill="0" applyBorder="0" applyAlignment="0" applyProtection="0"/>
    <xf numFmtId="227" fontId="137" fillId="0" borderId="0" applyFont="0" applyFill="0" applyBorder="0" applyAlignment="0" applyProtection="0"/>
    <xf numFmtId="228" fontId="137"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171" fontId="31" fillId="0" borderId="0" applyFont="0" applyFill="0" applyBorder="0" applyAlignment="0" applyProtection="0"/>
    <xf numFmtId="172" fontId="31" fillId="0" borderId="0" applyFont="0" applyFill="0" applyBorder="0" applyAlignment="0" applyProtection="0"/>
    <xf numFmtId="229" fontId="113" fillId="0" borderId="0">
      <alignment horizontal="right"/>
    </xf>
    <xf numFmtId="230" fontId="111" fillId="0" borderId="0" applyFont="0" applyFill="0" applyBorder="0" applyAlignment="0" applyProtection="0"/>
    <xf numFmtId="231" fontId="31" fillId="0" borderId="0" applyFont="0" applyFill="0" applyBorder="0" applyProtection="0"/>
    <xf numFmtId="232" fontId="31" fillId="0" borderId="0" applyFont="0" applyFill="0" applyBorder="0" applyProtection="0">
      <alignment horizontal="right"/>
    </xf>
    <xf numFmtId="37" fontId="203" fillId="0" borderId="0"/>
    <xf numFmtId="0" fontId="204" fillId="0" borderId="25" applyNumberFormat="0" applyFill="0" applyAlignment="0" applyProtection="0"/>
    <xf numFmtId="0" fontId="205" fillId="0" borderId="26" applyNumberFormat="0" applyFill="0" applyAlignment="0" applyProtection="0"/>
    <xf numFmtId="0" fontId="206" fillId="0" borderId="27" applyNumberFormat="0" applyFill="0" applyAlignment="0" applyProtection="0"/>
    <xf numFmtId="0" fontId="206" fillId="0" borderId="0" applyNumberFormat="0" applyFill="0" applyBorder="0" applyAlignment="0" applyProtection="0"/>
    <xf numFmtId="0" fontId="64" fillId="44"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207"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185" borderId="0" applyNumberFormat="0" applyBorder="0" applyAlignment="0" applyProtection="0"/>
    <xf numFmtId="0" fontId="64" fillId="44" borderId="0" applyNumberFormat="0" applyBorder="0" applyAlignment="0" applyProtection="0"/>
    <xf numFmtId="0" fontId="208" fillId="5"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209" fillId="5" borderId="0" applyNumberFormat="0" applyBorder="0" applyAlignment="0" applyProtection="0"/>
    <xf numFmtId="0" fontId="210" fillId="44" borderId="0" applyNumberFormat="0" applyBorder="0" applyAlignment="0" applyProtection="0"/>
    <xf numFmtId="233" fontId="108" fillId="0" borderId="0"/>
    <xf numFmtId="0" fontId="26" fillId="0" borderId="0"/>
    <xf numFmtId="0" fontId="155" fillId="0" borderId="0"/>
    <xf numFmtId="0" fontId="26" fillId="0" borderId="0"/>
    <xf numFmtId="0" fontId="26" fillId="0" borderId="0"/>
    <xf numFmtId="0" fontId="26" fillId="0" borderId="0"/>
    <xf numFmtId="0" fontId="26" fillId="0" borderId="0"/>
    <xf numFmtId="0" fontId="155" fillId="0" borderId="0"/>
    <xf numFmtId="0" fontId="3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55" fillId="0" borderId="0"/>
    <xf numFmtId="0" fontId="155" fillId="0" borderId="0"/>
    <xf numFmtId="0" fontId="15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11" fillId="0" borderId="0">
      <alignment vertical="center"/>
    </xf>
    <xf numFmtId="0" fontId="212" fillId="0" borderId="0">
      <alignment vertical="center"/>
    </xf>
    <xf numFmtId="0" fontId="26" fillId="0" borderId="0"/>
    <xf numFmtId="0" fontId="155" fillId="0" borderId="0"/>
    <xf numFmtId="0" fontId="31" fillId="0" borderId="0"/>
    <xf numFmtId="0" fontId="31" fillId="0" borderId="0"/>
    <xf numFmtId="0" fontId="31" fillId="0" borderId="0"/>
    <xf numFmtId="0" fontId="31" fillId="0" borderId="0"/>
    <xf numFmtId="0" fontId="3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34" fontId="9" fillId="0" borderId="0"/>
    <xf numFmtId="0" fontId="26" fillId="0" borderId="0"/>
    <xf numFmtId="0" fontId="155" fillId="0" borderId="0"/>
    <xf numFmtId="0" fontId="15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55" fillId="0" borderId="0"/>
    <xf numFmtId="0" fontId="26" fillId="0" borderId="0"/>
    <xf numFmtId="0" fontId="26" fillId="0" borderId="0"/>
    <xf numFmtId="0" fontId="139" fillId="0" borderId="0" applyNumberFormat="0"/>
    <xf numFmtId="0" fontId="26" fillId="0" borderId="0"/>
    <xf numFmtId="0" fontId="155" fillId="0" borderId="0"/>
    <xf numFmtId="0" fontId="26" fillId="0" borderId="0"/>
    <xf numFmtId="0" fontId="26" fillId="0" borderId="0"/>
    <xf numFmtId="0" fontId="15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1" fillId="0" borderId="0"/>
    <xf numFmtId="0" fontId="26" fillId="0" borderId="0"/>
    <xf numFmtId="0" fontId="26" fillId="0" borderId="0"/>
    <xf numFmtId="0" fontId="26" fillId="0" borderId="0"/>
    <xf numFmtId="0" fontId="26" fillId="0" borderId="0"/>
    <xf numFmtId="0" fontId="15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7" fillId="0" borderId="0"/>
    <xf numFmtId="0" fontId="31" fillId="0" borderId="0"/>
    <xf numFmtId="0" fontId="31" fillId="0" borderId="0"/>
    <xf numFmtId="0" fontId="59" fillId="0" borderId="0"/>
    <xf numFmtId="0" fontId="9" fillId="0" borderId="0"/>
    <xf numFmtId="0" fontId="9" fillId="0" borderId="0"/>
    <xf numFmtId="0" fontId="31" fillId="0" borderId="0"/>
    <xf numFmtId="0" fontId="213" fillId="0" borderId="0"/>
    <xf numFmtId="0" fontId="26"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31" fillId="0" borderId="0"/>
    <xf numFmtId="0" fontId="26" fillId="0" borderId="0"/>
    <xf numFmtId="0" fontId="26" fillId="0" borderId="0"/>
    <xf numFmtId="0" fontId="26" fillId="0" borderId="0"/>
    <xf numFmtId="0" fontId="26" fillId="0" borderId="0"/>
    <xf numFmtId="0" fontId="9" fillId="0" borderId="0"/>
    <xf numFmtId="0" fontId="31" fillId="0" borderId="0"/>
    <xf numFmtId="0" fontId="26" fillId="0" borderId="0"/>
    <xf numFmtId="0" fontId="26" fillId="0" borderId="0"/>
    <xf numFmtId="0" fontId="155" fillId="0" borderId="0"/>
    <xf numFmtId="0" fontId="26" fillId="0" borderId="0"/>
    <xf numFmtId="0" fontId="26" fillId="0" borderId="0"/>
    <xf numFmtId="0" fontId="26" fillId="0" borderId="0"/>
    <xf numFmtId="0" fontId="31" fillId="0" borderId="0"/>
    <xf numFmtId="0" fontId="26" fillId="0" borderId="0"/>
    <xf numFmtId="0" fontId="31" fillId="0" borderId="0"/>
    <xf numFmtId="0" fontId="31" fillId="0" borderId="0"/>
    <xf numFmtId="0" fontId="31" fillId="0" borderId="0"/>
    <xf numFmtId="0" fontId="26" fillId="0" borderId="0"/>
    <xf numFmtId="0" fontId="26" fillId="0" borderId="0"/>
    <xf numFmtId="0" fontId="26" fillId="0" borderId="0"/>
    <xf numFmtId="0" fontId="26" fillId="0" borderId="0"/>
    <xf numFmtId="0" fontId="31" fillId="0" borderId="0"/>
    <xf numFmtId="0" fontId="214" fillId="0" borderId="0"/>
    <xf numFmtId="0" fontId="214" fillId="0" borderId="0"/>
    <xf numFmtId="0" fontId="214" fillId="0" borderId="0"/>
    <xf numFmtId="0" fontId="214" fillId="0" borderId="0"/>
    <xf numFmtId="0" fontId="139" fillId="0" borderId="0" applyNumberFormat="0"/>
    <xf numFmtId="0" fontId="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9" fillId="0" borderId="0"/>
    <xf numFmtId="0" fontId="31" fillId="0" borderId="0"/>
    <xf numFmtId="0" fontId="26" fillId="0" borderId="0"/>
    <xf numFmtId="0" fontId="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9" fillId="0" borderId="0">
      <alignment vertical="center"/>
    </xf>
    <xf numFmtId="0" fontId="215" fillId="0" borderId="0">
      <alignment vertical="center"/>
    </xf>
    <xf numFmtId="0" fontId="215" fillId="0" borderId="0">
      <alignment vertical="center"/>
    </xf>
    <xf numFmtId="0" fontId="59" fillId="0" borderId="0">
      <alignment vertical="center"/>
    </xf>
    <xf numFmtId="0" fontId="215" fillId="0" borderId="0">
      <alignment vertical="center"/>
    </xf>
    <xf numFmtId="0" fontId="59" fillId="0" borderId="0">
      <alignment vertical="center"/>
    </xf>
    <xf numFmtId="0" fontId="212" fillId="0" borderId="0">
      <alignment vertical="center"/>
    </xf>
    <xf numFmtId="0" fontId="31" fillId="0" borderId="0"/>
    <xf numFmtId="0" fontId="211" fillId="0" borderId="0">
      <alignment vertical="center"/>
    </xf>
    <xf numFmtId="0" fontId="215" fillId="0" borderId="0">
      <alignment vertical="center"/>
    </xf>
    <xf numFmtId="0" fontId="215" fillId="0" borderId="0">
      <alignment vertical="center"/>
    </xf>
    <xf numFmtId="0" fontId="59" fillId="0" borderId="0">
      <alignment vertical="center"/>
    </xf>
    <xf numFmtId="0" fontId="212" fillId="0" borderId="0">
      <alignment vertical="center"/>
    </xf>
    <xf numFmtId="0" fontId="31" fillId="0" borderId="0"/>
    <xf numFmtId="0" fontId="31" fillId="0" borderId="0"/>
    <xf numFmtId="0" fontId="31" fillId="0" borderId="0"/>
    <xf numFmtId="0" fontId="9" fillId="0" borderId="0"/>
    <xf numFmtId="0" fontId="9"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31" fillId="0" borderId="0"/>
    <xf numFmtId="0" fontId="31" fillId="0" borderId="0"/>
    <xf numFmtId="0" fontId="31" fillId="0" borderId="0"/>
    <xf numFmtId="0" fontId="59" fillId="0" borderId="0">
      <alignment vertical="center"/>
    </xf>
    <xf numFmtId="0" fontId="215" fillId="0" borderId="0">
      <alignment vertical="center"/>
    </xf>
    <xf numFmtId="0" fontId="215" fillId="0" borderId="0">
      <alignment vertical="center"/>
    </xf>
    <xf numFmtId="0" fontId="59" fillId="0" borderId="0">
      <alignment vertical="center"/>
    </xf>
    <xf numFmtId="0" fontId="215" fillId="0" borderId="0">
      <alignment vertical="center"/>
    </xf>
    <xf numFmtId="0" fontId="59" fillId="0" borderId="0">
      <alignment vertical="center"/>
    </xf>
    <xf numFmtId="0" fontId="212" fillId="0" borderId="0">
      <alignment vertical="center"/>
    </xf>
    <xf numFmtId="0" fontId="31" fillId="0" borderId="0"/>
    <xf numFmtId="0" fontId="211" fillId="0" borderId="0">
      <alignment vertical="center"/>
    </xf>
    <xf numFmtId="0" fontId="215" fillId="0" borderId="0">
      <alignment vertical="center"/>
    </xf>
    <xf numFmtId="0" fontId="31" fillId="0" borderId="0"/>
    <xf numFmtId="0" fontId="59" fillId="0" borderId="0">
      <alignment vertical="center"/>
    </xf>
    <xf numFmtId="0" fontId="215" fillId="0" borderId="0">
      <alignment vertical="center"/>
    </xf>
    <xf numFmtId="0" fontId="212" fillId="0" borderId="0">
      <alignment vertical="center"/>
    </xf>
    <xf numFmtId="0" fontId="31" fillId="0" borderId="0"/>
    <xf numFmtId="0" fontId="211" fillId="0" borderId="0">
      <alignment vertical="center"/>
    </xf>
    <xf numFmtId="0" fontId="7" fillId="0" borderId="0"/>
    <xf numFmtId="0" fontId="31" fillId="0" borderId="0"/>
    <xf numFmtId="0" fontId="66" fillId="0" borderId="0"/>
    <xf numFmtId="0" fontId="9" fillId="0" borderId="0"/>
    <xf numFmtId="0" fontId="31"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31" fillId="0" borderId="0"/>
    <xf numFmtId="0" fontId="31" fillId="0" borderId="0"/>
    <xf numFmtId="0" fontId="155" fillId="0" borderId="0"/>
    <xf numFmtId="0" fontId="31"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31"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9"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9" fillId="0" borderId="0"/>
    <xf numFmtId="0" fontId="9" fillId="0" borderId="0"/>
    <xf numFmtId="0" fontId="9" fillId="0" borderId="0"/>
    <xf numFmtId="0" fontId="9" fillId="0" borderId="0"/>
    <xf numFmtId="0" fontId="155" fillId="0" borderId="0"/>
    <xf numFmtId="0" fontId="9" fillId="0" borderId="0"/>
    <xf numFmtId="0" fontId="9" fillId="0" borderId="0"/>
    <xf numFmtId="0" fontId="31" fillId="0" borderId="0"/>
    <xf numFmtId="0" fontId="9" fillId="0" borderId="0"/>
    <xf numFmtId="0" fontId="155" fillId="0" borderId="0"/>
    <xf numFmtId="0" fontId="9"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9" fillId="0" borderId="0"/>
    <xf numFmtId="0" fontId="9" fillId="0" borderId="0"/>
    <xf numFmtId="0" fontId="9" fillId="0" borderId="0"/>
    <xf numFmtId="0" fontId="9" fillId="0" borderId="0"/>
    <xf numFmtId="0" fontId="155" fillId="0" borderId="0"/>
    <xf numFmtId="0" fontId="9" fillId="0" borderId="0"/>
    <xf numFmtId="0" fontId="9" fillId="0" borderId="0"/>
    <xf numFmtId="0" fontId="155" fillId="0" borderId="0"/>
    <xf numFmtId="0" fontId="9"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31" fillId="0" borderId="0"/>
    <xf numFmtId="0" fontId="31" fillId="0" borderId="0"/>
    <xf numFmtId="0" fontId="155" fillId="0" borderId="0"/>
    <xf numFmtId="0" fontId="26" fillId="0" borderId="0"/>
    <xf numFmtId="0" fontId="155" fillId="0" borderId="0"/>
    <xf numFmtId="0" fontId="26" fillId="0" borderId="0"/>
    <xf numFmtId="0" fontId="26" fillId="0" borderId="0"/>
    <xf numFmtId="0" fontId="26" fillId="0" borderId="0"/>
    <xf numFmtId="4" fontId="122" fillId="0" borderId="52" applyFill="0" applyBorder="0" applyProtection="0">
      <alignment horizontal="right" vertical="center"/>
    </xf>
    <xf numFmtId="4" fontId="122" fillId="0" borderId="52" applyFill="0" applyBorder="0" applyProtection="0">
      <alignment horizontal="right" vertical="center"/>
    </xf>
    <xf numFmtId="4" fontId="122" fillId="0" borderId="52" applyFill="0" applyBorder="0" applyProtection="0">
      <alignment horizontal="right" vertical="center"/>
    </xf>
    <xf numFmtId="0" fontId="121" fillId="0" borderId="0" applyNumberFormat="0" applyFill="0" applyBorder="0" applyProtection="0">
      <alignment horizontal="left" vertical="center"/>
    </xf>
    <xf numFmtId="0" fontId="122" fillId="0" borderId="52" applyNumberFormat="0" applyFill="0" applyAlignment="0" applyProtection="0"/>
    <xf numFmtId="0" fontId="122" fillId="0" borderId="52" applyNumberFormat="0" applyFill="0" applyAlignment="0" applyProtection="0"/>
    <xf numFmtId="0" fontId="122" fillId="0" borderId="52" applyNumberFormat="0" applyFill="0" applyAlignment="0" applyProtection="0"/>
    <xf numFmtId="0" fontId="116"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117"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31" fillId="127" borderId="0" applyNumberFormat="0" applyFont="0" applyBorder="0" applyAlignment="0" applyProtection="0"/>
    <xf numFmtId="0" fontId="216" fillId="0" borderId="0"/>
    <xf numFmtId="0" fontId="116" fillId="0" borderId="0"/>
    <xf numFmtId="1" fontId="31" fillId="0" borderId="0" applyFont="0" applyFill="0" applyBorder="0"/>
    <xf numFmtId="173" fontId="31" fillId="0" borderId="0" applyFont="0" applyFill="0" applyBorder="0"/>
    <xf numFmtId="2" fontId="31" fillId="0" borderId="0" applyFont="0" applyFill="0" applyBorder="0"/>
    <xf numFmtId="183" fontId="31" fillId="0" borderId="0" applyFont="0" applyFill="0" applyBorder="0"/>
    <xf numFmtId="235" fontId="31" fillId="0" borderId="0" applyFont="0" applyFill="0" applyBorder="0"/>
    <xf numFmtId="0" fontId="31" fillId="0" borderId="0"/>
    <xf numFmtId="0" fontId="217" fillId="0" borderId="0" applyBorder="0"/>
    <xf numFmtId="0" fontId="31" fillId="0" borderId="0"/>
    <xf numFmtId="0" fontId="31" fillId="45" borderId="92" applyNumberFormat="0" applyFont="0" applyAlignment="0" applyProtection="0"/>
    <xf numFmtId="0" fontId="26" fillId="9" borderId="17" applyNumberFormat="0" applyFont="0" applyAlignment="0" applyProtection="0"/>
    <xf numFmtId="0" fontId="26" fillId="9" borderId="17" applyNumberFormat="0" applyFont="0" applyAlignment="0" applyProtection="0"/>
    <xf numFmtId="0" fontId="26" fillId="9" borderId="17" applyNumberFormat="0" applyFont="0" applyAlignment="0" applyProtection="0"/>
    <xf numFmtId="0" fontId="26" fillId="9" borderId="17" applyNumberFormat="0" applyFont="0" applyAlignment="0" applyProtection="0"/>
    <xf numFmtId="0" fontId="26" fillId="9" borderId="17" applyNumberFormat="0" applyFont="0" applyAlignment="0" applyProtection="0"/>
    <xf numFmtId="0" fontId="26" fillId="9" borderId="17"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7" fillId="9" borderId="17"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6" fillId="45" borderId="92" applyNumberFormat="0" applyFont="0" applyAlignment="0" applyProtection="0"/>
    <xf numFmtId="0" fontId="6"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6" fillId="45" borderId="92" applyNumberFormat="0" applyFont="0" applyAlignment="0" applyProtection="0"/>
    <xf numFmtId="0" fontId="6"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31" fillId="157" borderId="92" applyNumberFormat="0" applyFont="0" applyAlignment="0" applyProtection="0"/>
    <xf numFmtId="0" fontId="31" fillId="157" borderId="92" applyNumberFormat="0" applyFont="0" applyAlignment="0" applyProtection="0"/>
    <xf numFmtId="0" fontId="31" fillId="157"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218" fillId="0" borderId="53"/>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219" fillId="0" borderId="93" applyProtection="0">
      <alignment horizontal="left"/>
    </xf>
    <xf numFmtId="0" fontId="6" fillId="45" borderId="92" applyNumberFormat="0" applyFont="0" applyAlignment="0" applyProtection="0"/>
    <xf numFmtId="0" fontId="6" fillId="45" borderId="92" applyNumberFormat="0" applyFont="0" applyAlignment="0" applyProtection="0"/>
    <xf numFmtId="0" fontId="6" fillId="45" borderId="92" applyNumberFormat="0" applyFont="0" applyAlignment="0" applyProtection="0"/>
    <xf numFmtId="0" fontId="6" fillId="45"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59" fillId="45"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70"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31" fillId="45" borderId="92" applyNumberFormat="0" applyFont="0" applyAlignment="0" applyProtection="0"/>
    <xf numFmtId="0" fontId="116" fillId="0" borderId="0"/>
    <xf numFmtId="0" fontId="220" fillId="43" borderId="70" applyNumberFormat="0" applyAlignment="0" applyProtection="0"/>
    <xf numFmtId="0" fontId="220" fillId="43" borderId="70" applyNumberFormat="0" applyAlignment="0" applyProtection="0"/>
    <xf numFmtId="0" fontId="220" fillId="43" borderId="70" applyNumberFormat="0" applyAlignment="0" applyProtection="0"/>
    <xf numFmtId="0" fontId="220" fillId="43" borderId="70" applyNumberFormat="0" applyAlignment="0" applyProtection="0"/>
    <xf numFmtId="0" fontId="112" fillId="95" borderId="0" applyNumberFormat="0" applyFont="0" applyBorder="0" applyAlignment="0"/>
    <xf numFmtId="0" fontId="112" fillId="186" borderId="0" applyNumberFormat="0" applyFont="0" applyBorder="0" applyAlignment="0"/>
    <xf numFmtId="0" fontId="129" fillId="34" borderId="0" applyNumberFormat="0" applyBorder="0" applyAlignment="0" applyProtection="0"/>
    <xf numFmtId="0" fontId="65" fillId="72" borderId="68" applyNumberFormat="0" applyAlignment="0" applyProtection="0"/>
    <xf numFmtId="0" fontId="65" fillId="72" borderId="68" applyNumberFormat="0" applyAlignment="0" applyProtection="0"/>
    <xf numFmtId="0" fontId="65" fillId="72" borderId="68" applyNumberFormat="0" applyAlignment="0" applyProtection="0"/>
    <xf numFmtId="0" fontId="221"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221" fillId="43" borderId="68" applyNumberFormat="0" applyAlignment="0" applyProtection="0"/>
    <xf numFmtId="0" fontId="221" fillId="43" borderId="68" applyNumberFormat="0" applyAlignment="0" applyProtection="0"/>
    <xf numFmtId="0" fontId="221" fillId="43" borderId="68" applyNumberFormat="0" applyAlignment="0" applyProtection="0"/>
    <xf numFmtId="0" fontId="65" fillId="43" borderId="68" applyNumberFormat="0" applyAlignment="0" applyProtection="0"/>
    <xf numFmtId="0" fontId="65" fillId="57" borderId="68" applyNumberFormat="0" applyAlignment="0" applyProtection="0"/>
    <xf numFmtId="0" fontId="65" fillId="57" borderId="68" applyNumberFormat="0" applyAlignment="0" applyProtection="0"/>
    <xf numFmtId="0" fontId="65" fillId="57" borderId="68" applyNumberFormat="0" applyAlignment="0" applyProtection="0"/>
    <xf numFmtId="0" fontId="65" fillId="57"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222" fillId="7" borderId="14"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57" borderId="68" applyNumberFormat="0" applyAlignment="0" applyProtection="0"/>
    <xf numFmtId="0" fontId="65" fillId="57" borderId="68" applyNumberFormat="0" applyAlignment="0" applyProtection="0"/>
    <xf numFmtId="0" fontId="65" fillId="57" borderId="68" applyNumberFormat="0" applyAlignment="0" applyProtection="0"/>
    <xf numFmtId="0" fontId="65" fillId="57" borderId="68" applyNumberFormat="0" applyAlignment="0" applyProtection="0"/>
    <xf numFmtId="0" fontId="223" fillId="7" borderId="14" applyNumberFormat="0" applyAlignment="0" applyProtection="0"/>
    <xf numFmtId="0" fontId="224" fillId="0" borderId="0">
      <alignment vertical="center"/>
    </xf>
    <xf numFmtId="0" fontId="225" fillId="47" borderId="33"/>
    <xf numFmtId="236" fontId="28" fillId="0" borderId="52"/>
    <xf numFmtId="236" fontId="28" fillId="0" borderId="52"/>
    <xf numFmtId="236" fontId="28" fillId="0" borderId="52"/>
    <xf numFmtId="237" fontId="28" fillId="0" borderId="0" applyFont="0" applyFill="0" applyBorder="0"/>
    <xf numFmtId="49" fontId="226" fillId="0" borderId="30" applyFill="0" applyProtection="0">
      <alignment vertical="center"/>
    </xf>
    <xf numFmtId="197" fontId="108" fillId="0" borderId="0" applyFont="0" applyFill="0" applyBorder="0" applyAlignment="0" applyProtection="0"/>
    <xf numFmtId="233" fontId="108" fillId="0" borderId="0" applyFont="0" applyFill="0" applyBorder="0" applyAlignment="0" applyProtection="0"/>
    <xf numFmtId="10" fontId="31" fillId="0" borderId="0" applyFont="0" applyFill="0" applyBorder="0" applyAlignment="0" applyProtection="0"/>
    <xf numFmtId="9" fontId="7" fillId="0" borderId="0" applyFont="0" applyFill="0" applyBorder="0" applyAlignment="0" applyProtection="0"/>
    <xf numFmtId="9" fontId="31" fillId="0" borderId="0" applyFont="0" applyFill="0" applyBorder="0" applyAlignment="0" applyProtection="0"/>
    <xf numFmtId="9" fontId="66" fillId="0" borderId="0" applyFont="0" applyFill="0" applyBorder="0" applyAlignment="0" applyProtection="0"/>
    <xf numFmtId="9" fontId="9"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9"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13"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alignment vertical="center"/>
    </xf>
    <xf numFmtId="9" fontId="31" fillId="0" borderId="0" applyFont="0" applyFill="0" applyBorder="0" applyAlignment="0" applyProtection="0"/>
    <xf numFmtId="9" fontId="26" fillId="0" borderId="0" applyFont="0" applyFill="0" applyBorder="0" applyAlignment="0" applyProtection="0"/>
    <xf numFmtId="0" fontId="31" fillId="0" borderId="0" applyNumberFormat="0" applyFill="0" applyBorder="0" applyAlignment="0" applyProtection="0"/>
    <xf numFmtId="9" fontId="9" fillId="0" borderId="0" applyFont="0" applyFill="0" applyBorder="0" applyAlignment="0" applyProtection="0"/>
    <xf numFmtId="238" fontId="139" fillId="0" borderId="0" applyFont="0" applyFill="0" applyBorder="0" applyAlignment="0" applyProtection="0"/>
    <xf numFmtId="37" fontId="227" fillId="0" borderId="0">
      <alignment horizontal="left"/>
    </xf>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196" fontId="108" fillId="0" borderId="0" applyFill="0" applyBorder="0" applyAlignment="0"/>
    <xf numFmtId="197" fontId="108" fillId="0" borderId="0" applyFill="0" applyBorder="0" applyAlignment="0"/>
    <xf numFmtId="196" fontId="108" fillId="0" borderId="0" applyFill="0" applyBorder="0" applyAlignment="0"/>
    <xf numFmtId="198" fontId="108" fillId="0" borderId="0" applyFill="0" applyBorder="0" applyAlignment="0"/>
    <xf numFmtId="197" fontId="108" fillId="0" borderId="0" applyFill="0" applyBorder="0" applyAlignment="0"/>
    <xf numFmtId="239" fontId="228" fillId="0" borderId="0"/>
    <xf numFmtId="9" fontId="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9"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29" fillId="0" borderId="0" applyFont="0" applyFill="0" applyBorder="0" applyAlignment="0" applyProtection="0"/>
    <xf numFmtId="9" fontId="105" fillId="0" borderId="0" applyFont="0" applyFill="0" applyBorder="0" applyAlignment="0" applyProtection="0"/>
    <xf numFmtId="9" fontId="66" fillId="0" borderId="0" applyFont="0" applyFill="0" applyBorder="0" applyAlignment="0" applyProtection="0"/>
    <xf numFmtId="9" fontId="9" fillId="0" borderId="0" applyFont="0" applyFill="0" applyBorder="0" applyAlignment="0" applyProtection="0"/>
    <xf numFmtId="9" fontId="2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9" fillId="0" borderId="0" applyFont="0" applyFill="0" applyBorder="0" applyAlignment="0" applyProtection="0"/>
    <xf numFmtId="9" fontId="2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9"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66" fillId="0" borderId="0" applyFont="0" applyFill="0" applyBorder="0" applyAlignment="0" applyProtection="0"/>
    <xf numFmtId="9" fontId="59" fillId="0" borderId="0" applyFont="0" applyFill="0" applyBorder="0" applyAlignment="0" applyProtection="0"/>
    <xf numFmtId="9" fontId="29" fillId="0" borderId="0" applyFont="0" applyFill="0" applyBorder="0" applyAlignment="0" applyProtection="0"/>
    <xf numFmtId="9" fontId="9" fillId="0" borderId="0" applyFont="0" applyFill="0" applyBorder="0" applyAlignment="0" applyProtection="0"/>
    <xf numFmtId="9" fontId="2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230" fillId="0" borderId="0" applyNumberFormat="0" applyBorder="0">
      <alignment horizontal="left" vertical="center"/>
    </xf>
    <xf numFmtId="40" fontId="28" fillId="0" borderId="0"/>
    <xf numFmtId="0" fontId="73" fillId="0" borderId="0" applyNumberFormat="0" applyBorder="0"/>
    <xf numFmtId="1" fontId="231" fillId="187" borderId="0" applyNumberFormat="0" applyBorder="0" applyAlignment="0">
      <alignment horizontal="center"/>
      <protection locked="0"/>
    </xf>
    <xf numFmtId="4" fontId="36" fillId="44" borderId="94" applyNumberFormat="0" applyProtection="0">
      <alignment vertical="center"/>
    </xf>
    <xf numFmtId="4" fontId="36" fillId="44" borderId="94" applyNumberFormat="0" applyProtection="0">
      <alignment vertical="center"/>
    </xf>
    <xf numFmtId="4" fontId="36" fillId="118" borderId="95" applyNumberFormat="0" applyProtection="0">
      <alignment vertical="center"/>
    </xf>
    <xf numFmtId="4" fontId="36" fillId="44" borderId="94" applyNumberFormat="0" applyProtection="0">
      <alignment vertical="center"/>
    </xf>
    <xf numFmtId="4" fontId="36" fillId="44" borderId="94" applyNumberFormat="0" applyProtection="0">
      <alignment vertical="center"/>
    </xf>
    <xf numFmtId="4" fontId="36" fillId="44" borderId="94" applyNumberFormat="0" applyProtection="0">
      <alignment vertical="center"/>
    </xf>
    <xf numFmtId="4" fontId="67" fillId="44" borderId="94" applyNumberFormat="0" applyProtection="0">
      <alignment vertical="center"/>
    </xf>
    <xf numFmtId="4" fontId="67" fillId="44" borderId="94" applyNumberFormat="0" applyProtection="0">
      <alignment vertical="center"/>
    </xf>
    <xf numFmtId="4" fontId="67" fillId="124" borderId="94" applyNumberFormat="0" applyProtection="0">
      <alignment vertical="center"/>
    </xf>
    <xf numFmtId="4" fontId="67" fillId="124" borderId="94" applyNumberFormat="0" applyProtection="0">
      <alignment vertical="center"/>
    </xf>
    <xf numFmtId="4" fontId="67" fillId="124" borderId="94" applyNumberFormat="0" applyProtection="0">
      <alignment vertical="center"/>
    </xf>
    <xf numFmtId="4" fontId="67" fillId="44" borderId="94" applyNumberFormat="0" applyProtection="0">
      <alignment vertical="center"/>
    </xf>
    <xf numFmtId="4" fontId="67" fillId="44" borderId="94" applyNumberFormat="0" applyProtection="0">
      <alignment vertical="center"/>
    </xf>
    <xf numFmtId="4" fontId="67" fillId="44" borderId="94" applyNumberFormat="0" applyProtection="0">
      <alignment vertical="center"/>
    </xf>
    <xf numFmtId="4" fontId="36" fillId="44" borderId="94" applyNumberFormat="0" applyProtection="0">
      <alignment horizontal="left" vertical="center" indent="1"/>
    </xf>
    <xf numFmtId="4" fontId="36" fillId="44" borderId="94" applyNumberFormat="0" applyProtection="0">
      <alignment horizontal="left" vertical="center" indent="1"/>
    </xf>
    <xf numFmtId="4" fontId="36" fillId="118" borderId="95" applyNumberFormat="0" applyProtection="0">
      <alignment horizontal="left" vertical="center" indent="1"/>
    </xf>
    <xf numFmtId="4" fontId="36" fillId="44" borderId="94" applyNumberFormat="0" applyProtection="0">
      <alignment horizontal="left" vertical="center" indent="1"/>
    </xf>
    <xf numFmtId="4" fontId="36" fillId="44" borderId="94" applyNumberFormat="0" applyProtection="0">
      <alignment horizontal="left" vertical="center" indent="1"/>
    </xf>
    <xf numFmtId="4" fontId="36" fillId="44" borderId="94" applyNumberFormat="0" applyProtection="0">
      <alignment horizontal="left" vertical="center" indent="1"/>
    </xf>
    <xf numFmtId="0" fontId="36" fillId="44" borderId="94" applyNumberFormat="0" applyProtection="0">
      <alignment horizontal="left" vertical="top" indent="1"/>
    </xf>
    <xf numFmtId="0" fontId="36" fillId="44" borderId="94" applyNumberFormat="0" applyProtection="0">
      <alignment horizontal="left" vertical="top" indent="1"/>
    </xf>
    <xf numFmtId="0" fontId="36" fillId="124" borderId="94" applyNumberFormat="0" applyProtection="0">
      <alignment horizontal="left" vertical="top" indent="1"/>
    </xf>
    <xf numFmtId="0" fontId="36" fillId="124" borderId="94" applyNumberFormat="0" applyProtection="0">
      <alignment horizontal="left" vertical="top" indent="1"/>
    </xf>
    <xf numFmtId="0" fontId="36" fillId="124" borderId="94" applyNumberFormat="0" applyProtection="0">
      <alignment horizontal="left" vertical="top" indent="1"/>
    </xf>
    <xf numFmtId="0" fontId="36" fillId="44" borderId="94" applyNumberFormat="0" applyProtection="0">
      <alignment horizontal="left" vertical="top" indent="1"/>
    </xf>
    <xf numFmtId="0" fontId="36" fillId="44" borderId="94" applyNumberFormat="0" applyProtection="0">
      <alignment horizontal="left" vertical="top" indent="1"/>
    </xf>
    <xf numFmtId="0" fontId="36" fillId="44" borderId="94" applyNumberFormat="0" applyProtection="0">
      <alignment horizontal="left" vertical="top" indent="1"/>
    </xf>
    <xf numFmtId="4" fontId="50" fillId="188" borderId="0" applyNumberFormat="0" applyProtection="0">
      <alignment horizontal="left" vertical="center"/>
    </xf>
    <xf numFmtId="4" fontId="55" fillId="59" borderId="0" applyNumberFormat="0" applyProtection="0">
      <alignment horizontal="left" vertical="center" indent="1"/>
    </xf>
    <xf numFmtId="4" fontId="55" fillId="132" borderId="0" applyNumberFormat="0" applyProtection="0">
      <alignment horizontal="left" vertical="center" indent="1"/>
    </xf>
    <xf numFmtId="4" fontId="55" fillId="59" borderId="0" applyNumberFormat="0" applyProtection="0">
      <alignment horizontal="left" vertical="center" indent="1"/>
    </xf>
    <xf numFmtId="4" fontId="55" fillId="59" borderId="0" applyNumberFormat="0" applyProtection="0">
      <alignment horizontal="left" vertical="center" indent="1"/>
    </xf>
    <xf numFmtId="4" fontId="55" fillId="59" borderId="0" applyNumberFormat="0" applyProtection="0">
      <alignment horizontal="left" vertical="center" indent="1"/>
    </xf>
    <xf numFmtId="4" fontId="55" fillId="59" borderId="0" applyNumberFormat="0" applyProtection="0">
      <alignment horizontal="left" vertical="center" indent="1"/>
    </xf>
    <xf numFmtId="4" fontId="27" fillId="55" borderId="94" applyNumberFormat="0" applyProtection="0">
      <alignment horizontal="right" vertical="center"/>
    </xf>
    <xf numFmtId="4" fontId="27" fillId="55" borderId="94" applyNumberFormat="0" applyProtection="0">
      <alignment horizontal="right" vertical="center"/>
    </xf>
    <xf numFmtId="4" fontId="27" fillId="55" borderId="94" applyNumberFormat="0" applyProtection="0">
      <alignment horizontal="right" vertical="center"/>
    </xf>
    <xf numFmtId="4" fontId="27" fillId="55" borderId="94" applyNumberFormat="0" applyProtection="0">
      <alignment horizontal="right" vertical="center"/>
    </xf>
    <xf numFmtId="4" fontId="27" fillId="55" borderId="94" applyNumberFormat="0" applyProtection="0">
      <alignment horizontal="right" vertical="center"/>
    </xf>
    <xf numFmtId="4" fontId="55" fillId="0" borderId="0" applyNumberFormat="0" applyProtection="0">
      <alignment horizontal="left"/>
    </xf>
    <xf numFmtId="4" fontId="27" fillId="81" borderId="0" applyNumberFormat="0" applyProtection="0">
      <alignment horizontal="left" vertical="center" indent="1"/>
    </xf>
    <xf numFmtId="4" fontId="27" fillId="81" borderId="0" applyNumberFormat="0" applyProtection="0">
      <alignment horizontal="left" vertical="center" indent="1"/>
    </xf>
    <xf numFmtId="4" fontId="27" fillId="81" borderId="0" applyNumberFormat="0" applyProtection="0">
      <alignment horizontal="left" vertical="center" indent="1"/>
    </xf>
    <xf numFmtId="4" fontId="27" fillId="81" borderId="0" applyNumberFormat="0" applyProtection="0">
      <alignment horizontal="left" vertical="center" indent="1"/>
    </xf>
    <xf numFmtId="4" fontId="55" fillId="0" borderId="0" applyNumberFormat="0" applyProtection="0">
      <alignment horizontal="left"/>
    </xf>
    <xf numFmtId="4" fontId="27" fillId="55" borderId="0" applyNumberFormat="0" applyProtection="0">
      <alignment horizontal="left" vertical="center" indent="1"/>
    </xf>
    <xf numFmtId="4" fontId="27" fillId="55" borderId="0" applyNumberFormat="0" applyProtection="0">
      <alignment horizontal="left" vertical="center" indent="1"/>
    </xf>
    <xf numFmtId="4" fontId="27" fillId="55" borderId="0" applyNumberFormat="0" applyProtection="0">
      <alignment horizontal="left" vertical="center" indent="1"/>
    </xf>
    <xf numFmtId="4" fontId="27" fillId="55" borderId="0"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center"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9" borderId="94" applyNumberFormat="0" applyProtection="0">
      <alignment horizontal="left" vertical="top"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center"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78" fillId="98" borderId="96" applyNumberFormat="0" applyProtection="0">
      <alignment horizontal="left" vertical="top" indent="1"/>
    </xf>
    <xf numFmtId="0" fontId="78" fillId="98" borderId="96"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5" borderId="94" applyNumberFormat="0" applyProtection="0">
      <alignment horizontal="left" vertical="top"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center"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58" borderId="94" applyNumberFormat="0" applyProtection="0">
      <alignment horizontal="left" vertical="top"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81" borderId="94" applyNumberFormat="0" applyProtection="0">
      <alignment horizontal="left" vertical="center"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81" borderId="94" applyNumberFormat="0" applyProtection="0">
      <alignment horizontal="left" vertical="top" indent="1"/>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0" fontId="31" fillId="57" borderId="52" applyNumberFormat="0">
      <protection locked="0"/>
    </xf>
    <xf numFmtId="4" fontId="27" fillId="83" borderId="94" applyNumberFormat="0" applyProtection="0">
      <alignment vertical="center"/>
    </xf>
    <xf numFmtId="4" fontId="27" fillId="83" borderId="94" applyNumberFormat="0" applyProtection="0">
      <alignment vertical="center"/>
    </xf>
    <xf numFmtId="4" fontId="27" fillId="45" borderId="94" applyNumberFormat="0" applyProtection="0">
      <alignment vertical="center"/>
    </xf>
    <xf numFmtId="4" fontId="27" fillId="45" borderId="94" applyNumberFormat="0" applyProtection="0">
      <alignment vertical="center"/>
    </xf>
    <xf numFmtId="4" fontId="68" fillId="45" borderId="94" applyNumberFormat="0" applyProtection="0">
      <alignment vertical="center"/>
    </xf>
    <xf numFmtId="4" fontId="68" fillId="45" borderId="94" applyNumberFormat="0" applyProtection="0">
      <alignment vertical="center"/>
    </xf>
    <xf numFmtId="4" fontId="68" fillId="83" borderId="94" applyNumberFormat="0" applyProtection="0">
      <alignment vertical="center"/>
    </xf>
    <xf numFmtId="4" fontId="68" fillId="83" borderId="94" applyNumberFormat="0" applyProtection="0">
      <alignment vertical="center"/>
    </xf>
    <xf numFmtId="4" fontId="68" fillId="83" borderId="94" applyNumberFormat="0" applyProtection="0">
      <alignment vertical="center"/>
    </xf>
    <xf numFmtId="4" fontId="68" fillId="45" borderId="94" applyNumberFormat="0" applyProtection="0">
      <alignment vertical="center"/>
    </xf>
    <xf numFmtId="4" fontId="68" fillId="45" borderId="94" applyNumberFormat="0" applyProtection="0">
      <alignment vertical="center"/>
    </xf>
    <xf numFmtId="4" fontId="68" fillId="45" borderId="94" applyNumberFormat="0" applyProtection="0">
      <alignment vertical="center"/>
    </xf>
    <xf numFmtId="4" fontId="27" fillId="83" borderId="94" applyNumberFormat="0" applyProtection="0">
      <alignment horizontal="left" vertical="center" indent="1"/>
    </xf>
    <xf numFmtId="4" fontId="27" fillId="83" borderId="94" applyNumberFormat="0" applyProtection="0">
      <alignment horizontal="left" vertical="center" indent="1"/>
    </xf>
    <xf numFmtId="4" fontId="27" fillId="45" borderId="94" applyNumberFormat="0" applyProtection="0">
      <alignment horizontal="left" vertical="center" indent="1"/>
    </xf>
    <xf numFmtId="4" fontId="27" fillId="45" borderId="94" applyNumberFormat="0" applyProtection="0">
      <alignment horizontal="left" vertical="center" indent="1"/>
    </xf>
    <xf numFmtId="0" fontId="27" fillId="83" borderId="94" applyNumberFormat="0" applyProtection="0">
      <alignment horizontal="left" vertical="top" indent="1"/>
    </xf>
    <xf numFmtId="0" fontId="27" fillId="83" borderId="94" applyNumberFormat="0" applyProtection="0">
      <alignment horizontal="left" vertical="top" indent="1"/>
    </xf>
    <xf numFmtId="0" fontId="27" fillId="45" borderId="94" applyNumberFormat="0" applyProtection="0">
      <alignment horizontal="left" vertical="top" indent="1"/>
    </xf>
    <xf numFmtId="0" fontId="27" fillId="45" borderId="94" applyNumberFormat="0" applyProtection="0">
      <alignment horizontal="left" vertical="top" indent="1"/>
    </xf>
    <xf numFmtId="4" fontId="27" fillId="81" borderId="94" applyNumberFormat="0" applyProtection="0">
      <alignment horizontal="right" vertical="center"/>
    </xf>
    <xf numFmtId="4" fontId="27" fillId="81" borderId="94" applyNumberFormat="0" applyProtection="0">
      <alignment horizontal="right" vertical="center"/>
    </xf>
    <xf numFmtId="4" fontId="56" fillId="96" borderId="95" applyNumberFormat="0" applyProtection="0">
      <alignment horizontal="right" vertical="center"/>
    </xf>
    <xf numFmtId="4" fontId="56" fillId="96" borderId="95" applyNumberFormat="0" applyProtection="0">
      <alignment horizontal="right" vertical="center"/>
    </xf>
    <xf numFmtId="4" fontId="27" fillId="81" borderId="94" applyNumberFormat="0" applyProtection="0">
      <alignment horizontal="right" vertical="center"/>
    </xf>
    <xf numFmtId="4" fontId="27" fillId="81" borderId="94" applyNumberFormat="0" applyProtection="0">
      <alignment horizontal="right" vertical="center"/>
    </xf>
    <xf numFmtId="4" fontId="27" fillId="81" borderId="94" applyNumberFormat="0" applyProtection="0">
      <alignment horizontal="right" vertical="center"/>
    </xf>
    <xf numFmtId="4" fontId="27" fillId="81" borderId="94" applyNumberFormat="0" applyProtection="0">
      <alignment horizontal="right" vertical="center"/>
    </xf>
    <xf numFmtId="4" fontId="27" fillId="81" borderId="94" applyNumberFormat="0" applyProtection="0">
      <alignment horizontal="right" vertical="center"/>
    </xf>
    <xf numFmtId="4" fontId="27" fillId="81" borderId="94" applyNumberFormat="0" applyProtection="0">
      <alignment horizontal="right" vertical="center"/>
    </xf>
    <xf numFmtId="4" fontId="68" fillId="81" borderId="94" applyNumberFormat="0" applyProtection="0">
      <alignment horizontal="right" vertical="center"/>
    </xf>
    <xf numFmtId="4" fontId="68" fillId="81" borderId="94" applyNumberFormat="0" applyProtection="0">
      <alignment horizontal="right" vertical="center"/>
    </xf>
    <xf numFmtId="4" fontId="68" fillId="81" borderId="94" applyNumberFormat="0" applyProtection="0">
      <alignment horizontal="right" vertical="center"/>
    </xf>
    <xf numFmtId="4" fontId="68" fillId="81" borderId="94" applyNumberFormat="0" applyProtection="0">
      <alignment horizontal="right" vertical="center"/>
    </xf>
    <xf numFmtId="4" fontId="27" fillId="97" borderId="95" applyNumberFormat="0" applyProtection="0">
      <alignment horizontal="left" vertical="center" indent="1"/>
    </xf>
    <xf numFmtId="4" fontId="27" fillId="55" borderId="94" applyNumberFormat="0" applyProtection="0">
      <alignment horizontal="left" vertical="center" indent="1"/>
    </xf>
    <xf numFmtId="4" fontId="27" fillId="55" borderId="94" applyNumberFormat="0" applyProtection="0">
      <alignment horizontal="left" vertical="center" indent="1"/>
    </xf>
    <xf numFmtId="4" fontId="27" fillId="55" borderId="94" applyNumberFormat="0" applyProtection="0">
      <alignment horizontal="left" vertical="center" indent="1"/>
    </xf>
    <xf numFmtId="4" fontId="27" fillId="55" borderId="94" applyNumberFormat="0" applyProtection="0">
      <alignment horizontal="left" vertical="center" indent="1"/>
    </xf>
    <xf numFmtId="4" fontId="27" fillId="55" borderId="94" applyNumberFormat="0" applyProtection="0">
      <alignment horizontal="left" vertical="center" indent="1"/>
    </xf>
    <xf numFmtId="0" fontId="27" fillId="55" borderId="94" applyNumberFormat="0" applyProtection="0">
      <alignment horizontal="left" vertical="top" indent="1"/>
    </xf>
    <xf numFmtId="0" fontId="27" fillId="55" borderId="94" applyNumberFormat="0" applyProtection="0">
      <alignment horizontal="left" vertical="top" indent="1"/>
    </xf>
    <xf numFmtId="0" fontId="27" fillId="186" borderId="94" applyNumberFormat="0" applyProtection="0">
      <alignment horizontal="left" vertical="top" indent="1"/>
    </xf>
    <xf numFmtId="0" fontId="27" fillId="186" borderId="94" applyNumberFormat="0" applyProtection="0">
      <alignment horizontal="left" vertical="top" indent="1"/>
    </xf>
    <xf numFmtId="0" fontId="27" fillId="186" borderId="94" applyNumberFormat="0" applyProtection="0">
      <alignment horizontal="left" vertical="top" indent="1"/>
    </xf>
    <xf numFmtId="0" fontId="27" fillId="55" borderId="94" applyNumberFormat="0" applyProtection="0">
      <alignment horizontal="left" vertical="top" indent="1"/>
    </xf>
    <xf numFmtId="0" fontId="27" fillId="55" borderId="94" applyNumberFormat="0" applyProtection="0">
      <alignment horizontal="left" vertical="top" indent="1"/>
    </xf>
    <xf numFmtId="0" fontId="27" fillId="55" borderId="94" applyNumberFormat="0" applyProtection="0">
      <alignment horizontal="left" vertical="top" indent="1"/>
    </xf>
    <xf numFmtId="4" fontId="69" fillId="82" borderId="0" applyNumberFormat="0" applyProtection="0">
      <alignment horizontal="left" vertical="center" indent="1"/>
    </xf>
    <xf numFmtId="4" fontId="69" fillId="82" borderId="0" applyNumberFormat="0" applyProtection="0">
      <alignment horizontal="left" vertical="center" indent="1"/>
    </xf>
    <xf numFmtId="4" fontId="69" fillId="82" borderId="0" applyNumberFormat="0" applyProtection="0">
      <alignment horizontal="left" vertical="center" indent="1"/>
    </xf>
    <xf numFmtId="4" fontId="69" fillId="82" borderId="0" applyNumberFormat="0" applyProtection="0">
      <alignment horizontal="left" vertical="center" indent="1"/>
    </xf>
    <xf numFmtId="4" fontId="69" fillId="82" borderId="0" applyNumberFormat="0" applyProtection="0">
      <alignment horizontal="left" vertical="center" indent="1"/>
    </xf>
    <xf numFmtId="4" fontId="35" fillId="81" borderId="94" applyNumberFormat="0" applyProtection="0">
      <alignment horizontal="right" vertical="center"/>
    </xf>
    <xf numFmtId="4" fontId="35" fillId="81" borderId="94" applyNumberFormat="0" applyProtection="0">
      <alignment horizontal="right" vertical="center"/>
    </xf>
    <xf numFmtId="4" fontId="35" fillId="81" borderId="94" applyNumberFormat="0" applyProtection="0">
      <alignment horizontal="right" vertical="center"/>
    </xf>
    <xf numFmtId="4" fontId="35" fillId="81" borderId="94" applyNumberFormat="0" applyProtection="0">
      <alignment horizontal="right" vertical="center"/>
    </xf>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2" fillId="65" borderId="0" applyNumberFormat="0" applyBorder="0" applyAlignment="0" applyProtection="0"/>
    <xf numFmtId="0" fontId="131" fillId="34" borderId="0" applyNumberFormat="0" applyBorder="0" applyAlignment="0" applyProtection="0"/>
    <xf numFmtId="0" fontId="122" fillId="127" borderId="52"/>
    <xf numFmtId="0" fontId="122" fillId="127" borderId="52"/>
    <xf numFmtId="0" fontId="122" fillId="127" borderId="52"/>
    <xf numFmtId="0" fontId="232" fillId="0" borderId="0" applyNumberFormat="0"/>
    <xf numFmtId="1" fontId="31" fillId="47" borderId="0">
      <alignment horizontal="center"/>
    </xf>
    <xf numFmtId="1" fontId="31" fillId="47" borderId="0">
      <alignment horizontal="center"/>
    </xf>
    <xf numFmtId="1" fontId="31" fillId="47" borderId="0">
      <alignment horizontal="center"/>
    </xf>
    <xf numFmtId="1" fontId="31" fillId="47" borderId="0">
      <alignment horizontal="center"/>
    </xf>
    <xf numFmtId="1" fontId="31" fillId="47" borderId="0">
      <alignment horizontal="center"/>
    </xf>
    <xf numFmtId="240" fontId="28" fillId="0" borderId="0" applyFont="0" applyFill="0" applyBorder="0"/>
    <xf numFmtId="38" fontId="28" fillId="0" borderId="0" applyFill="0" applyBorder="0"/>
    <xf numFmtId="195" fontId="51" fillId="0" borderId="47">
      <alignment vertical="center"/>
    </xf>
    <xf numFmtId="0" fontId="6" fillId="0" borderId="0"/>
    <xf numFmtId="0" fontId="31"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6" fillId="0" borderId="0"/>
    <xf numFmtId="0" fontId="31" fillId="0" borderId="0"/>
    <xf numFmtId="0" fontId="105" fillId="0" borderId="0"/>
    <xf numFmtId="0" fontId="10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9" fillId="0" borderId="0"/>
    <xf numFmtId="0" fontId="29" fillId="0" borderId="0"/>
    <xf numFmtId="0" fontId="7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6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1" fillId="0" borderId="0"/>
    <xf numFmtId="0" fontId="3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7" fillId="0" borderId="0"/>
    <xf numFmtId="0" fontId="7"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1" fillId="0" borderId="0"/>
    <xf numFmtId="0" fontId="31" fillId="0" borderId="0"/>
    <xf numFmtId="0" fontId="3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1" fillId="0" borderId="0"/>
    <xf numFmtId="0" fontId="31" fillId="0" borderId="0"/>
    <xf numFmtId="0" fontId="31" fillId="0" borderId="0"/>
    <xf numFmtId="0" fontId="31" fillId="0" borderId="0"/>
    <xf numFmtId="0" fontId="31" fillId="0" borderId="0"/>
    <xf numFmtId="0" fontId="31" fillId="0" borderId="0"/>
    <xf numFmtId="0" fontId="6" fillId="0" borderId="0"/>
    <xf numFmtId="0" fontId="66" fillId="0" borderId="0"/>
    <xf numFmtId="0" fontId="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51" fillId="189" borderId="52" applyNumberFormat="0" applyProtection="0">
      <alignment horizontal="right"/>
    </xf>
    <xf numFmtId="0" fontId="51" fillId="189" borderId="52" applyNumberFormat="0" applyProtection="0">
      <alignment horizontal="right"/>
    </xf>
    <xf numFmtId="0" fontId="51" fillId="189" borderId="52" applyNumberFormat="0" applyProtection="0">
      <alignment horizontal="righ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2" fillId="189" borderId="0" applyNumberFormat="0" applyBorder="0" applyProtection="0">
      <alignment horizontal="left"/>
    </xf>
    <xf numFmtId="0" fontId="51" fillId="189" borderId="52" applyNumberFormat="0" applyProtection="0">
      <alignment horizontal="left"/>
    </xf>
    <xf numFmtId="0" fontId="51" fillId="189" borderId="52" applyNumberFormat="0" applyProtection="0">
      <alignment horizontal="left"/>
    </xf>
    <xf numFmtId="0" fontId="51" fillId="189" borderId="52" applyNumberFormat="0" applyProtection="0">
      <alignment horizontal="lef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31" fillId="0" borderId="52" applyNumberFormat="0" applyFill="0" applyProtection="0">
      <alignment horizontal="right"/>
    </xf>
    <xf numFmtId="0" fontId="233" fillId="190" borderId="0" applyNumberFormat="0" applyBorder="0" applyProtection="0">
      <alignment horizontal="left"/>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0" fontId="51" fillId="0" borderId="0" applyNumberFormat="0" applyFill="0" applyBorder="0">
      <alignment horizontal="center" wrapTex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174" fontId="52" fillId="47" borderId="47">
      <alignment horizontal="right" indent="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219" fontId="51" fillId="0" borderId="0" applyNumberFormat="0" applyFill="0" applyBorder="0" applyAlignment="0">
      <protection hidden="1"/>
    </xf>
    <xf numFmtId="0" fontId="234" fillId="0" borderId="81" applyNumberFormat="0" applyFill="0" applyAlignment="0" applyProtection="0"/>
    <xf numFmtId="0" fontId="234" fillId="0" borderId="81" applyNumberFormat="0" applyFill="0" applyAlignment="0" applyProtection="0"/>
    <xf numFmtId="0" fontId="234" fillId="0" borderId="81" applyNumberFormat="0" applyFill="0" applyAlignment="0" applyProtection="0"/>
    <xf numFmtId="0" fontId="234" fillId="0" borderId="81" applyNumberFormat="0" applyFill="0" applyAlignment="0" applyProtection="0"/>
    <xf numFmtId="0" fontId="31" fillId="0" borderId="97" applyBorder="0">
      <alignment horizontal="center"/>
    </xf>
    <xf numFmtId="241" fontId="31" fillId="0" borderId="0" applyFont="0" applyFill="0" applyBorder="0" applyAlignment="0" applyProtection="0"/>
    <xf numFmtId="242" fontId="31" fillId="0" borderId="0" applyFont="0" applyFill="0" applyBorder="0" applyProtection="0">
      <alignment horizontal="right"/>
    </xf>
    <xf numFmtId="243" fontId="31" fillId="0" borderId="0" applyFont="0" applyFill="0" applyBorder="0" applyProtection="0">
      <alignment horizontal="right"/>
    </xf>
    <xf numFmtId="0" fontId="20" fillId="191" borderId="31" applyNumberFormat="0">
      <alignment horizontal="center" vertical="center"/>
    </xf>
    <xf numFmtId="0" fontId="235" fillId="0" borderId="97" applyFill="0" applyBorder="0" applyProtection="0">
      <alignment horizontal="left" vertical="top"/>
    </xf>
    <xf numFmtId="0" fontId="28" fillId="47" borderId="97" applyNumberFormat="0" applyBorder="0" applyAlignment="0" applyProtection="0">
      <protection locked="0"/>
    </xf>
    <xf numFmtId="244" fontId="31" fillId="0" borderId="0" applyFont="0" applyFill="0" applyBorder="0" applyAlignment="0" applyProtection="0"/>
    <xf numFmtId="0" fontId="236" fillId="0" borderId="0" applyNumberFormat="0" applyFill="0" applyBorder="0" applyAlignment="0" applyProtection="0"/>
    <xf numFmtId="0" fontId="237" fillId="0" borderId="0" applyNumberFormat="0" applyFill="0" applyBorder="0" applyAlignment="0" applyProtection="0"/>
    <xf numFmtId="49" fontId="109" fillId="0" borderId="30">
      <alignment vertical="center"/>
    </xf>
    <xf numFmtId="49" fontId="109" fillId="0" borderId="30">
      <alignment vertical="center"/>
    </xf>
    <xf numFmtId="0" fontId="112" fillId="95" borderId="85" applyNumberFormat="0" applyFont="0">
      <alignment horizontal="center" vertical="center"/>
    </xf>
    <xf numFmtId="0" fontId="76" fillId="47" borderId="0"/>
    <xf numFmtId="0" fontId="76" fillId="47" borderId="0"/>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1"/>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2"/>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219" fontId="76" fillId="0" borderId="0" applyNumberFormat="0" applyFont="0" applyFill="0" applyBorder="0">
      <alignment horizontal="left" indent="3"/>
      <protection hidden="1"/>
    </xf>
    <xf numFmtId="49" fontId="27" fillId="0" borderId="0" applyFill="0" applyBorder="0" applyAlignment="0"/>
    <xf numFmtId="199" fontId="108" fillId="0" borderId="0" applyFill="0" applyBorder="0" applyAlignment="0"/>
    <xf numFmtId="196" fontId="27" fillId="0" borderId="0" applyFill="0" applyBorder="0" applyAlignment="0"/>
    <xf numFmtId="0" fontId="76" fillId="47" borderId="0"/>
    <xf numFmtId="0" fontId="45" fillId="0" borderId="0" applyNumberFormat="0" applyFill="0" applyBorder="0" applyAlignment="0" applyProtection="0"/>
    <xf numFmtId="0" fontId="238" fillId="0" borderId="0" applyNumberFormat="0" applyFill="0" applyBorder="0" applyAlignment="0" applyProtection="0"/>
    <xf numFmtId="0" fontId="45" fillId="0" borderId="0" applyNumberFormat="0" applyFill="0" applyBorder="0" applyAlignment="0" applyProtection="0"/>
    <xf numFmtId="0" fontId="70" fillId="0" borderId="0" applyNumberFormat="0" applyFill="0" applyBorder="0" applyAlignment="0" applyProtection="0"/>
    <xf numFmtId="0" fontId="45" fillId="0" borderId="0" applyNumberFormat="0" applyFill="0" applyBorder="0" applyAlignment="0" applyProtection="0"/>
    <xf numFmtId="0" fontId="239" fillId="0" borderId="0" applyNumberFormat="0" applyFill="0" applyBorder="0" applyAlignment="0" applyProtection="0"/>
    <xf numFmtId="0" fontId="7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70" fillId="0" borderId="0" applyNumberFormat="0" applyFill="0" applyBorder="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8" fillId="0" borderId="18" applyNumberFormat="0" applyFill="0" applyAlignment="0" applyProtection="0"/>
    <xf numFmtId="0" fontId="62" fillId="0" borderId="98" applyNumberFormat="0" applyFill="0" applyAlignment="0" applyProtection="0"/>
    <xf numFmtId="0" fontId="62" fillId="0" borderId="98" applyNumberFormat="0" applyFill="0" applyAlignment="0" applyProtection="0"/>
    <xf numFmtId="0" fontId="62" fillId="0" borderId="98" applyNumberFormat="0" applyFill="0" applyAlignment="0" applyProtection="0"/>
    <xf numFmtId="0" fontId="55"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55" fillId="0" borderId="81" applyNumberFormat="0" applyFill="0" applyAlignment="0" applyProtection="0"/>
    <xf numFmtId="0" fontId="55" fillId="0" borderId="81" applyNumberFormat="0" applyFill="0" applyAlignment="0" applyProtection="0"/>
    <xf numFmtId="0" fontId="55" fillId="0" borderId="81" applyNumberFormat="0" applyFill="0" applyAlignment="0" applyProtection="0"/>
    <xf numFmtId="0" fontId="62" fillId="0" borderId="81" applyNumberFormat="0" applyFill="0" applyAlignment="0" applyProtection="0"/>
    <xf numFmtId="0" fontId="76" fillId="0" borderId="82"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240" fillId="0" borderId="18" applyNumberFormat="0" applyFill="0" applyAlignment="0" applyProtection="0"/>
    <xf numFmtId="0" fontId="241" fillId="0" borderId="31" applyNumberFormat="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62" fillId="0" borderId="81" applyNumberFormat="0" applyFill="0" applyAlignment="0" applyProtection="0"/>
    <xf numFmtId="0" fontId="76" fillId="0" borderId="82" applyNumberFormat="0" applyFill="0" applyAlignment="0" applyProtection="0"/>
    <xf numFmtId="0" fontId="241" fillId="0" borderId="31" applyNumberFormat="0"/>
    <xf numFmtId="0" fontId="112" fillId="0" borderId="55" applyNumberFormat="0" applyFont="0" applyFill="0" applyAlignment="0"/>
    <xf numFmtId="0" fontId="112" fillId="0" borderId="99" applyNumberFormat="0" applyFont="0" applyFill="0" applyAlignment="0"/>
    <xf numFmtId="0" fontId="112" fillId="0" borderId="99" applyNumberFormat="0" applyFont="0" applyFill="0" applyAlignment="0"/>
    <xf numFmtId="245" fontId="28" fillId="83" borderId="100" applyFont="0" applyFill="0" applyBorder="0" applyProtection="0">
      <alignment horizontal="centerContinuous"/>
    </xf>
    <xf numFmtId="246" fontId="31" fillId="0" borderId="101">
      <alignment vertical="center"/>
    </xf>
    <xf numFmtId="246" fontId="31" fillId="0" borderId="101">
      <alignment horizontal="left" vertical="center" indent="1"/>
    </xf>
    <xf numFmtId="0" fontId="242" fillId="0" borderId="0" applyNumberFormat="0" applyFill="0" applyBorder="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180" fillId="0" borderId="102" applyNumberFormat="0" applyFill="0" applyAlignment="0" applyProtection="0"/>
    <xf numFmtId="0" fontId="46" fillId="0" borderId="25"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47" fillId="0" borderId="26"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185" fillId="0" borderId="103" applyNumberFormat="0" applyFill="0" applyAlignment="0" applyProtection="0"/>
    <xf numFmtId="0" fontId="48" fillId="0" borderId="27" applyNumberFormat="0" applyFill="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48" fillId="0" borderId="0" applyNumberFormat="0" applyFill="0" applyBorder="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65" fillId="43" borderId="68" applyNumberFormat="0" applyAlignment="0" applyProtection="0"/>
    <xf numFmtId="0" fontId="243" fillId="0" borderId="0"/>
    <xf numFmtId="247" fontId="6" fillId="47" borderId="0">
      <alignment horizontal="center"/>
    </xf>
    <xf numFmtId="247" fontId="6" fillId="47" borderId="0">
      <alignment horizontal="center"/>
    </xf>
    <xf numFmtId="247" fontId="6" fillId="47" borderId="0">
      <alignment horizontal="center"/>
    </xf>
    <xf numFmtId="0" fontId="244" fillId="0" borderId="0" applyFill="0" applyBorder="0">
      <protection locked="0"/>
    </xf>
    <xf numFmtId="1" fontId="244" fillId="0" borderId="0" applyFill="0" applyBorder="0">
      <protection locked="0"/>
    </xf>
    <xf numFmtId="173" fontId="244" fillId="0" borderId="0" applyFill="0" applyBorder="0">
      <protection locked="0"/>
    </xf>
    <xf numFmtId="2" fontId="244" fillId="0" borderId="0" applyFill="0" applyBorder="0">
      <protection locked="0"/>
    </xf>
    <xf numFmtId="183" fontId="244" fillId="0" borderId="0" applyFill="0" applyBorder="0">
      <protection locked="0"/>
    </xf>
    <xf numFmtId="235" fontId="245" fillId="0" borderId="0" applyFill="0" applyBorder="0">
      <protection locked="0"/>
    </xf>
    <xf numFmtId="248" fontId="31" fillId="0" borderId="0" applyFont="0" applyFill="0" applyBorder="0" applyAlignment="0" applyProtection="0">
      <alignment horizontal="center"/>
    </xf>
    <xf numFmtId="0" fontId="28" fillId="83" borderId="54">
      <alignment horizontal="right"/>
    </xf>
    <xf numFmtId="0" fontId="26" fillId="192" borderId="104"/>
    <xf numFmtId="0" fontId="246" fillId="45" borderId="92" applyNumberFormat="0" applyFont="0" applyAlignment="0" applyProtection="0"/>
    <xf numFmtId="0" fontId="246" fillId="45" borderId="92" applyNumberFormat="0" applyFont="0" applyAlignment="0" applyProtection="0"/>
    <xf numFmtId="0" fontId="246" fillId="45" borderId="92" applyNumberFormat="0" applyFont="0" applyAlignment="0" applyProtection="0"/>
    <xf numFmtId="0" fontId="246" fillId="45" borderId="92" applyNumberFormat="0" applyFont="0" applyAlignment="0" applyProtection="0"/>
    <xf numFmtId="164" fontId="155" fillId="0" borderId="0" applyFont="0" applyFill="0" applyBorder="0" applyAlignment="0" applyProtection="0"/>
    <xf numFmtId="249" fontId="31" fillId="0" borderId="0" applyFont="0" applyFill="0" applyBorder="0" applyAlignment="0" applyProtection="0"/>
    <xf numFmtId="250" fontId="31" fillId="0" borderId="0" applyFont="0" applyFill="0" applyBorder="0" applyAlignment="0" applyProtection="0"/>
    <xf numFmtId="0" fontId="157" fillId="0" borderId="0" applyNumberFormat="0" applyFill="0" applyBorder="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7" fillId="0" borderId="28" applyNumberFormat="0" applyFill="0" applyAlignment="0" applyProtection="0"/>
    <xf numFmtId="0" fontId="248" fillId="0" borderId="28" applyNumberFormat="0" applyFill="0" applyAlignment="0" applyProtection="0"/>
    <xf numFmtId="251" fontId="31" fillId="0" borderId="0" applyFont="0" applyFill="0" applyBorder="0" applyAlignment="0" applyProtection="0"/>
    <xf numFmtId="0" fontId="71" fillId="0" borderId="0" applyNumberForma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34" fillId="0" borderId="0" applyNumberFormat="0" applyFill="0" applyBorder="0" applyAlignment="0" applyProtection="0"/>
    <xf numFmtId="0" fontId="249"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250"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57" fillId="0" borderId="0" applyNumberFormat="0" applyFill="0" applyBorder="0" applyAlignment="0" applyProtection="0"/>
    <xf numFmtId="0" fontId="251" fillId="53" borderId="105" applyAlignment="0">
      <alignment horizontal="center" vertical="center"/>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0" fontId="51" fillId="0" borderId="33">
      <alignment horizontal="right"/>
      <protection hidden="1"/>
    </xf>
    <xf numFmtId="252" fontId="51" fillId="0" borderId="52" applyFont="0" applyFill="0" applyBorder="0"/>
    <xf numFmtId="0" fontId="145" fillId="66" borderId="29" applyNumberFormat="0" applyAlignment="0" applyProtection="0"/>
    <xf numFmtId="0" fontId="252" fillId="34" borderId="0" applyNumberFormat="0" applyBorder="0" applyAlignment="0" applyProtection="0"/>
    <xf numFmtId="0" fontId="253" fillId="0" borderId="0"/>
    <xf numFmtId="0" fontId="254" fillId="0" borderId="0" applyNumberFormat="0" applyFill="0" applyBorder="0" applyAlignment="0" applyProtection="0">
      <alignment vertical="top"/>
      <protection locked="0"/>
    </xf>
    <xf numFmtId="253" fontId="253" fillId="0" borderId="0" applyFont="0" applyFill="0" applyBorder="0" applyAlignment="0" applyProtection="0"/>
    <xf numFmtId="254" fontId="253" fillId="0" borderId="0" applyFont="0" applyFill="0" applyBorder="0" applyAlignment="0" applyProtection="0"/>
    <xf numFmtId="255" fontId="253" fillId="0" borderId="0" applyFont="0" applyFill="0" applyBorder="0" applyAlignment="0" applyProtection="0"/>
    <xf numFmtId="256" fontId="253" fillId="0" borderId="0" applyFon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122" fillId="0" borderId="0"/>
    <xf numFmtId="0" fontId="18" fillId="84" borderId="13" applyNumberFormat="0" applyAlignment="0" applyProtection="0"/>
    <xf numFmtId="0" fontId="22" fillId="0" borderId="0" applyNumberFormat="0" applyFill="0" applyBorder="0" applyAlignment="0" applyProtection="0"/>
    <xf numFmtId="0" fontId="16" fillId="85" borderId="13" applyNumberFormat="0" applyAlignment="0" applyProtection="0"/>
    <xf numFmtId="167" fontId="9" fillId="0" borderId="0" applyFont="0" applyFill="0" applyBorder="0" applyAlignment="0" applyProtection="0"/>
    <xf numFmtId="0" fontId="17" fillId="84" borderId="14" applyNumberFormat="0" applyAlignment="0" applyProtection="0"/>
    <xf numFmtId="0" fontId="105" fillId="0" borderId="0"/>
    <xf numFmtId="0" fontId="23" fillId="0" borderId="18" applyNumberFormat="0" applyFill="0" applyAlignment="0" applyProtection="0"/>
    <xf numFmtId="0" fontId="21" fillId="0" borderId="0" applyNumberFormat="0" applyFill="0" applyBorder="0" applyAlignment="0" applyProtection="0"/>
    <xf numFmtId="0" fontId="25" fillId="0" borderId="0"/>
    <xf numFmtId="0" fontId="31" fillId="57" borderId="157" applyNumberFormat="0">
      <protection locked="0"/>
    </xf>
    <xf numFmtId="0" fontId="37" fillId="43" borderId="108" applyNumberFormat="0" applyAlignment="0" applyProtection="0"/>
    <xf numFmtId="0" fontId="37" fillId="43" borderId="108" applyNumberFormat="0" applyAlignment="0" applyProtection="0"/>
    <xf numFmtId="0" fontId="39" fillId="43" borderId="109" applyNumberFormat="0" applyAlignment="0" applyProtection="0"/>
    <xf numFmtId="0" fontId="39" fillId="43" borderId="109" applyNumberFormat="0" applyAlignment="0" applyProtection="0"/>
    <xf numFmtId="0" fontId="40" fillId="36" borderId="109" applyNumberFormat="0" applyAlignment="0" applyProtection="0"/>
    <xf numFmtId="0" fontId="40" fillId="36" borderId="109" applyNumberFormat="0" applyAlignment="0" applyProtection="0"/>
    <xf numFmtId="0" fontId="36" fillId="0" borderId="81" applyNumberFormat="0" applyFill="0" applyAlignment="0" applyProtection="0"/>
    <xf numFmtId="0" fontId="36" fillId="0" borderId="81" applyNumberFormat="0" applyFill="0" applyAlignment="0" applyProtection="0"/>
    <xf numFmtId="0" fontId="32" fillId="0" borderId="110" applyNumberFormat="0" applyFill="0" applyAlignment="0" applyProtection="0">
      <alignment wrapText="1"/>
    </xf>
    <xf numFmtId="0" fontId="31" fillId="45" borderId="146" applyNumberFormat="0" applyFont="0" applyAlignment="0" applyProtection="0"/>
    <xf numFmtId="0" fontId="27" fillId="45" borderId="92" applyNumberFormat="0" applyFont="0" applyAlignment="0" applyProtection="0"/>
    <xf numFmtId="0" fontId="27" fillId="45" borderId="92" applyNumberFormat="0" applyFont="0" applyAlignment="0" applyProtection="0"/>
    <xf numFmtId="0" fontId="27" fillId="45" borderId="92" applyNumberFormat="0" applyFont="0" applyAlignment="0" applyProtection="0"/>
    <xf numFmtId="0" fontId="27" fillId="45" borderId="92" applyNumberFormat="0" applyFont="0" applyAlignment="0" applyProtection="0"/>
    <xf numFmtId="0" fontId="110" fillId="48" borderId="157"/>
    <xf numFmtId="0" fontId="110" fillId="48" borderId="157"/>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3" fillId="0" borderId="111" applyNumberFormat="0" applyFill="0" applyAlignment="0" applyProtection="0">
      <alignment wrapText="1"/>
    </xf>
    <xf numFmtId="0" fontId="27" fillId="83" borderId="150" applyNumberFormat="0" applyProtection="0">
      <alignment horizontal="left" vertical="top" indent="1"/>
    </xf>
    <xf numFmtId="0" fontId="27" fillId="94" borderId="150" applyNumberFormat="0" applyProtection="0">
      <alignment horizontal="right" vertical="center"/>
    </xf>
    <xf numFmtId="0" fontId="112" fillId="0" borderId="148" applyNumberFormat="0" applyFont="0" applyFill="0" applyAlignment="0"/>
    <xf numFmtId="0" fontId="31" fillId="58" borderId="150" applyNumberFormat="0" applyProtection="0">
      <alignment horizontal="left" vertical="center" indent="1"/>
    </xf>
    <xf numFmtId="0" fontId="31" fillId="57" borderId="157" applyNumberFormat="0">
      <protection locked="0"/>
    </xf>
    <xf numFmtId="0" fontId="31" fillId="57" borderId="157" applyNumberFormat="0">
      <protection locked="0"/>
    </xf>
    <xf numFmtId="0" fontId="31" fillId="57" borderId="157" applyNumberFormat="0">
      <protection locked="0"/>
    </xf>
    <xf numFmtId="4" fontId="27" fillId="34" borderId="94" applyNumberFormat="0" applyProtection="0">
      <alignment horizontal="right" vertical="center"/>
    </xf>
    <xf numFmtId="4" fontId="27" fillId="56" borderId="94" applyNumberFormat="0" applyProtection="0">
      <alignment horizontal="right" vertical="center"/>
    </xf>
    <xf numFmtId="4" fontId="27" fillId="40" borderId="94" applyNumberFormat="0" applyProtection="0">
      <alignment horizontal="right" vertical="center"/>
    </xf>
    <xf numFmtId="4" fontId="27" fillId="76" borderId="94" applyNumberFormat="0" applyProtection="0">
      <alignment horizontal="right" vertical="center"/>
    </xf>
    <xf numFmtId="4" fontId="27" fillId="77" borderId="94" applyNumberFormat="0" applyProtection="0">
      <alignment horizontal="right" vertical="center"/>
    </xf>
    <xf numFmtId="4" fontId="27" fillId="42" borderId="94" applyNumberFormat="0" applyProtection="0">
      <alignment horizontal="right" vertical="center"/>
    </xf>
    <xf numFmtId="4" fontId="27" fillId="41" borderId="94" applyNumberFormat="0" applyProtection="0">
      <alignment horizontal="right" vertical="center"/>
    </xf>
    <xf numFmtId="4" fontId="27" fillId="78" borderId="94" applyNumberFormat="0" applyProtection="0">
      <alignment horizontal="right" vertical="center"/>
    </xf>
    <xf numFmtId="4" fontId="27" fillId="79" borderId="94" applyNumberFormat="0" applyProtection="0">
      <alignment horizontal="right" vertical="center"/>
    </xf>
    <xf numFmtId="4" fontId="36" fillId="80" borderId="113" applyNumberFormat="0" applyProtection="0">
      <alignment horizontal="left" vertical="center" indent="1"/>
    </xf>
    <xf numFmtId="0" fontId="31" fillId="59" borderId="94" applyNumberFormat="0" applyProtection="0">
      <alignment horizontal="left" vertical="center" indent="1"/>
    </xf>
    <xf numFmtId="0" fontId="31" fillId="55" borderId="94" applyNumberFormat="0" applyProtection="0">
      <alignment horizontal="left" vertical="center" indent="1"/>
    </xf>
    <xf numFmtId="0" fontId="31" fillId="58" borderId="94" applyNumberFormat="0" applyProtection="0">
      <alignment horizontal="left" vertical="center" indent="1"/>
    </xf>
    <xf numFmtId="0" fontId="31" fillId="58" borderId="94" applyNumberFormat="0" applyProtection="0">
      <alignment horizontal="left" vertical="top" indent="1"/>
    </xf>
    <xf numFmtId="0" fontId="31" fillId="81" borderId="94" applyNumberFormat="0" applyProtection="0">
      <alignment horizontal="left" vertical="center" indent="1"/>
    </xf>
    <xf numFmtId="0" fontId="31" fillId="81" borderId="94" applyNumberFormat="0" applyProtection="0">
      <alignment horizontal="left" vertical="top" indent="1"/>
    </xf>
    <xf numFmtId="0" fontId="28" fillId="47" borderId="159"/>
    <xf numFmtId="0" fontId="27" fillId="97" borderId="154" applyNumberFormat="0" applyProtection="0">
      <alignment horizontal="left" vertical="center" indent="1"/>
    </xf>
    <xf numFmtId="0" fontId="31" fillId="95" borderId="150" applyNumberFormat="0" applyProtection="0">
      <alignment horizontal="left" vertical="top" indent="1"/>
    </xf>
    <xf numFmtId="0" fontId="31" fillId="96" borderId="154" applyNumberFormat="0" applyProtection="0">
      <alignment horizontal="left" vertical="center" wrapText="1" indent="1"/>
    </xf>
    <xf numFmtId="0" fontId="31" fillId="45" borderId="146" applyNumberFormat="0" applyFont="0" applyAlignment="0" applyProtection="0"/>
    <xf numFmtId="0" fontId="123" fillId="49" borderId="157">
      <alignment horizontal="right" vertical="center"/>
    </xf>
    <xf numFmtId="0" fontId="91" fillId="0" borderId="130" applyNumberFormat="0" applyFill="0" applyProtection="0"/>
    <xf numFmtId="0" fontId="112" fillId="95" borderId="128" applyNumberFormat="0" applyFont="0">
      <alignment horizontal="center" vertical="center"/>
    </xf>
    <xf numFmtId="0" fontId="31" fillId="0" borderId="157" applyNumberFormat="0" applyFill="0" applyProtection="0">
      <alignment horizontal="right"/>
    </xf>
    <xf numFmtId="0" fontId="31" fillId="0" borderId="157" applyNumberFormat="0" applyFill="0" applyProtection="0">
      <alignment horizontal="right"/>
    </xf>
    <xf numFmtId="0" fontId="31" fillId="96" borderId="154" applyNumberFormat="0" applyProtection="0">
      <alignment horizontal="left" vertical="center" wrapText="1" indent="1"/>
    </xf>
    <xf numFmtId="3" fontId="110" fillId="51" borderId="133">
      <alignment horizontal="right" vertical="center"/>
    </xf>
    <xf numFmtId="3" fontId="110" fillId="51" borderId="133">
      <alignment horizontal="right" vertical="center"/>
    </xf>
    <xf numFmtId="3" fontId="110" fillId="51" borderId="133">
      <alignment horizontal="right" vertical="center"/>
    </xf>
    <xf numFmtId="3" fontId="110" fillId="51" borderId="133">
      <alignment horizontal="right" vertical="center"/>
    </xf>
    <xf numFmtId="3" fontId="110" fillId="51" borderId="133">
      <alignment horizontal="right" vertical="center"/>
    </xf>
    <xf numFmtId="3" fontId="110" fillId="51" borderId="133">
      <alignment horizontal="right" vertical="center"/>
    </xf>
    <xf numFmtId="186" fontId="114" fillId="95" borderId="134" applyFont="0" applyFill="0" applyBorder="0" applyAlignment="0" applyProtection="0">
      <alignment horizontal="center"/>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51" fillId="189" borderId="157" applyNumberFormat="0" applyProtection="0">
      <alignment horizontal="left"/>
    </xf>
    <xf numFmtId="0" fontId="51" fillId="189" borderId="157" applyNumberFormat="0" applyProtection="0">
      <alignment horizontal="left"/>
    </xf>
    <xf numFmtId="0" fontId="51" fillId="189" borderId="157" applyNumberFormat="0" applyProtection="0">
      <alignment horizontal="left"/>
    </xf>
    <xf numFmtId="0" fontId="51" fillId="189" borderId="157" applyNumberFormat="0" applyProtection="0">
      <alignment horizontal="right"/>
    </xf>
    <xf numFmtId="0" fontId="51" fillId="189" borderId="157" applyNumberFormat="0" applyProtection="0">
      <alignment horizontal="right"/>
    </xf>
    <xf numFmtId="0" fontId="51" fillId="189" borderId="157" applyNumberFormat="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28" fillId="47" borderId="135"/>
    <xf numFmtId="0" fontId="28" fillId="47" borderId="136"/>
    <xf numFmtId="0" fontId="28" fillId="47" borderId="136"/>
    <xf numFmtId="0" fontId="28" fillId="47" borderId="137"/>
    <xf numFmtId="0" fontId="28" fillId="47" borderId="137"/>
    <xf numFmtId="0" fontId="28" fillId="126" borderId="138"/>
    <xf numFmtId="0" fontId="118" fillId="163" borderId="131">
      <alignment vertical="center"/>
    </xf>
    <xf numFmtId="0" fontId="118" fillId="163" borderId="131">
      <alignment vertical="center"/>
    </xf>
    <xf numFmtId="0" fontId="118" fillId="164" borderId="139">
      <alignment vertical="center"/>
    </xf>
    <xf numFmtId="0" fontId="118" fillId="164" borderId="140">
      <alignment vertical="center"/>
    </xf>
    <xf numFmtId="0" fontId="32" fillId="0" borderId="114">
      <alignment wrapText="1"/>
    </xf>
    <xf numFmtId="49" fontId="32" fillId="0" borderId="112"/>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27" fillId="87" borderId="94" applyNumberFormat="0" applyProtection="0">
      <alignment horizontal="right" vertical="center"/>
    </xf>
    <xf numFmtId="0" fontId="27" fillId="88" borderId="94" applyNumberFormat="0" applyProtection="0">
      <alignment horizontal="right" vertical="center"/>
    </xf>
    <xf numFmtId="0" fontId="27" fillId="89" borderId="94" applyNumberFormat="0" applyProtection="0">
      <alignment horizontal="right" vertical="center"/>
    </xf>
    <xf numFmtId="0" fontId="27" fillId="90" borderId="94" applyNumberFormat="0" applyProtection="0">
      <alignment horizontal="right" vertical="center"/>
    </xf>
    <xf numFmtId="0" fontId="27" fillId="91" borderId="94" applyNumberFormat="0" applyProtection="0">
      <alignment horizontal="right" vertical="center"/>
    </xf>
    <xf numFmtId="0" fontId="27" fillId="92" borderId="94" applyNumberFormat="0" applyProtection="0">
      <alignment horizontal="right" vertical="center"/>
    </xf>
    <xf numFmtId="0" fontId="27" fillId="93" borderId="94" applyNumberFormat="0" applyProtection="0">
      <alignment horizontal="right" vertical="center"/>
    </xf>
    <xf numFmtId="0" fontId="27" fillId="94" borderId="94" applyNumberFormat="0" applyProtection="0">
      <alignment horizontal="right" vertical="center"/>
    </xf>
    <xf numFmtId="0" fontId="27" fillId="51" borderId="94" applyNumberFormat="0" applyProtection="0">
      <alignment horizontal="right" vertical="center"/>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27" fillId="83" borderId="94" applyNumberFormat="0" applyProtection="0">
      <alignment vertical="center"/>
    </xf>
    <xf numFmtId="0" fontId="27" fillId="83" borderId="94" applyNumberFormat="0" applyProtection="0">
      <alignment horizontal="left" vertical="center" indent="1"/>
    </xf>
    <xf numFmtId="0" fontId="27" fillId="83" borderId="94" applyNumberFormat="0" applyProtection="0">
      <alignment horizontal="left" vertical="top" indent="1"/>
    </xf>
    <xf numFmtId="0" fontId="27" fillId="97" borderId="95" applyNumberFormat="0" applyProtection="0">
      <alignment horizontal="left" vertical="center" indent="1"/>
    </xf>
    <xf numFmtId="0" fontId="31" fillId="96" borderId="154" applyNumberFormat="0" applyProtection="0">
      <alignment horizontal="left" vertical="center" wrapText="1" indent="1"/>
    </xf>
    <xf numFmtId="0" fontId="91" fillId="0" borderId="111" applyNumberFormat="0" applyFill="0" applyProtection="0"/>
    <xf numFmtId="49" fontId="32" fillId="0" borderId="30"/>
    <xf numFmtId="0" fontId="32" fillId="0" borderId="114">
      <alignment wrapText="1"/>
    </xf>
    <xf numFmtId="0" fontId="32" fillId="0" borderId="114">
      <alignment wrapText="1"/>
    </xf>
    <xf numFmtId="0" fontId="32" fillId="0" borderId="114">
      <alignment wrapText="1"/>
    </xf>
    <xf numFmtId="0" fontId="32" fillId="0" borderId="110">
      <alignment wrapText="1"/>
    </xf>
    <xf numFmtId="0" fontId="32" fillId="0" borderId="110">
      <alignment wrapText="1"/>
    </xf>
    <xf numFmtId="0" fontId="32" fillId="0" borderId="110">
      <alignment wrapText="1"/>
    </xf>
    <xf numFmtId="49" fontId="32" fillId="0" borderId="3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0" fontId="31" fillId="83" borderId="109" applyNumberFormat="0" applyFont="0" applyAlignment="0" applyProtection="0"/>
    <xf numFmtId="4" fontId="27" fillId="124" borderId="108">
      <alignment vertical="center"/>
    </xf>
    <xf numFmtId="4" fontId="27" fillId="124" borderId="108">
      <alignment vertical="center"/>
    </xf>
    <xf numFmtId="4" fontId="27" fillId="124" borderId="108">
      <alignment vertical="center"/>
    </xf>
    <xf numFmtId="4" fontId="68" fillId="124" borderId="108">
      <alignment vertical="center"/>
    </xf>
    <xf numFmtId="4" fontId="68" fillId="124" borderId="108">
      <alignment vertical="center"/>
    </xf>
    <xf numFmtId="4" fontId="68" fillId="124" borderId="108">
      <alignment vertical="center"/>
    </xf>
    <xf numFmtId="4" fontId="27" fillId="124" borderId="108">
      <alignment horizontal="left" vertical="center" indent="1"/>
    </xf>
    <xf numFmtId="4" fontId="27" fillId="124" borderId="108">
      <alignment horizontal="left" vertical="center" indent="1"/>
    </xf>
    <xf numFmtId="4" fontId="27" fillId="124" borderId="108">
      <alignment horizontal="left" vertical="center" indent="1"/>
    </xf>
    <xf numFmtId="4" fontId="27" fillId="124" borderId="108">
      <alignment horizontal="left" vertical="center" indent="1"/>
    </xf>
    <xf numFmtId="4" fontId="27" fillId="124" borderId="108">
      <alignment horizontal="left" vertical="center" indent="1"/>
    </xf>
    <xf numFmtId="4" fontId="27" fillId="124" borderId="108">
      <alignment horizontal="left" vertical="center" indent="1"/>
    </xf>
    <xf numFmtId="0" fontId="31" fillId="118" borderId="108">
      <alignment horizontal="left" vertical="center" indent="1"/>
    </xf>
    <xf numFmtId="0" fontId="31" fillId="118" borderId="108">
      <alignment horizontal="left" vertical="center" indent="1"/>
    </xf>
    <xf numFmtId="0" fontId="31" fillId="118" borderId="108">
      <alignment horizontal="left" vertical="center" indent="1"/>
    </xf>
    <xf numFmtId="0" fontId="27" fillId="87" borderId="94" applyNumberFormat="0" applyProtection="0">
      <alignment horizontal="right" vertical="center"/>
    </xf>
    <xf numFmtId="0" fontId="27" fillId="87" borderId="94" applyNumberFormat="0" applyProtection="0">
      <alignment horizontal="right" vertical="center"/>
    </xf>
    <xf numFmtId="0" fontId="27" fillId="87" borderId="94" applyNumberFormat="0" applyProtection="0">
      <alignment horizontal="right" vertical="center"/>
    </xf>
    <xf numFmtId="4" fontId="27" fillId="87" borderId="108">
      <alignment horizontal="right" vertical="center"/>
    </xf>
    <xf numFmtId="4" fontId="27" fillId="87" borderId="108">
      <alignment horizontal="right" vertical="center"/>
    </xf>
    <xf numFmtId="4" fontId="27" fillId="87" borderId="108">
      <alignment horizontal="right" vertical="center"/>
    </xf>
    <xf numFmtId="0" fontId="27" fillId="88" borderId="94" applyNumberFormat="0" applyProtection="0">
      <alignment horizontal="right" vertical="center"/>
    </xf>
    <xf numFmtId="0" fontId="27" fillId="88" borderId="94" applyNumberFormat="0" applyProtection="0">
      <alignment horizontal="right" vertical="center"/>
    </xf>
    <xf numFmtId="0" fontId="27" fillId="88" borderId="94" applyNumberFormat="0" applyProtection="0">
      <alignment horizontal="right" vertical="center"/>
    </xf>
    <xf numFmtId="4" fontId="27" fillId="88" borderId="108">
      <alignment horizontal="right" vertical="center"/>
    </xf>
    <xf numFmtId="4" fontId="27" fillId="88" borderId="108">
      <alignment horizontal="right" vertical="center"/>
    </xf>
    <xf numFmtId="4" fontId="27" fillId="88" borderId="108">
      <alignment horizontal="right" vertical="center"/>
    </xf>
    <xf numFmtId="0" fontId="27" fillId="89" borderId="94" applyNumberFormat="0" applyProtection="0">
      <alignment horizontal="right" vertical="center"/>
    </xf>
    <xf numFmtId="0" fontId="27" fillId="89" borderId="94" applyNumberFormat="0" applyProtection="0">
      <alignment horizontal="right" vertical="center"/>
    </xf>
    <xf numFmtId="0" fontId="27" fillId="89" borderId="94" applyNumberFormat="0" applyProtection="0">
      <alignment horizontal="right" vertical="center"/>
    </xf>
    <xf numFmtId="4" fontId="27" fillId="89" borderId="108">
      <alignment horizontal="right" vertical="center"/>
    </xf>
    <xf numFmtId="4" fontId="27" fillId="89" borderId="108">
      <alignment horizontal="right" vertical="center"/>
    </xf>
    <xf numFmtId="4" fontId="27" fillId="89" borderId="108">
      <alignment horizontal="right" vertical="center"/>
    </xf>
    <xf numFmtId="0" fontId="27" fillId="90" borderId="94" applyNumberFormat="0" applyProtection="0">
      <alignment horizontal="right" vertical="center"/>
    </xf>
    <xf numFmtId="0" fontId="27" fillId="90" borderId="94" applyNumberFormat="0" applyProtection="0">
      <alignment horizontal="right" vertical="center"/>
    </xf>
    <xf numFmtId="0" fontId="27" fillId="90" borderId="94" applyNumberFormat="0" applyProtection="0">
      <alignment horizontal="right" vertical="center"/>
    </xf>
    <xf numFmtId="4" fontId="27" fillId="90" borderId="108">
      <alignment horizontal="right" vertical="center"/>
    </xf>
    <xf numFmtId="4" fontId="27" fillId="90" borderId="108">
      <alignment horizontal="right" vertical="center"/>
    </xf>
    <xf numFmtId="4" fontId="27" fillId="90" borderId="108">
      <alignment horizontal="right" vertical="center"/>
    </xf>
    <xf numFmtId="0" fontId="27" fillId="91" borderId="94" applyNumberFormat="0" applyProtection="0">
      <alignment horizontal="right" vertical="center"/>
    </xf>
    <xf numFmtId="0" fontId="27" fillId="91" borderId="94" applyNumberFormat="0" applyProtection="0">
      <alignment horizontal="right" vertical="center"/>
    </xf>
    <xf numFmtId="0" fontId="27" fillId="91" borderId="94" applyNumberFormat="0" applyProtection="0">
      <alignment horizontal="right" vertical="center"/>
    </xf>
    <xf numFmtId="4" fontId="27" fillId="91" borderId="108">
      <alignment horizontal="right" vertical="center"/>
    </xf>
    <xf numFmtId="4" fontId="27" fillId="91" borderId="108">
      <alignment horizontal="right" vertical="center"/>
    </xf>
    <xf numFmtId="4" fontId="27" fillId="91" borderId="108">
      <alignment horizontal="right" vertical="center"/>
    </xf>
    <xf numFmtId="0" fontId="27" fillId="92" borderId="94" applyNumberFormat="0" applyProtection="0">
      <alignment horizontal="right" vertical="center"/>
    </xf>
    <xf numFmtId="0" fontId="27" fillId="92" borderId="94" applyNumberFormat="0" applyProtection="0">
      <alignment horizontal="right" vertical="center"/>
    </xf>
    <xf numFmtId="0" fontId="27" fillId="92" borderId="94" applyNumberFormat="0" applyProtection="0">
      <alignment horizontal="right" vertical="center"/>
    </xf>
    <xf numFmtId="4" fontId="27" fillId="92" borderId="108">
      <alignment horizontal="right" vertical="center"/>
    </xf>
    <xf numFmtId="4" fontId="27" fillId="92" borderId="108">
      <alignment horizontal="right" vertical="center"/>
    </xf>
    <xf numFmtId="4" fontId="27" fillId="92" borderId="108">
      <alignment horizontal="right" vertical="center"/>
    </xf>
    <xf numFmtId="0" fontId="27" fillId="93" borderId="94" applyNumberFormat="0" applyProtection="0">
      <alignment horizontal="right" vertical="center"/>
    </xf>
    <xf numFmtId="0" fontId="27" fillId="93" borderId="94" applyNumberFormat="0" applyProtection="0">
      <alignment horizontal="right" vertical="center"/>
    </xf>
    <xf numFmtId="0" fontId="27" fillId="93" borderId="94" applyNumberFormat="0" applyProtection="0">
      <alignment horizontal="right" vertical="center"/>
    </xf>
    <xf numFmtId="4" fontId="27" fillId="93" borderId="108">
      <alignment horizontal="right" vertical="center"/>
    </xf>
    <xf numFmtId="4" fontId="27" fillId="93" borderId="108">
      <alignment horizontal="right" vertical="center"/>
    </xf>
    <xf numFmtId="4" fontId="27" fillId="93" borderId="108">
      <alignment horizontal="right" vertical="center"/>
    </xf>
    <xf numFmtId="0" fontId="27" fillId="94" borderId="94" applyNumberFormat="0" applyProtection="0">
      <alignment horizontal="right" vertical="center"/>
    </xf>
    <xf numFmtId="0" fontId="27" fillId="94" borderId="94" applyNumberFormat="0" applyProtection="0">
      <alignment horizontal="right" vertical="center"/>
    </xf>
    <xf numFmtId="0" fontId="27" fillId="94" borderId="94" applyNumberFormat="0" applyProtection="0">
      <alignment horizontal="right" vertical="center"/>
    </xf>
    <xf numFmtId="4" fontId="27" fillId="94" borderId="108">
      <alignment horizontal="right" vertical="center"/>
    </xf>
    <xf numFmtId="4" fontId="27" fillId="94" borderId="108">
      <alignment horizontal="right" vertical="center"/>
    </xf>
    <xf numFmtId="4" fontId="27" fillId="94" borderId="108">
      <alignment horizontal="right" vertical="center"/>
    </xf>
    <xf numFmtId="0" fontId="27" fillId="51" borderId="94" applyNumberFormat="0" applyProtection="0">
      <alignment horizontal="right" vertical="center"/>
    </xf>
    <xf numFmtId="0" fontId="27" fillId="51" borderId="94" applyNumberFormat="0" applyProtection="0">
      <alignment horizontal="right" vertical="center"/>
    </xf>
    <xf numFmtId="0" fontId="27" fillId="51" borderId="94" applyNumberFormat="0" applyProtection="0">
      <alignment horizontal="right" vertical="center"/>
    </xf>
    <xf numFmtId="4" fontId="27" fillId="51" borderId="108">
      <alignment horizontal="right" vertical="center"/>
    </xf>
    <xf numFmtId="4" fontId="27" fillId="51" borderId="108">
      <alignment horizontal="right" vertical="center"/>
    </xf>
    <xf numFmtId="4" fontId="27" fillId="51" borderId="108">
      <alignment horizontal="right" vertical="center"/>
    </xf>
    <xf numFmtId="4" fontId="36" fillId="125" borderId="108">
      <alignment horizontal="left" vertical="center" indent="1"/>
    </xf>
    <xf numFmtId="4" fontId="36" fillId="125" borderId="108">
      <alignment horizontal="left" vertical="center" indent="1"/>
    </xf>
    <xf numFmtId="4" fontId="36" fillId="125" borderId="108">
      <alignment horizontal="left" vertical="center" indent="1"/>
    </xf>
    <xf numFmtId="0" fontId="31" fillId="118" borderId="108">
      <alignment horizontal="left" vertical="center" indent="1"/>
    </xf>
    <xf numFmtId="0" fontId="31" fillId="118" borderId="108">
      <alignment horizontal="left" vertical="center" indent="1"/>
    </xf>
    <xf numFmtId="0" fontId="31" fillId="118" borderId="108">
      <alignment horizontal="left" vertical="center" indent="1"/>
    </xf>
    <xf numFmtId="4" fontId="27" fillId="96" borderId="108">
      <alignment horizontal="left" vertical="center" indent="1"/>
    </xf>
    <xf numFmtId="4" fontId="27" fillId="96" borderId="108">
      <alignment horizontal="left" vertical="center" indent="1"/>
    </xf>
    <xf numFmtId="4" fontId="27" fillId="126" borderId="108">
      <alignment horizontal="left" vertical="center" indent="1"/>
    </xf>
    <xf numFmtId="4" fontId="27" fillId="126" borderId="108">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97" borderId="95" applyNumberFormat="0" applyProtection="0">
      <alignment horizontal="left" vertical="center" indent="1"/>
    </xf>
    <xf numFmtId="0" fontId="31" fillId="126" borderId="108">
      <alignment horizontal="left" vertical="center" indent="1"/>
    </xf>
    <xf numFmtId="0" fontId="31" fillId="126" borderId="108">
      <alignment horizontal="left" vertical="center" indent="1"/>
    </xf>
    <xf numFmtId="0" fontId="31" fillId="126" borderId="108">
      <alignment horizontal="left" vertical="center" indent="1"/>
    </xf>
    <xf numFmtId="0" fontId="31" fillId="126" borderId="108">
      <alignment horizontal="left" vertical="center" indent="1"/>
    </xf>
    <xf numFmtId="0" fontId="31" fillId="126" borderId="108">
      <alignment horizontal="left" vertical="center" indent="1"/>
    </xf>
    <xf numFmtId="0" fontId="31" fillId="126" borderId="108">
      <alignment horizontal="left" vertical="center"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99" borderId="95" applyNumberFormat="0" applyProtection="0">
      <alignment horizontal="left" vertical="center" wrapText="1" indent="1"/>
    </xf>
    <xf numFmtId="0" fontId="31" fillId="127" borderId="108">
      <alignment horizontal="left" vertical="center" indent="1"/>
    </xf>
    <xf numFmtId="0" fontId="31" fillId="127" borderId="108">
      <alignment horizontal="left" vertical="center" indent="1"/>
    </xf>
    <xf numFmtId="0" fontId="31" fillId="127" borderId="108">
      <alignment horizontal="left" vertical="center" indent="1"/>
    </xf>
    <xf numFmtId="0" fontId="31" fillId="127" borderId="108">
      <alignment horizontal="left" vertical="center" indent="1"/>
    </xf>
    <xf numFmtId="0" fontId="31" fillId="127" borderId="108">
      <alignment horizontal="left" vertical="center"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100" borderId="95" applyNumberFormat="0" applyProtection="0">
      <alignment horizontal="left" vertical="center" wrapText="1" indent="1"/>
    </xf>
    <xf numFmtId="0" fontId="31" fillId="48" borderId="108">
      <alignment horizontal="left" vertical="center" indent="1"/>
    </xf>
    <xf numFmtId="0" fontId="31" fillId="48" borderId="108">
      <alignment horizontal="left" vertical="center" indent="1"/>
    </xf>
    <xf numFmtId="0" fontId="31" fillId="48" borderId="108">
      <alignment horizontal="left" vertical="center"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50" borderId="94" applyNumberFormat="0" applyProtection="0">
      <alignment horizontal="left" vertical="top" indent="1"/>
    </xf>
    <xf numFmtId="0" fontId="31" fillId="48" borderId="108">
      <alignment horizontal="left" vertical="center" indent="1"/>
    </xf>
    <xf numFmtId="0" fontId="31" fillId="48" borderId="108">
      <alignment horizontal="left" vertical="center" indent="1"/>
    </xf>
    <xf numFmtId="0" fontId="31" fillId="48" borderId="108">
      <alignment horizontal="left" vertical="center"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96" borderId="95" applyNumberFormat="0" applyProtection="0">
      <alignment horizontal="left" vertical="center" wrapText="1" indent="1"/>
    </xf>
    <xf numFmtId="0" fontId="31" fillId="118" borderId="108">
      <alignment horizontal="left" vertical="center" indent="1"/>
    </xf>
    <xf numFmtId="0" fontId="31" fillId="118" borderId="108">
      <alignment horizontal="left" vertical="center" indent="1"/>
    </xf>
    <xf numFmtId="0" fontId="31" fillId="118" borderId="108">
      <alignment horizontal="left" vertical="center"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95" borderId="94" applyNumberFormat="0" applyProtection="0">
      <alignment horizontal="left" vertical="top" indent="1"/>
    </xf>
    <xf numFmtId="0" fontId="31" fillId="118" borderId="108">
      <alignment horizontal="left" vertical="center" indent="1"/>
    </xf>
    <xf numFmtId="0" fontId="31" fillId="118" borderId="108">
      <alignment horizontal="left" vertical="center" indent="1"/>
    </xf>
    <xf numFmtId="0" fontId="31" fillId="118" borderId="108">
      <alignment horizontal="left" vertical="center" indent="1"/>
    </xf>
    <xf numFmtId="0" fontId="27" fillId="83" borderId="94" applyNumberFormat="0" applyProtection="0">
      <alignment vertical="center"/>
    </xf>
    <xf numFmtId="0" fontId="27" fillId="83" borderId="94" applyNumberFormat="0" applyProtection="0">
      <alignment vertical="center"/>
    </xf>
    <xf numFmtId="0" fontId="27" fillId="83" borderId="94" applyNumberFormat="0" applyProtection="0">
      <alignment vertical="center"/>
    </xf>
    <xf numFmtId="4" fontId="27" fillId="83" borderId="108">
      <alignment vertical="center"/>
    </xf>
    <xf numFmtId="4" fontId="27" fillId="83" borderId="108">
      <alignment vertical="center"/>
    </xf>
    <xf numFmtId="4" fontId="27" fillId="83" borderId="108">
      <alignment vertical="center"/>
    </xf>
    <xf numFmtId="4" fontId="68" fillId="83" borderId="108">
      <alignment vertical="center"/>
    </xf>
    <xf numFmtId="4" fontId="68" fillId="83" borderId="108">
      <alignment vertical="center"/>
    </xf>
    <xf numFmtId="4" fontId="68" fillId="83" borderId="108">
      <alignment vertical="center"/>
    </xf>
    <xf numFmtId="0" fontId="27" fillId="83" borderId="94" applyNumberFormat="0" applyProtection="0">
      <alignment horizontal="left" vertical="center" indent="1"/>
    </xf>
    <xf numFmtId="0" fontId="27" fillId="83" borderId="94" applyNumberFormat="0" applyProtection="0">
      <alignment horizontal="left" vertical="center" indent="1"/>
    </xf>
    <xf numFmtId="0" fontId="27" fillId="83" borderId="94" applyNumberFormat="0" applyProtection="0">
      <alignment horizontal="left" vertical="center" indent="1"/>
    </xf>
    <xf numFmtId="4" fontId="27" fillId="83" borderId="108">
      <alignment horizontal="left" vertical="center" indent="1"/>
    </xf>
    <xf numFmtId="4" fontId="27" fillId="83" borderId="108">
      <alignment horizontal="left" vertical="center" indent="1"/>
    </xf>
    <xf numFmtId="4" fontId="27" fillId="83" borderId="108">
      <alignment horizontal="left" vertical="center" indent="1"/>
    </xf>
    <xf numFmtId="0" fontId="27" fillId="83" borderId="94" applyNumberFormat="0" applyProtection="0">
      <alignment horizontal="left" vertical="top" indent="1"/>
    </xf>
    <xf numFmtId="0" fontId="27" fillId="83" borderId="94" applyNumberFormat="0" applyProtection="0">
      <alignment horizontal="left" vertical="top" indent="1"/>
    </xf>
    <xf numFmtId="0" fontId="27" fillId="83" borderId="94" applyNumberFormat="0" applyProtection="0">
      <alignment horizontal="left" vertical="top" indent="1"/>
    </xf>
    <xf numFmtId="4" fontId="27" fillId="83" borderId="108">
      <alignment horizontal="left" vertical="center" indent="1"/>
    </xf>
    <xf numFmtId="4" fontId="27" fillId="83" borderId="108">
      <alignment horizontal="left" vertical="center" indent="1"/>
    </xf>
    <xf numFmtId="4" fontId="27" fillId="83" borderId="108">
      <alignment horizontal="left" vertical="center" indent="1"/>
    </xf>
    <xf numFmtId="4" fontId="27" fillId="96" borderId="108">
      <alignment horizontal="right" vertical="center"/>
    </xf>
    <xf numFmtId="4" fontId="27" fillId="96" borderId="108">
      <alignment horizontal="right" vertical="center"/>
    </xf>
    <xf numFmtId="4" fontId="27" fillId="96" borderId="108">
      <alignment horizontal="right" vertical="center"/>
    </xf>
    <xf numFmtId="4" fontId="68" fillId="96" borderId="108">
      <alignment horizontal="right" vertical="center"/>
    </xf>
    <xf numFmtId="4" fontId="68" fillId="96" borderId="108">
      <alignment horizontal="right" vertical="center"/>
    </xf>
    <xf numFmtId="4" fontId="68" fillId="96" borderId="108">
      <alignment horizontal="right" vertical="center"/>
    </xf>
    <xf numFmtId="0" fontId="27" fillId="97" borderId="95" applyNumberFormat="0" applyProtection="0">
      <alignment horizontal="left" vertical="center" indent="1"/>
    </xf>
    <xf numFmtId="0" fontId="27" fillId="97" borderId="95" applyNumberFormat="0" applyProtection="0">
      <alignment horizontal="left" vertical="center" indent="1"/>
    </xf>
    <xf numFmtId="0" fontId="27" fillId="97" borderId="95" applyNumberFormat="0" applyProtection="0">
      <alignment horizontal="left" vertical="center" indent="1"/>
    </xf>
    <xf numFmtId="0" fontId="31" fillId="118" borderId="108">
      <alignment horizontal="left" vertical="center" indent="1"/>
    </xf>
    <xf numFmtId="0" fontId="31" fillId="118" borderId="108">
      <alignment horizontal="left" vertical="center" indent="1"/>
    </xf>
    <xf numFmtId="0" fontId="31" fillId="118" borderId="108">
      <alignment horizontal="left" vertical="center" indent="1"/>
    </xf>
    <xf numFmtId="0" fontId="31" fillId="118" borderId="108">
      <alignment horizontal="left" vertical="center" indent="1"/>
    </xf>
    <xf numFmtId="0" fontId="31" fillId="118" borderId="108">
      <alignment horizontal="left" vertical="center" indent="1"/>
    </xf>
    <xf numFmtId="0" fontId="31" fillId="118" borderId="108">
      <alignment horizontal="left" vertical="center" indent="1"/>
    </xf>
    <xf numFmtId="4" fontId="35" fillId="96" borderId="108">
      <alignment horizontal="right" vertical="center"/>
    </xf>
    <xf numFmtId="4" fontId="35" fillId="96" borderId="108">
      <alignment horizontal="right" vertical="center"/>
    </xf>
    <xf numFmtId="4" fontId="35" fillId="96" borderId="108">
      <alignment horizontal="right" vertical="center"/>
    </xf>
    <xf numFmtId="0" fontId="33" fillId="0" borderId="111">
      <alignment wrapText="1"/>
    </xf>
    <xf numFmtId="0" fontId="33" fillId="0" borderId="111">
      <alignment wrapText="1"/>
    </xf>
    <xf numFmtId="4" fontId="27" fillId="96" borderId="115">
      <alignment horizontal="left" vertical="center" indent="1"/>
    </xf>
    <xf numFmtId="0" fontId="110" fillId="48" borderId="157">
      <alignment horizontal="left" vertical="center" wrapText="1"/>
    </xf>
    <xf numFmtId="0" fontId="54" fillId="177" borderId="163" applyFont="0" applyFill="0" applyBorder="0"/>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3"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10" fillId="48" borderId="106">
      <alignment horizontal="left" vertical="center" wrapText="1"/>
    </xf>
    <xf numFmtId="0" fontId="123" fillId="49" borderId="157">
      <alignment horizontal="right" vertical="center"/>
    </xf>
    <xf numFmtId="3" fontId="110" fillId="51" borderId="117">
      <alignment horizontal="right" vertical="center"/>
    </xf>
    <xf numFmtId="3" fontId="110" fillId="51" borderId="117">
      <alignment horizontal="right" vertical="center"/>
    </xf>
    <xf numFmtId="3" fontId="110" fillId="51" borderId="117">
      <alignment horizontal="right" vertical="center"/>
    </xf>
    <xf numFmtId="3" fontId="110" fillId="51" borderId="117">
      <alignment horizontal="right" vertical="center"/>
    </xf>
    <xf numFmtId="3" fontId="110" fillId="51" borderId="117">
      <alignment horizontal="right" vertical="center"/>
    </xf>
    <xf numFmtId="3" fontId="110" fillId="51" borderId="117">
      <alignment horizontal="right" vertical="center"/>
    </xf>
    <xf numFmtId="0" fontId="33" fillId="0" borderId="130">
      <alignment wrapText="1"/>
    </xf>
    <xf numFmtId="0" fontId="33" fillId="0" borderId="130">
      <alignment wrapText="1"/>
    </xf>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110" fillId="48" borderId="106"/>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0" fontId="31" fillId="0" borderId="157" applyNumberFormat="0" applyFill="0" applyProtection="0">
      <alignment horizontal="right"/>
    </xf>
    <xf numFmtId="186" fontId="114" fillId="95" borderId="118" applyFont="0" applyFill="0" applyBorder="0" applyAlignment="0" applyProtection="0">
      <alignment horizontal="center"/>
    </xf>
    <xf numFmtId="0" fontId="28" fillId="47" borderId="119"/>
    <xf numFmtId="0" fontId="28" fillId="47" borderId="107"/>
    <xf numFmtId="0" fontId="28" fillId="47" borderId="107"/>
    <xf numFmtId="0" fontId="28" fillId="47" borderId="107"/>
    <xf numFmtId="0" fontId="28" fillId="47" borderId="107"/>
    <xf numFmtId="0" fontId="28" fillId="47" borderId="120"/>
    <xf numFmtId="0" fontId="28" fillId="47" borderId="120"/>
    <xf numFmtId="0" fontId="28" fillId="126" borderId="121"/>
    <xf numFmtId="0" fontId="28" fillId="126" borderId="121"/>
    <xf numFmtId="0" fontId="28" fillId="126" borderId="112"/>
    <xf numFmtId="0" fontId="28" fillId="126" borderId="112"/>
    <xf numFmtId="0" fontId="118" fillId="163" borderId="112">
      <alignment vertical="center"/>
    </xf>
    <xf numFmtId="0" fontId="118" fillId="163" borderId="112">
      <alignment vertical="center"/>
    </xf>
    <xf numFmtId="0" fontId="118" fillId="164" borderId="122">
      <alignment vertical="center"/>
    </xf>
    <xf numFmtId="0" fontId="118" fillId="164" borderId="123">
      <alignment vertical="center"/>
    </xf>
    <xf numFmtId="0" fontId="118" fillId="164" borderId="123">
      <alignment vertical="center"/>
    </xf>
    <xf numFmtId="0" fontId="122" fillId="127" borderId="157"/>
    <xf numFmtId="0" fontId="122" fillId="127" borderId="157"/>
    <xf numFmtId="0" fontId="31" fillId="57" borderId="157" applyNumberFormat="0">
      <protection locked="0"/>
    </xf>
    <xf numFmtId="0" fontId="31" fillId="57" borderId="157" applyNumberFormat="0">
      <protection locked="0"/>
    </xf>
    <xf numFmtId="0" fontId="31" fillId="57" borderId="157" applyNumberFormat="0">
      <protection locked="0"/>
    </xf>
    <xf numFmtId="0" fontId="31" fillId="57" borderId="157" applyNumberFormat="0">
      <protection locked="0"/>
    </xf>
    <xf numFmtId="0" fontId="31" fillId="57" borderId="157" applyNumberFormat="0">
      <protection locked="0"/>
    </xf>
    <xf numFmtId="0" fontId="31" fillId="57" borderId="157" applyNumberFormat="0">
      <protection locked="0"/>
    </xf>
    <xf numFmtId="0" fontId="31" fillId="57" borderId="157" applyNumberFormat="0">
      <protection locked="0"/>
    </xf>
    <xf numFmtId="0" fontId="31" fillId="57" borderId="157" applyNumberFormat="0">
      <protection locked="0"/>
    </xf>
    <xf numFmtId="0" fontId="31" fillId="57" borderId="157" applyNumberFormat="0">
      <protection locked="0"/>
    </xf>
    <xf numFmtId="0" fontId="31" fillId="57" borderId="157" applyNumberFormat="0">
      <protection locked="0"/>
    </xf>
    <xf numFmtId="0" fontId="31" fillId="57" borderId="157" applyNumberFormat="0">
      <protection locked="0"/>
    </xf>
    <xf numFmtId="0" fontId="31" fillId="57" borderId="157" applyNumberFormat="0">
      <protection locked="0"/>
    </xf>
    <xf numFmtId="4" fontId="121" fillId="0" borderId="141" applyFill="0" applyBorder="0" applyProtection="0">
      <alignment horizontal="right" vertical="center"/>
    </xf>
    <xf numFmtId="4" fontId="121" fillId="0" borderId="141" applyFill="0" applyBorder="0" applyProtection="0">
      <alignment horizontal="right" vertical="center"/>
    </xf>
    <xf numFmtId="236" fontId="28" fillId="0" borderId="157"/>
    <xf numFmtId="236" fontId="28" fillId="0" borderId="157"/>
    <xf numFmtId="236" fontId="28" fillId="0" borderId="157"/>
    <xf numFmtId="0" fontId="123" fillId="49" borderId="106">
      <alignment horizontal="right" vertical="center"/>
    </xf>
    <xf numFmtId="0" fontId="123" fillId="49" borderId="106">
      <alignment horizontal="right" vertical="center"/>
    </xf>
    <xf numFmtId="0" fontId="123" fillId="49" borderId="106">
      <alignment horizontal="right" vertical="center"/>
    </xf>
    <xf numFmtId="0" fontId="124" fillId="49" borderId="106">
      <alignment horizontal="right" vertical="center"/>
    </xf>
    <xf numFmtId="0" fontId="124" fillId="49" borderId="106">
      <alignment horizontal="right" vertical="center"/>
    </xf>
    <xf numFmtId="0" fontId="124" fillId="49" borderId="106">
      <alignment horizontal="right" vertical="center"/>
    </xf>
    <xf numFmtId="0" fontId="123" fillId="121" borderId="106">
      <alignment horizontal="right" vertical="center"/>
    </xf>
    <xf numFmtId="0" fontId="123" fillId="121" borderId="106">
      <alignment horizontal="right" vertical="center"/>
    </xf>
    <xf numFmtId="0" fontId="123" fillId="121" borderId="106">
      <alignment horizontal="right" vertical="center"/>
    </xf>
    <xf numFmtId="0" fontId="123" fillId="121" borderId="106">
      <alignment horizontal="right" vertical="center"/>
    </xf>
    <xf numFmtId="0" fontId="123" fillId="121" borderId="106">
      <alignment horizontal="right" vertical="center"/>
    </xf>
    <xf numFmtId="0" fontId="123" fillId="121" borderId="106">
      <alignment horizontal="right" vertical="center"/>
    </xf>
    <xf numFmtId="165" fontId="147" fillId="0" borderId="143">
      <protection locked="0"/>
    </xf>
    <xf numFmtId="165" fontId="147" fillId="0" borderId="143">
      <protection locked="0"/>
    </xf>
    <xf numFmtId="0" fontId="218" fillId="0" borderId="158"/>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4" fontId="121" fillId="0" borderId="124" applyFill="0" applyBorder="0" applyProtection="0">
      <alignment horizontal="right" vertical="center"/>
    </xf>
    <xf numFmtId="4" fontId="121" fillId="0" borderId="124" applyFill="0" applyBorder="0" applyProtection="0">
      <alignment horizontal="right" vertical="center"/>
    </xf>
    <xf numFmtId="0" fontId="61" fillId="72" borderId="109" applyNumberFormat="0" applyAlignment="0" applyProtection="0"/>
    <xf numFmtId="0" fontId="61" fillId="72" borderId="109" applyNumberFormat="0" applyAlignment="0" applyProtection="0"/>
    <xf numFmtId="0" fontId="61" fillId="72" borderId="109" applyNumberFormat="0" applyAlignment="0" applyProtection="0"/>
    <xf numFmtId="0" fontId="142"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42" fillId="43" borderId="109" applyNumberFormat="0" applyAlignment="0" applyProtection="0"/>
    <xf numFmtId="0" fontId="142" fillId="43" borderId="109" applyNumberFormat="0" applyAlignment="0" applyProtection="0"/>
    <xf numFmtId="0" fontId="142" fillId="43" borderId="109" applyNumberFormat="0" applyAlignment="0" applyProtection="0"/>
    <xf numFmtId="0" fontId="142" fillId="43" borderId="109" applyNumberFormat="0" applyAlignment="0" applyProtection="0"/>
    <xf numFmtId="0" fontId="142" fillId="43" borderId="109" applyNumberFormat="0" applyAlignment="0" applyProtection="0"/>
    <xf numFmtId="0" fontId="142" fillId="43" borderId="109" applyNumberFormat="0" applyAlignment="0" applyProtection="0"/>
    <xf numFmtId="0" fontId="142" fillId="43" borderId="109" applyNumberFormat="0" applyAlignment="0" applyProtection="0"/>
    <xf numFmtId="0" fontId="135" fillId="43"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43"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135" fillId="57" borderId="109" applyNumberFormat="0" applyAlignment="0" applyProtection="0"/>
    <xf numFmtId="0" fontId="28" fillId="0" borderId="117"/>
    <xf numFmtId="192" fontId="137" fillId="0" borderId="112" applyBorder="0">
      <alignment horizontal="center"/>
    </xf>
    <xf numFmtId="192" fontId="137" fillId="0" borderId="112" applyBorder="0">
      <alignment horizontal="center"/>
    </xf>
    <xf numFmtId="0" fontId="122" fillId="0" borderId="157" applyNumberFormat="0" applyFill="0" applyAlignment="0" applyProtection="0"/>
    <xf numFmtId="0" fontId="122" fillId="0" borderId="157" applyNumberFormat="0" applyFill="0" applyAlignment="0" applyProtection="0"/>
    <xf numFmtId="4" fontId="122" fillId="0" borderId="157" applyFill="0" applyBorder="0" applyProtection="0">
      <alignment horizontal="right" vertical="center"/>
    </xf>
    <xf numFmtId="0" fontId="148" fillId="36" borderId="109" applyNumberFormat="0" applyAlignment="0" applyProtection="0"/>
    <xf numFmtId="0" fontId="148" fillId="36" borderId="109" applyNumberFormat="0" applyAlignment="0" applyProtection="0"/>
    <xf numFmtId="0" fontId="148" fillId="36" borderId="109" applyNumberFormat="0" applyAlignment="0" applyProtection="0"/>
    <xf numFmtId="0" fontId="148" fillId="36"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3" fillId="71"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202" fillId="47" borderId="165">
      <alignment horizontal="left" vertical="top" indent="2"/>
    </xf>
    <xf numFmtId="49" fontId="168" fillId="180" borderId="133">
      <alignment vertical="center"/>
    </xf>
    <xf numFmtId="49" fontId="126" fillId="181" borderId="133">
      <alignment vertical="center"/>
    </xf>
    <xf numFmtId="49" fontId="170" fillId="182" borderId="133">
      <alignment vertical="center"/>
    </xf>
    <xf numFmtId="49" fontId="126" fillId="126" borderId="133">
      <alignment vertical="center"/>
    </xf>
    <xf numFmtId="0" fontId="112" fillId="0" borderId="144" applyNumberFormat="0" applyFont="0" applyFill="0" applyAlignment="0">
      <alignment horizontal="center" vertical="center"/>
    </xf>
    <xf numFmtId="0" fontId="52" fillId="0" borderId="132" applyNumberFormat="0" applyAlignment="0" applyProtection="0">
      <alignment horizontal="left" vertical="center"/>
    </xf>
    <xf numFmtId="0" fontId="202" fillId="47" borderId="129">
      <alignment horizontal="left" vertical="top" indent="2"/>
    </xf>
    <xf numFmtId="49" fontId="168" fillId="180" borderId="117">
      <alignment vertical="center"/>
    </xf>
    <xf numFmtId="49" fontId="126" fillId="181" borderId="117">
      <alignment vertical="center"/>
    </xf>
    <xf numFmtId="49" fontId="170" fillId="182" borderId="117">
      <alignment vertical="center"/>
    </xf>
    <xf numFmtId="49" fontId="126" fillId="126" borderId="117">
      <alignment vertical="center"/>
    </xf>
    <xf numFmtId="0" fontId="52" fillId="0" borderId="116" applyNumberFormat="0" applyAlignment="0" applyProtection="0">
      <alignment horizontal="left" vertical="center"/>
    </xf>
    <xf numFmtId="0" fontId="63" fillId="71" borderId="109" applyNumberFormat="0" applyAlignment="0" applyProtection="0"/>
    <xf numFmtId="0" fontId="63" fillId="71" borderId="109" applyNumberFormat="0" applyAlignment="0" applyProtection="0"/>
    <xf numFmtId="0" fontId="63" fillId="71" borderId="109" applyNumberFormat="0" applyAlignment="0" applyProtection="0"/>
    <xf numFmtId="0" fontId="63" fillId="71" borderId="109" applyNumberFormat="0" applyAlignment="0" applyProtection="0"/>
    <xf numFmtId="0" fontId="63" fillId="71" borderId="109" applyNumberFormat="0" applyAlignment="0" applyProtection="0"/>
    <xf numFmtId="0" fontId="63" fillId="71" borderId="109" applyNumberFormat="0" applyAlignment="0" applyProtection="0"/>
    <xf numFmtId="0" fontId="63" fillId="71" borderId="109" applyNumberFormat="0" applyAlignment="0" applyProtection="0"/>
    <xf numFmtId="0" fontId="63" fillId="71" borderId="109" applyNumberFormat="0" applyAlignment="0" applyProtection="0"/>
    <xf numFmtId="0" fontId="63" fillId="71" borderId="109" applyNumberFormat="0" applyAlignment="0" applyProtection="0"/>
    <xf numFmtId="0" fontId="19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93" fillId="36" borderId="109" applyNumberFormat="0" applyAlignment="0" applyProtection="0"/>
    <xf numFmtId="0" fontId="193" fillId="36" borderId="109" applyNumberFormat="0" applyAlignment="0" applyProtection="0"/>
    <xf numFmtId="0" fontId="193" fillId="36" borderId="109" applyNumberFormat="0" applyAlignment="0" applyProtection="0"/>
    <xf numFmtId="0" fontId="193" fillId="36" borderId="109" applyNumberFormat="0" applyAlignment="0" applyProtection="0"/>
    <xf numFmtId="0" fontId="193" fillId="36" borderId="109" applyNumberFormat="0" applyAlignment="0" applyProtection="0"/>
    <xf numFmtId="0" fontId="193" fillId="36" borderId="109" applyNumberFormat="0" applyAlignment="0" applyProtection="0"/>
    <xf numFmtId="0" fontId="19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22" fillId="0" borderId="106">
      <alignment horizontal="right" vertical="center"/>
    </xf>
    <xf numFmtId="0" fontId="122" fillId="0" borderId="106">
      <alignment horizontal="right" vertical="center"/>
    </xf>
    <xf numFmtId="0" fontId="122" fillId="0" borderId="106">
      <alignment horizontal="right" vertical="center"/>
    </xf>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53" fillId="36" borderId="109" applyNumberFormat="0" applyAlignment="0" applyProtection="0"/>
    <xf numFmtId="0" fontId="122" fillId="0" borderId="157">
      <alignment horizontal="right" vertical="center"/>
    </xf>
    <xf numFmtId="0" fontId="122" fillId="0" borderId="157">
      <alignment horizontal="right" vertical="center"/>
    </xf>
    <xf numFmtId="0" fontId="122" fillId="0" borderId="157">
      <alignment horizontal="right" vertical="center"/>
    </xf>
    <xf numFmtId="0" fontId="52" fillId="0" borderId="156" applyNumberFormat="0" applyAlignment="0" applyProtection="0">
      <alignment horizontal="left" vertical="center"/>
    </xf>
    <xf numFmtId="0" fontId="112" fillId="0" borderId="164" applyNumberFormat="0" applyFont="0" applyFill="0" applyAlignment="0">
      <alignment horizontal="center" vertical="center"/>
    </xf>
    <xf numFmtId="49" fontId="126" fillId="126" borderId="158">
      <alignment vertical="center"/>
    </xf>
    <xf numFmtId="49" fontId="170" fillId="182" borderId="158">
      <alignment vertical="center"/>
    </xf>
    <xf numFmtId="49" fontId="126" fillId="181" borderId="158">
      <alignment vertical="center"/>
    </xf>
    <xf numFmtId="49" fontId="168" fillId="180" borderId="158">
      <alignment vertical="center"/>
    </xf>
    <xf numFmtId="0" fontId="202" fillId="47" borderId="145">
      <alignment horizontal="left" vertical="top" indent="2"/>
    </xf>
    <xf numFmtId="0" fontId="112" fillId="0" borderId="128" applyNumberFormat="0" applyFont="0" applyFill="0" applyAlignment="0">
      <alignment horizontal="center" vertical="center"/>
    </xf>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6" fillId="45" borderId="146" applyNumberFormat="0" applyFont="0" applyAlignment="0" applyProtection="0"/>
    <xf numFmtId="0" fontId="6"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6" fillId="45" borderId="146" applyNumberFormat="0" applyFont="0" applyAlignment="0" applyProtection="0"/>
    <xf numFmtId="0" fontId="6"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31" fillId="157" borderId="146" applyNumberFormat="0" applyFont="0" applyAlignment="0" applyProtection="0"/>
    <xf numFmtId="0" fontId="31" fillId="157" borderId="146" applyNumberFormat="0" applyFont="0" applyAlignment="0" applyProtection="0"/>
    <xf numFmtId="0" fontId="31" fillId="157"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59"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218" fillId="0" borderId="133"/>
    <xf numFmtId="4" fontId="122" fillId="0" borderId="106" applyFill="0" applyBorder="0" applyProtection="0">
      <alignment horizontal="right" vertical="center"/>
    </xf>
    <xf numFmtId="4" fontId="122" fillId="0" borderId="106" applyFill="0" applyBorder="0" applyProtection="0">
      <alignment horizontal="right" vertical="center"/>
    </xf>
    <xf numFmtId="4" fontId="122" fillId="0" borderId="106" applyFill="0" applyBorder="0" applyProtection="0">
      <alignment horizontal="right" vertical="center"/>
    </xf>
    <xf numFmtId="0" fontId="122" fillId="0" borderId="106" applyNumberFormat="0" applyFill="0" applyAlignment="0" applyProtection="0"/>
    <xf numFmtId="0" fontId="122" fillId="0" borderId="106" applyNumberFormat="0" applyFill="0" applyAlignment="0" applyProtection="0"/>
    <xf numFmtId="0" fontId="122" fillId="0" borderId="106" applyNumberFormat="0" applyFill="0" applyAlignment="0" applyProtection="0"/>
    <xf numFmtId="0" fontId="6" fillId="45" borderId="146" applyNumberFormat="0" applyFont="0" applyAlignment="0" applyProtection="0"/>
    <xf numFmtId="0" fontId="6" fillId="45" borderId="146" applyNumberFormat="0" applyFont="0" applyAlignment="0" applyProtection="0"/>
    <xf numFmtId="0" fontId="6" fillId="45" borderId="146" applyNumberFormat="0" applyFont="0" applyAlignment="0" applyProtection="0"/>
    <xf numFmtId="0" fontId="6" fillId="45"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218" fillId="0" borderId="117"/>
    <xf numFmtId="0" fontId="54" fillId="177" borderId="127" applyFont="0" applyFill="0" applyBorder="0"/>
    <xf numFmtId="0" fontId="220" fillId="43" borderId="109" applyNumberFormat="0" applyAlignment="0" applyProtection="0"/>
    <xf numFmtId="0" fontId="220" fillId="43" borderId="109" applyNumberFormat="0" applyAlignment="0" applyProtection="0"/>
    <xf numFmtId="0" fontId="220" fillId="43" borderId="109" applyNumberFormat="0" applyAlignment="0" applyProtection="0"/>
    <xf numFmtId="0" fontId="220" fillId="43" borderId="109" applyNumberFormat="0" applyAlignment="0" applyProtection="0"/>
    <xf numFmtId="236" fontId="28" fillId="0" borderId="106"/>
    <xf numFmtId="236" fontId="28" fillId="0" borderId="106"/>
    <xf numFmtId="236" fontId="28" fillId="0" borderId="106"/>
    <xf numFmtId="0" fontId="123" fillId="121" borderId="157">
      <alignment horizontal="right" vertical="center"/>
    </xf>
    <xf numFmtId="0" fontId="123" fillId="121" borderId="157">
      <alignment horizontal="right" vertical="center"/>
    </xf>
    <xf numFmtId="0" fontId="123" fillId="121" borderId="157">
      <alignment horizontal="right" vertical="center"/>
    </xf>
    <xf numFmtId="0" fontId="123" fillId="121" borderId="157">
      <alignment horizontal="right" vertical="center"/>
    </xf>
    <xf numFmtId="0" fontId="123" fillId="121" borderId="157">
      <alignment horizontal="right" vertical="center"/>
    </xf>
    <xf numFmtId="0" fontId="123" fillId="121" borderId="157">
      <alignment horizontal="right" vertical="center"/>
    </xf>
    <xf numFmtId="0" fontId="124" fillId="49" borderId="157">
      <alignment horizontal="right" vertical="center"/>
    </xf>
    <xf numFmtId="0" fontId="124" fillId="49" borderId="157">
      <alignment horizontal="right" vertical="center"/>
    </xf>
    <xf numFmtId="0" fontId="124" fillId="49" borderId="157">
      <alignment horizontal="right" vertical="center"/>
    </xf>
    <xf numFmtId="0" fontId="123" fillId="49" borderId="157">
      <alignment horizontal="right" vertical="center"/>
    </xf>
    <xf numFmtId="0" fontId="118" fillId="164" borderId="162">
      <alignment vertical="center"/>
    </xf>
    <xf numFmtId="0" fontId="118" fillId="164" borderId="162">
      <alignment vertical="center"/>
    </xf>
    <xf numFmtId="0" fontId="118" fillId="164" borderId="161">
      <alignment vertical="center"/>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31" fillId="57" borderId="106" applyNumberFormat="0">
      <protection locked="0"/>
    </xf>
    <xf numFmtId="0" fontId="28" fillId="47" borderId="160"/>
    <xf numFmtId="0" fontId="28" fillId="47" borderId="160"/>
    <xf numFmtId="0" fontId="122" fillId="127" borderId="106"/>
    <xf numFmtId="0" fontId="122" fillId="127" borderId="106"/>
    <xf numFmtId="0" fontId="122" fillId="127" borderId="106"/>
    <xf numFmtId="0" fontId="110" fillId="48" borderId="157"/>
    <xf numFmtId="0" fontId="110" fillId="48" borderId="157"/>
    <xf numFmtId="0" fontId="110" fillId="48" borderId="157"/>
    <xf numFmtId="0" fontId="110" fillId="48" borderId="157"/>
    <xf numFmtId="0" fontId="110" fillId="48" borderId="157"/>
    <xf numFmtId="0" fontId="110" fillId="48" borderId="157"/>
    <xf numFmtId="0" fontId="110" fillId="48" borderId="157"/>
    <xf numFmtId="0" fontId="110" fillId="48" borderId="157"/>
    <xf numFmtId="0" fontId="110" fillId="48" borderId="157"/>
    <xf numFmtId="0" fontId="110" fillId="48" borderId="157"/>
    <xf numFmtId="0" fontId="110" fillId="48" borderId="157"/>
    <xf numFmtId="0" fontId="110" fillId="48" borderId="157"/>
    <xf numFmtId="0" fontId="110" fillId="48" borderId="157"/>
    <xf numFmtId="0" fontId="110" fillId="48" borderId="157"/>
    <xf numFmtId="3" fontId="110" fillId="51" borderId="158">
      <alignment horizontal="right" vertical="center"/>
    </xf>
    <xf numFmtId="3" fontId="110" fillId="51" borderId="158">
      <alignment horizontal="right" vertical="center"/>
    </xf>
    <xf numFmtId="3" fontId="110" fillId="51" borderId="158">
      <alignment horizontal="right" vertical="center"/>
    </xf>
    <xf numFmtId="3" fontId="110" fillId="51" borderId="158">
      <alignment horizontal="right" vertical="center"/>
    </xf>
    <xf numFmtId="3" fontId="110" fillId="51" borderId="158">
      <alignment horizontal="right" vertical="center"/>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0"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0" fontId="78" fillId="98" borderId="155" applyNumberFormat="0" applyProtection="0">
      <alignment horizontal="left" vertical="top" indent="1"/>
    </xf>
    <xf numFmtId="4" fontId="27" fillId="96" borderId="153">
      <alignment horizontal="left" vertical="center" indent="1"/>
    </xf>
    <xf numFmtId="0" fontId="27" fillId="97" borderId="154" applyNumberFormat="0" applyProtection="0">
      <alignment horizontal="left" vertical="center" indent="1"/>
    </xf>
    <xf numFmtId="0" fontId="27" fillId="97" borderId="154" applyNumberFormat="0" applyProtection="0">
      <alignment horizontal="left" vertical="center" indent="1"/>
    </xf>
    <xf numFmtId="0" fontId="27" fillId="83" borderId="150" applyNumberFormat="0" applyProtection="0">
      <alignment horizontal="left" vertical="top" indent="1"/>
    </xf>
    <xf numFmtId="0" fontId="27" fillId="83" borderId="150" applyNumberFormat="0" applyProtection="0">
      <alignment horizontal="left" vertical="top" indent="1"/>
    </xf>
    <xf numFmtId="0" fontId="27" fillId="83" borderId="150" applyNumberFormat="0" applyProtection="0">
      <alignment horizontal="left" vertical="top" indent="1"/>
    </xf>
    <xf numFmtId="0" fontId="27" fillId="83" borderId="150" applyNumberFormat="0" applyProtection="0">
      <alignment horizontal="left" vertical="center" indent="1"/>
    </xf>
    <xf numFmtId="0" fontId="27" fillId="83" borderId="150" applyNumberFormat="0" applyProtection="0">
      <alignment horizontal="left" vertical="center" indent="1"/>
    </xf>
    <xf numFmtId="0" fontId="27" fillId="83" borderId="150" applyNumberFormat="0" applyProtection="0">
      <alignment horizontal="left" vertical="center" indent="1"/>
    </xf>
    <xf numFmtId="0" fontId="27" fillId="83" borderId="150" applyNumberFormat="0" applyProtection="0">
      <alignment vertical="center"/>
    </xf>
    <xf numFmtId="0" fontId="27" fillId="83" borderId="150" applyNumberFormat="0" applyProtection="0">
      <alignment vertical="center"/>
    </xf>
    <xf numFmtId="0" fontId="27" fillId="83" borderId="150" applyNumberFormat="0" applyProtection="0">
      <alignment vertical="center"/>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0" borderId="147" applyBorder="0">
      <alignment horizontal="center"/>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235" fillId="0" borderId="147" applyFill="0" applyBorder="0" applyProtection="0">
      <alignment horizontal="left" vertical="top"/>
    </xf>
    <xf numFmtId="0" fontId="28" fillId="47" borderId="147" applyNumberFormat="0" applyBorder="0" applyAlignment="0" applyProtection="0">
      <protection locked="0"/>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50" borderId="150" applyNumberFormat="0" applyProtection="0">
      <alignment horizontal="left" vertical="top" indent="1"/>
    </xf>
    <xf numFmtId="49" fontId="109" fillId="0" borderId="131">
      <alignment vertical="center"/>
    </xf>
    <xf numFmtId="49" fontId="109" fillId="0" borderId="131">
      <alignment vertical="center"/>
    </xf>
    <xf numFmtId="0" fontId="112" fillId="95" borderId="144" applyNumberFormat="0" applyFont="0">
      <alignment horizontal="center" vertical="center"/>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27" fillId="51" borderId="150" applyNumberFormat="0" applyProtection="0">
      <alignment horizontal="right" vertical="center"/>
    </xf>
    <xf numFmtId="0" fontId="27" fillId="51" borderId="150" applyNumberFormat="0" applyProtection="0">
      <alignment horizontal="right" vertical="center"/>
    </xf>
    <xf numFmtId="0" fontId="27" fillId="51" borderId="150" applyNumberFormat="0" applyProtection="0">
      <alignment horizontal="right" vertical="center"/>
    </xf>
    <xf numFmtId="0" fontId="27" fillId="94" borderId="150" applyNumberFormat="0" applyProtection="0">
      <alignment horizontal="right" vertical="center"/>
    </xf>
    <xf numFmtId="0" fontId="27" fillId="94" borderId="150" applyNumberFormat="0" applyProtection="0">
      <alignment horizontal="right" vertical="center"/>
    </xf>
    <xf numFmtId="0" fontId="27" fillId="94" borderId="150" applyNumberFormat="0" applyProtection="0">
      <alignment horizontal="right" vertical="center"/>
    </xf>
    <xf numFmtId="0" fontId="27" fillId="93" borderId="150" applyNumberFormat="0" applyProtection="0">
      <alignment horizontal="right" vertical="center"/>
    </xf>
    <xf numFmtId="0" fontId="27" fillId="93" borderId="150" applyNumberFormat="0" applyProtection="0">
      <alignment horizontal="right" vertical="center"/>
    </xf>
    <xf numFmtId="0" fontId="27" fillId="93" borderId="150" applyNumberFormat="0" applyProtection="0">
      <alignment horizontal="right" vertical="center"/>
    </xf>
    <xf numFmtId="0" fontId="27" fillId="92" borderId="150" applyNumberFormat="0" applyProtection="0">
      <alignment horizontal="right" vertical="center"/>
    </xf>
    <xf numFmtId="0" fontId="27" fillId="92" borderId="150" applyNumberFormat="0" applyProtection="0">
      <alignment horizontal="right" vertical="center"/>
    </xf>
    <xf numFmtId="0" fontId="27" fillId="92" borderId="150" applyNumberFormat="0" applyProtection="0">
      <alignment horizontal="right" vertical="center"/>
    </xf>
    <xf numFmtId="0" fontId="27" fillId="91" borderId="150" applyNumberFormat="0" applyProtection="0">
      <alignment horizontal="right" vertical="center"/>
    </xf>
    <xf numFmtId="0" fontId="27" fillId="91" borderId="150" applyNumberFormat="0" applyProtection="0">
      <alignment horizontal="right" vertical="center"/>
    </xf>
    <xf numFmtId="0" fontId="27" fillId="91" borderId="150" applyNumberFormat="0" applyProtection="0">
      <alignment horizontal="right" vertical="center"/>
    </xf>
    <xf numFmtId="0" fontId="27" fillId="90" borderId="150" applyNumberFormat="0" applyProtection="0">
      <alignment horizontal="right" vertical="center"/>
    </xf>
    <xf numFmtId="0" fontId="27" fillId="90" borderId="150" applyNumberFormat="0" applyProtection="0">
      <alignment horizontal="right" vertical="center"/>
    </xf>
    <xf numFmtId="0" fontId="27" fillId="90" borderId="150" applyNumberFormat="0" applyProtection="0">
      <alignment horizontal="right" vertical="center"/>
    </xf>
    <xf numFmtId="0" fontId="27" fillId="89" borderId="150" applyNumberFormat="0" applyProtection="0">
      <alignment horizontal="right" vertical="center"/>
    </xf>
    <xf numFmtId="0" fontId="27" fillId="89" borderId="150" applyNumberFormat="0" applyProtection="0">
      <alignment horizontal="right" vertical="center"/>
    </xf>
    <xf numFmtId="0" fontId="27" fillId="89" borderId="150" applyNumberFormat="0" applyProtection="0">
      <alignment horizontal="right" vertical="center"/>
    </xf>
    <xf numFmtId="0" fontId="27" fillId="88" borderId="150" applyNumberFormat="0" applyProtection="0">
      <alignment horizontal="right" vertical="center"/>
    </xf>
    <xf numFmtId="0" fontId="27" fillId="88" borderId="150" applyNumberFormat="0" applyProtection="0">
      <alignment horizontal="right" vertical="center"/>
    </xf>
    <xf numFmtId="0" fontId="27" fillId="88" borderId="150" applyNumberFormat="0" applyProtection="0">
      <alignment horizontal="right" vertical="center"/>
    </xf>
    <xf numFmtId="0" fontId="27" fillId="87" borderId="150" applyNumberFormat="0" applyProtection="0">
      <alignment horizontal="right" vertical="center"/>
    </xf>
    <xf numFmtId="0" fontId="27" fillId="87" borderId="150" applyNumberFormat="0" applyProtection="0">
      <alignment horizontal="right" vertical="center"/>
    </xf>
    <xf numFmtId="0" fontId="27" fillId="87" borderId="150" applyNumberFormat="0" applyProtection="0">
      <alignment horizontal="right" vertical="center"/>
    </xf>
    <xf numFmtId="0" fontId="32" fillId="0" borderId="149">
      <alignment wrapText="1"/>
    </xf>
    <xf numFmtId="0" fontId="32" fillId="0" borderId="149">
      <alignment wrapText="1"/>
    </xf>
    <xf numFmtId="0" fontId="32" fillId="0" borderId="152">
      <alignment wrapText="1"/>
    </xf>
    <xf numFmtId="0" fontId="32" fillId="0" borderId="152">
      <alignment wrapText="1"/>
    </xf>
    <xf numFmtId="0" fontId="32" fillId="0" borderId="152">
      <alignment wrapText="1"/>
    </xf>
    <xf numFmtId="0" fontId="27" fillId="83" borderId="150" applyNumberFormat="0" applyProtection="0">
      <alignment vertical="center"/>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100" borderId="154" applyNumberFormat="0" applyProtection="0">
      <alignment horizontal="left" vertical="center" wrapText="1" indent="1"/>
    </xf>
    <xf numFmtId="0" fontId="31" fillId="99" borderId="154" applyNumberFormat="0" applyProtection="0">
      <alignment horizontal="left" vertical="center" wrapText="1" indent="1"/>
    </xf>
    <xf numFmtId="0" fontId="31" fillId="97" borderId="154" applyNumberFormat="0" applyProtection="0">
      <alignment horizontal="left" vertical="center" indent="1"/>
    </xf>
    <xf numFmtId="0" fontId="27" fillId="51" borderId="150" applyNumberFormat="0" applyProtection="0">
      <alignment horizontal="right" vertical="center"/>
    </xf>
    <xf numFmtId="0" fontId="27" fillId="87" borderId="150" applyNumberFormat="0" applyProtection="0">
      <alignment horizontal="right" vertical="center"/>
    </xf>
    <xf numFmtId="0" fontId="246" fillId="45" borderId="146" applyNumberFormat="0" applyFont="0" applyAlignment="0" applyProtection="0"/>
    <xf numFmtId="0" fontId="246" fillId="45" borderId="146" applyNumberFormat="0" applyFont="0" applyAlignment="0" applyProtection="0"/>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51" fillId="189" borderId="106" applyNumberFormat="0" applyProtection="0">
      <alignment horizontal="right"/>
    </xf>
    <xf numFmtId="0" fontId="51" fillId="189" borderId="106" applyNumberFormat="0" applyProtection="0">
      <alignment horizontal="right"/>
    </xf>
    <xf numFmtId="0" fontId="51" fillId="189" borderId="106" applyNumberFormat="0" applyProtection="0">
      <alignment horizontal="right"/>
    </xf>
    <xf numFmtId="0" fontId="27" fillId="55" borderId="150" applyNumberFormat="0" applyProtection="0">
      <alignment horizontal="left" vertical="top" indent="1"/>
    </xf>
    <xf numFmtId="4" fontId="27" fillId="55" borderId="150" applyNumberFormat="0" applyProtection="0">
      <alignment horizontal="left" vertical="center" indent="1"/>
    </xf>
    <xf numFmtId="4" fontId="68" fillId="81" borderId="150" applyNumberFormat="0" applyProtection="0">
      <alignment horizontal="right" vertical="center"/>
    </xf>
    <xf numFmtId="0" fontId="51" fillId="189" borderId="106" applyNumberFormat="0" applyProtection="0">
      <alignment horizontal="left"/>
    </xf>
    <xf numFmtId="0" fontId="51" fillId="189" borderId="106" applyNumberFormat="0" applyProtection="0">
      <alignment horizontal="left"/>
    </xf>
    <xf numFmtId="0" fontId="51" fillId="189" borderId="106" applyNumberFormat="0" applyProtection="0">
      <alignment horizontal="lef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0" fontId="31" fillId="0" borderId="106" applyNumberFormat="0" applyFill="0" applyProtection="0">
      <alignment horizontal="right"/>
    </xf>
    <xf numFmtId="4" fontId="27" fillId="81" borderId="150" applyNumberFormat="0" applyProtection="0">
      <alignment horizontal="right" vertical="center"/>
    </xf>
    <xf numFmtId="0" fontId="27" fillId="45" borderId="150" applyNumberFormat="0" applyProtection="0">
      <alignment horizontal="left" vertical="top" indent="1"/>
    </xf>
    <xf numFmtId="4" fontId="27" fillId="45" borderId="150" applyNumberFormat="0" applyProtection="0">
      <alignment horizontal="left" vertical="center" indent="1"/>
    </xf>
    <xf numFmtId="4" fontId="68" fillId="45" borderId="150" applyNumberFormat="0" applyProtection="0">
      <alignment vertical="center"/>
    </xf>
    <xf numFmtId="4" fontId="27" fillId="45" borderId="150" applyNumberFormat="0" applyProtection="0">
      <alignment vertical="center"/>
    </xf>
    <xf numFmtId="0" fontId="31" fillId="55" borderId="150" applyNumberFormat="0" applyProtection="0">
      <alignment horizontal="left" vertical="center" indent="1"/>
    </xf>
    <xf numFmtId="0" fontId="31" fillId="55" borderId="150" applyNumberFormat="0" applyProtection="0">
      <alignment horizontal="left" vertical="center" indent="1"/>
    </xf>
    <xf numFmtId="0" fontId="31" fillId="59" borderId="150" applyNumberFormat="0" applyProtection="0">
      <alignment horizontal="left" vertical="top" indent="1"/>
    </xf>
    <xf numFmtId="4" fontId="36" fillId="80" borderId="151" applyNumberFormat="0" applyProtection="0">
      <alignment horizontal="left" vertical="center" indent="1"/>
    </xf>
    <xf numFmtId="4" fontId="27" fillId="77" borderId="150" applyNumberFormat="0" applyProtection="0">
      <alignment horizontal="right" vertical="center"/>
    </xf>
    <xf numFmtId="4" fontId="27" fillId="76" borderId="150" applyNumberFormat="0" applyProtection="0">
      <alignment horizontal="right" vertical="center"/>
    </xf>
    <xf numFmtId="4" fontId="27" fillId="40" borderId="150" applyNumberFormat="0" applyProtection="0">
      <alignment horizontal="right" vertical="center"/>
    </xf>
    <xf numFmtId="4" fontId="36" fillId="44" borderId="150" applyNumberFormat="0" applyProtection="0">
      <alignment horizontal="left" vertical="center" indent="1"/>
    </xf>
    <xf numFmtId="4" fontId="67" fillId="44" borderId="150" applyNumberFormat="0" applyProtection="0">
      <alignment vertical="center"/>
    </xf>
    <xf numFmtId="4" fontId="36" fillId="44" borderId="150" applyNumberFormat="0" applyProtection="0">
      <alignment vertical="center"/>
    </xf>
    <xf numFmtId="0" fontId="78" fillId="98" borderId="126" applyNumberFormat="0" applyProtection="0">
      <alignment horizontal="left" vertical="top" indent="1"/>
    </xf>
    <xf numFmtId="0" fontId="110" fillId="48" borderId="157">
      <alignment horizontal="left" vertical="center" wrapText="1"/>
    </xf>
    <xf numFmtId="0" fontId="110" fillId="48" borderId="157"/>
    <xf numFmtId="3" fontId="110" fillId="51" borderId="158">
      <alignment horizontal="right" vertical="center"/>
    </xf>
    <xf numFmtId="0" fontId="110" fillId="48" borderId="157">
      <alignment horizontal="left" vertical="center" wrapText="1"/>
    </xf>
    <xf numFmtId="0" fontId="31" fillId="95" borderId="150" applyNumberFormat="0" applyProtection="0">
      <alignment horizontal="left" vertical="top" indent="1"/>
    </xf>
    <xf numFmtId="0" fontId="31" fillId="96" borderId="154" applyNumberFormat="0" applyProtection="0">
      <alignment horizontal="left" vertical="center" wrapText="1"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100" borderId="154" applyNumberFormat="0" applyProtection="0">
      <alignment horizontal="left" vertical="center" wrapText="1" indent="1"/>
    </xf>
    <xf numFmtId="0" fontId="31" fillId="99" borderId="154" applyNumberFormat="0" applyProtection="0">
      <alignment horizontal="left" vertical="center" wrapText="1" indent="1"/>
    </xf>
    <xf numFmtId="0" fontId="32" fillId="0" borderId="149">
      <alignment wrapText="1"/>
    </xf>
    <xf numFmtId="4" fontId="35" fillId="96" borderId="68">
      <alignment horizontal="right" vertical="center"/>
    </xf>
    <xf numFmtId="4" fontId="35" fillId="96" borderId="68">
      <alignment horizontal="right" vertical="center"/>
    </xf>
    <xf numFmtId="4" fontId="35" fillId="96" borderId="68">
      <alignment horizontal="right" vertical="center"/>
    </xf>
    <xf numFmtId="0" fontId="31" fillId="118" borderId="68">
      <alignment horizontal="left" vertical="center" indent="1"/>
    </xf>
    <xf numFmtId="0" fontId="31" fillId="118" borderId="68">
      <alignment horizontal="left" vertical="center" indent="1"/>
    </xf>
    <xf numFmtId="0" fontId="31" fillId="118" borderId="68">
      <alignment horizontal="left" vertical="center" indent="1"/>
    </xf>
    <xf numFmtId="0" fontId="31" fillId="118" borderId="68">
      <alignment horizontal="left" vertical="center" indent="1"/>
    </xf>
    <xf numFmtId="0" fontId="31" fillId="118" borderId="68">
      <alignment horizontal="left" vertical="center" indent="1"/>
    </xf>
    <xf numFmtId="0" fontId="31" fillId="118" borderId="68">
      <alignment horizontal="left" vertical="center" indent="1"/>
    </xf>
    <xf numFmtId="4" fontId="68" fillId="96" borderId="68">
      <alignment horizontal="right" vertical="center"/>
    </xf>
    <xf numFmtId="4" fontId="68" fillId="96" borderId="68">
      <alignment horizontal="right" vertical="center"/>
    </xf>
    <xf numFmtId="4" fontId="68" fillId="96" borderId="68">
      <alignment horizontal="right" vertical="center"/>
    </xf>
    <xf numFmtId="4" fontId="27" fillId="96" borderId="68">
      <alignment horizontal="right" vertical="center"/>
    </xf>
    <xf numFmtId="4" fontId="27" fillId="96" borderId="68">
      <alignment horizontal="right" vertical="center"/>
    </xf>
    <xf numFmtId="4" fontId="27" fillId="96" borderId="68">
      <alignment horizontal="right" vertical="center"/>
    </xf>
    <xf numFmtId="4" fontId="27" fillId="83" borderId="68">
      <alignment horizontal="left" vertical="center" indent="1"/>
    </xf>
    <xf numFmtId="4" fontId="27" fillId="83" borderId="68">
      <alignment horizontal="left" vertical="center" indent="1"/>
    </xf>
    <xf numFmtId="4" fontId="27" fillId="83" borderId="68">
      <alignment horizontal="left" vertical="center" indent="1"/>
    </xf>
    <xf numFmtId="4" fontId="27" fillId="83" borderId="68">
      <alignment horizontal="left" vertical="center" indent="1"/>
    </xf>
    <xf numFmtId="4" fontId="27" fillId="83" borderId="68">
      <alignment horizontal="left" vertical="center" indent="1"/>
    </xf>
    <xf numFmtId="4" fontId="27" fillId="83" borderId="68">
      <alignment horizontal="left" vertical="center" indent="1"/>
    </xf>
    <xf numFmtId="4" fontId="68" fillId="83" borderId="68">
      <alignment vertical="center"/>
    </xf>
    <xf numFmtId="4" fontId="68" fillId="83" borderId="68">
      <alignment vertical="center"/>
    </xf>
    <xf numFmtId="4" fontId="68" fillId="83" borderId="68">
      <alignment vertical="center"/>
    </xf>
    <xf numFmtId="4" fontId="27" fillId="83" borderId="68">
      <alignment vertical="center"/>
    </xf>
    <xf numFmtId="4" fontId="27" fillId="83" borderId="68">
      <alignment vertical="center"/>
    </xf>
    <xf numFmtId="4" fontId="27" fillId="83" borderId="68">
      <alignment vertical="center"/>
    </xf>
    <xf numFmtId="0" fontId="31" fillId="118" borderId="68">
      <alignment horizontal="left" vertical="center" indent="1"/>
    </xf>
    <xf numFmtId="0" fontId="31" fillId="118" borderId="68">
      <alignment horizontal="left" vertical="center" indent="1"/>
    </xf>
    <xf numFmtId="0" fontId="31" fillId="118" borderId="68">
      <alignment horizontal="left" vertical="center" indent="1"/>
    </xf>
    <xf numFmtId="0" fontId="31" fillId="118" borderId="68">
      <alignment horizontal="left" vertical="center" indent="1"/>
    </xf>
    <xf numFmtId="0" fontId="31" fillId="118" borderId="68">
      <alignment horizontal="left" vertical="center" indent="1"/>
    </xf>
    <xf numFmtId="0" fontId="31" fillId="118" borderId="68">
      <alignment horizontal="left" vertical="center" indent="1"/>
    </xf>
    <xf numFmtId="0" fontId="31" fillId="48" borderId="68">
      <alignment horizontal="left" vertical="center" indent="1"/>
    </xf>
    <xf numFmtId="0" fontId="31" fillId="48" borderId="68">
      <alignment horizontal="left" vertical="center" indent="1"/>
    </xf>
    <xf numFmtId="0" fontId="31" fillId="48" borderId="68">
      <alignment horizontal="left" vertical="center" indent="1"/>
    </xf>
    <xf numFmtId="0" fontId="31" fillId="0" borderId="125" applyBorder="0">
      <alignment horizontal="center"/>
    </xf>
    <xf numFmtId="0" fontId="235" fillId="0" borderId="125" applyFill="0" applyBorder="0" applyProtection="0">
      <alignment horizontal="left" vertical="top"/>
    </xf>
    <xf numFmtId="0" fontId="28" fillId="47" borderId="125" applyNumberFormat="0" applyBorder="0" applyAlignment="0" applyProtection="0">
      <protection locked="0"/>
    </xf>
    <xf numFmtId="49" fontId="109" fillId="0" borderId="112">
      <alignment vertical="center"/>
    </xf>
    <xf numFmtId="49" fontId="109" fillId="0" borderId="112">
      <alignment vertical="center"/>
    </xf>
    <xf numFmtId="0" fontId="31" fillId="48" borderId="68">
      <alignment horizontal="left" vertical="center" indent="1"/>
    </xf>
    <xf numFmtId="0" fontId="31" fillId="48" borderId="68">
      <alignment horizontal="left" vertical="center" indent="1"/>
    </xf>
    <xf numFmtId="0" fontId="31" fillId="48" borderId="68">
      <alignment horizontal="left" vertical="center" indent="1"/>
    </xf>
    <xf numFmtId="0" fontId="31" fillId="127" borderId="68">
      <alignment horizontal="left" vertical="center" indent="1"/>
    </xf>
    <xf numFmtId="0" fontId="31" fillId="127" borderId="68">
      <alignment horizontal="left" vertical="center" indent="1"/>
    </xf>
    <xf numFmtId="0" fontId="31" fillId="127" borderId="68">
      <alignment horizontal="left" vertical="center" indent="1"/>
    </xf>
    <xf numFmtId="0" fontId="31" fillId="127" borderId="68">
      <alignment horizontal="left" vertical="center" indent="1"/>
    </xf>
    <xf numFmtId="0" fontId="31" fillId="127" borderId="68">
      <alignment horizontal="left" vertical="center" indent="1"/>
    </xf>
    <xf numFmtId="0" fontId="31" fillId="126" borderId="68">
      <alignment horizontal="left" vertical="center" indent="1"/>
    </xf>
    <xf numFmtId="0" fontId="31" fillId="126" borderId="68">
      <alignment horizontal="left" vertical="center" indent="1"/>
    </xf>
    <xf numFmtId="0" fontId="31" fillId="126" borderId="68">
      <alignment horizontal="left" vertical="center" indent="1"/>
    </xf>
    <xf numFmtId="0" fontId="31" fillId="126" borderId="68">
      <alignment horizontal="left" vertical="center" indent="1"/>
    </xf>
    <xf numFmtId="0" fontId="31" fillId="126" borderId="68">
      <alignment horizontal="left" vertical="center" indent="1"/>
    </xf>
    <xf numFmtId="0" fontId="31" fillId="126" borderId="68">
      <alignment horizontal="left" vertical="center" indent="1"/>
    </xf>
    <xf numFmtId="4" fontId="27" fillId="126" borderId="68">
      <alignment horizontal="left" vertical="center" indent="1"/>
    </xf>
    <xf numFmtId="4" fontId="27" fillId="126" borderId="68">
      <alignment horizontal="left" vertical="center" indent="1"/>
    </xf>
    <xf numFmtId="4" fontId="27" fillId="96" borderId="68">
      <alignment horizontal="left" vertical="center" indent="1"/>
    </xf>
    <xf numFmtId="4" fontId="27" fillId="96" borderId="68">
      <alignment horizontal="left" vertical="center" indent="1"/>
    </xf>
    <xf numFmtId="0" fontId="31" fillId="118" borderId="68">
      <alignment horizontal="left" vertical="center" indent="1"/>
    </xf>
    <xf numFmtId="0" fontId="31" fillId="118" borderId="68">
      <alignment horizontal="left" vertical="center" indent="1"/>
    </xf>
    <xf numFmtId="0" fontId="31" fillId="118" borderId="68">
      <alignment horizontal="left" vertical="center" indent="1"/>
    </xf>
    <xf numFmtId="4" fontId="36" fillId="125" borderId="68">
      <alignment horizontal="left" vertical="center" indent="1"/>
    </xf>
    <xf numFmtId="4" fontId="36" fillId="125" borderId="68">
      <alignment horizontal="left" vertical="center" indent="1"/>
    </xf>
    <xf numFmtId="4" fontId="36" fillId="125" borderId="68">
      <alignment horizontal="left" vertical="center" indent="1"/>
    </xf>
    <xf numFmtId="4" fontId="27" fillId="51" borderId="68">
      <alignment horizontal="right" vertical="center"/>
    </xf>
    <xf numFmtId="4" fontId="27" fillId="51" borderId="68">
      <alignment horizontal="right" vertical="center"/>
    </xf>
    <xf numFmtId="4" fontId="27" fillId="51" borderId="68">
      <alignment horizontal="right" vertical="center"/>
    </xf>
    <xf numFmtId="4" fontId="27" fillId="94" borderId="68">
      <alignment horizontal="right" vertical="center"/>
    </xf>
    <xf numFmtId="4" fontId="27" fillId="94" borderId="68">
      <alignment horizontal="right" vertical="center"/>
    </xf>
    <xf numFmtId="4" fontId="27" fillId="94" borderId="68">
      <alignment horizontal="right" vertical="center"/>
    </xf>
    <xf numFmtId="4" fontId="27" fillId="93" borderId="68">
      <alignment horizontal="right" vertical="center"/>
    </xf>
    <xf numFmtId="4" fontId="27" fillId="93" borderId="68">
      <alignment horizontal="right" vertical="center"/>
    </xf>
    <xf numFmtId="4" fontId="27" fillId="93" borderId="68">
      <alignment horizontal="right" vertical="center"/>
    </xf>
    <xf numFmtId="4" fontId="27" fillId="92" borderId="68">
      <alignment horizontal="right" vertical="center"/>
    </xf>
    <xf numFmtId="4" fontId="27" fillId="92" borderId="68">
      <alignment horizontal="right" vertical="center"/>
    </xf>
    <xf numFmtId="4" fontId="27" fillId="92" borderId="68">
      <alignment horizontal="right" vertical="center"/>
    </xf>
    <xf numFmtId="4" fontId="27" fillId="91" borderId="68">
      <alignment horizontal="right" vertical="center"/>
    </xf>
    <xf numFmtId="4" fontId="27" fillId="91" borderId="68">
      <alignment horizontal="right" vertical="center"/>
    </xf>
    <xf numFmtId="4" fontId="27" fillId="91" borderId="68">
      <alignment horizontal="right" vertical="center"/>
    </xf>
    <xf numFmtId="4" fontId="27" fillId="90" borderId="68">
      <alignment horizontal="right" vertical="center"/>
    </xf>
    <xf numFmtId="4" fontId="27" fillId="90" borderId="68">
      <alignment horizontal="right" vertical="center"/>
    </xf>
    <xf numFmtId="4" fontId="27" fillId="90" borderId="68">
      <alignment horizontal="right" vertical="center"/>
    </xf>
    <xf numFmtId="4" fontId="27" fillId="89" borderId="68">
      <alignment horizontal="right" vertical="center"/>
    </xf>
    <xf numFmtId="4" fontId="27" fillId="89" borderId="68">
      <alignment horizontal="right" vertical="center"/>
    </xf>
    <xf numFmtId="4" fontId="27" fillId="89" borderId="68">
      <alignment horizontal="right" vertical="center"/>
    </xf>
    <xf numFmtId="0" fontId="54" fillId="177" borderId="142" applyFont="0" applyFill="0" applyBorder="0"/>
    <xf numFmtId="0" fontId="28" fillId="0" borderId="133"/>
    <xf numFmtId="4" fontId="27" fillId="88" borderId="68">
      <alignment horizontal="right" vertical="center"/>
    </xf>
    <xf numFmtId="4" fontId="27" fillId="88" borderId="68">
      <alignment horizontal="right" vertical="center"/>
    </xf>
    <xf numFmtId="4" fontId="27" fillId="88" borderId="68">
      <alignment horizontal="right" vertical="center"/>
    </xf>
    <xf numFmtId="4" fontId="27" fillId="87" borderId="68">
      <alignment horizontal="right" vertical="center"/>
    </xf>
    <xf numFmtId="4" fontId="27" fillId="87" borderId="68">
      <alignment horizontal="right" vertical="center"/>
    </xf>
    <xf numFmtId="4" fontId="27" fillId="87" borderId="68">
      <alignment horizontal="right" vertical="center"/>
    </xf>
    <xf numFmtId="0" fontId="31" fillId="118" borderId="68">
      <alignment horizontal="left" vertical="center" indent="1"/>
    </xf>
    <xf numFmtId="0" fontId="31" fillId="118" borderId="68">
      <alignment horizontal="left" vertical="center" indent="1"/>
    </xf>
    <xf numFmtId="0" fontId="31" fillId="118" borderId="68">
      <alignment horizontal="left" vertical="center" indent="1"/>
    </xf>
    <xf numFmtId="4" fontId="27" fillId="124" borderId="68">
      <alignment horizontal="left" vertical="center" indent="1"/>
    </xf>
    <xf numFmtId="4" fontId="27" fillId="124" borderId="68">
      <alignment horizontal="left" vertical="center" indent="1"/>
    </xf>
    <xf numFmtId="4" fontId="27" fillId="124" borderId="68">
      <alignment horizontal="left" vertical="center" indent="1"/>
    </xf>
    <xf numFmtId="4" fontId="27" fillId="124" borderId="68">
      <alignment horizontal="left" vertical="center" indent="1"/>
    </xf>
    <xf numFmtId="4" fontId="27" fillId="124" borderId="68">
      <alignment horizontal="left" vertical="center" indent="1"/>
    </xf>
    <xf numFmtId="4" fontId="27" fillId="124" borderId="68">
      <alignment horizontal="left" vertical="center" indent="1"/>
    </xf>
    <xf numFmtId="4" fontId="68" fillId="124" borderId="68">
      <alignment vertical="center"/>
    </xf>
    <xf numFmtId="4" fontId="68" fillId="124" borderId="68">
      <alignment vertical="center"/>
    </xf>
    <xf numFmtId="4" fontId="68" fillId="124" borderId="68">
      <alignment vertical="center"/>
    </xf>
    <xf numFmtId="4" fontId="27" fillId="124" borderId="68">
      <alignment vertical="center"/>
    </xf>
    <xf numFmtId="4" fontId="27" fillId="124" borderId="68">
      <alignment vertical="center"/>
    </xf>
    <xf numFmtId="4" fontId="27" fillId="124" borderId="68">
      <alignment vertical="center"/>
    </xf>
    <xf numFmtId="0" fontId="122" fillId="0" borderId="157" applyNumberFormat="0" applyFill="0" applyAlignment="0" applyProtection="0"/>
    <xf numFmtId="4" fontId="122" fillId="0" borderId="157" applyFill="0" applyBorder="0" applyProtection="0">
      <alignment horizontal="right" vertical="center"/>
    </xf>
    <xf numFmtId="4" fontId="122" fillId="0" borderId="157" applyFill="0" applyBorder="0" applyProtection="0">
      <alignment horizontal="right" vertical="center"/>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70" borderId="146" applyNumberFormat="0" applyFont="0" applyAlignment="0" applyProtection="0"/>
    <xf numFmtId="0" fontId="31" fillId="0" borderId="157" applyNumberFormat="0" applyFill="0" applyProtection="0">
      <alignment horizontal="right"/>
    </xf>
    <xf numFmtId="0" fontId="31" fillId="0" borderId="157" applyNumberFormat="0" applyFill="0" applyProtection="0">
      <alignment horizontal="right"/>
    </xf>
    <xf numFmtId="0" fontId="28" fillId="126" borderId="138"/>
    <xf numFmtId="0" fontId="28" fillId="126" borderId="131"/>
    <xf numFmtId="0" fontId="28" fillId="126" borderId="131"/>
    <xf numFmtId="0" fontId="31" fillId="57" borderId="157" applyNumberFormat="0">
      <protection locked="0"/>
    </xf>
    <xf numFmtId="192" fontId="137" fillId="0" borderId="131" applyBorder="0">
      <alignment horizontal="center"/>
    </xf>
    <xf numFmtId="0" fontId="112" fillId="0" borderId="118" applyNumberFormat="0" applyFont="0" applyFill="0" applyAlignment="0"/>
    <xf numFmtId="0" fontId="31" fillId="70"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31" fillId="45" borderId="146" applyNumberFormat="0" applyFont="0" applyAlignment="0" applyProtection="0"/>
    <xf numFmtId="0" fontId="59" fillId="45" borderId="146" applyNumberFormat="0" applyFont="0" applyAlignment="0" applyProtection="0"/>
    <xf numFmtId="0" fontId="27" fillId="97" borderId="154" applyNumberFormat="0" applyProtection="0">
      <alignment horizontal="left" vertical="center" indent="1"/>
    </xf>
    <xf numFmtId="0" fontId="27" fillId="83" borderId="150" applyNumberFormat="0" applyProtection="0">
      <alignment horizontal="left" vertical="center"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5" borderId="150" applyNumberFormat="0" applyProtection="0">
      <alignment horizontal="left" vertical="top"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96" borderId="154" applyNumberFormat="0" applyProtection="0">
      <alignment horizontal="left" vertical="center" wrapText="1"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100"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9" borderId="154" applyNumberFormat="0" applyProtection="0">
      <alignment horizontal="left" vertical="center" wrapText="1"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31" fillId="97" borderId="154" applyNumberFormat="0" applyProtection="0">
      <alignment horizontal="left" vertical="center" indent="1"/>
    </xf>
    <xf numFmtId="0" fontId="27" fillId="93" borderId="150" applyNumberFormat="0" applyProtection="0">
      <alignment horizontal="right" vertical="center"/>
    </xf>
    <xf numFmtId="0" fontId="27" fillId="92" borderId="150" applyNumberFormat="0" applyProtection="0">
      <alignment horizontal="right" vertical="center"/>
    </xf>
    <xf numFmtId="0" fontId="27" fillId="91" borderId="150" applyNumberFormat="0" applyProtection="0">
      <alignment horizontal="right" vertical="center"/>
    </xf>
    <xf numFmtId="0" fontId="27" fillId="90" borderId="150" applyNumberFormat="0" applyProtection="0">
      <alignment horizontal="right" vertical="center"/>
    </xf>
    <xf numFmtId="0" fontId="27" fillId="89" borderId="150" applyNumberFormat="0" applyProtection="0">
      <alignment horizontal="right" vertical="center"/>
    </xf>
    <xf numFmtId="0" fontId="27" fillId="88" borderId="150" applyNumberFormat="0" applyProtection="0">
      <alignment horizontal="right" vertical="center"/>
    </xf>
    <xf numFmtId="0" fontId="112" fillId="0" borderId="134" applyNumberFormat="0" applyFont="0" applyFill="0" applyAlignment="0"/>
    <xf numFmtId="0" fontId="112" fillId="0" borderId="148" applyNumberFormat="0" applyFont="0" applyFill="0" applyAlignment="0"/>
    <xf numFmtId="0" fontId="32" fillId="0" borderId="152">
      <alignment wrapText="1"/>
    </xf>
    <xf numFmtId="0" fontId="246" fillId="45" borderId="146" applyNumberFormat="0" applyFont="0" applyAlignment="0" applyProtection="0"/>
    <xf numFmtId="0" fontId="246" fillId="45" borderId="146" applyNumberFormat="0" applyFont="0" applyAlignment="0" applyProtection="0"/>
    <xf numFmtId="4" fontId="35" fillId="81" borderId="150" applyNumberFormat="0" applyProtection="0">
      <alignment horizontal="right" vertical="center"/>
    </xf>
    <xf numFmtId="0" fontId="31" fillId="81" borderId="150" applyNumberFormat="0" applyProtection="0">
      <alignment horizontal="left" vertical="top" indent="1"/>
    </xf>
    <xf numFmtId="0" fontId="31" fillId="81" borderId="150" applyNumberFormat="0" applyProtection="0">
      <alignment horizontal="left" vertical="top" indent="1"/>
    </xf>
    <xf numFmtId="0" fontId="31" fillId="81" borderId="150" applyNumberFormat="0" applyProtection="0">
      <alignment horizontal="left" vertical="center" indent="1"/>
    </xf>
    <xf numFmtId="0" fontId="31" fillId="81" borderId="150" applyNumberFormat="0" applyProtection="0">
      <alignment horizontal="left" vertical="center" indent="1"/>
    </xf>
    <xf numFmtId="0" fontId="31" fillId="58" borderId="150" applyNumberFormat="0" applyProtection="0">
      <alignment horizontal="left" vertical="top" indent="1"/>
    </xf>
    <xf numFmtId="0" fontId="31" fillId="58" borderId="150" applyNumberFormat="0" applyProtection="0">
      <alignment horizontal="left" vertical="top" indent="1"/>
    </xf>
    <xf numFmtId="0" fontId="31" fillId="58" borderId="150" applyNumberFormat="0" applyProtection="0">
      <alignment horizontal="left" vertical="center" indent="1"/>
    </xf>
    <xf numFmtId="0" fontId="31" fillId="55" borderId="150" applyNumberFormat="0" applyProtection="0">
      <alignment horizontal="left" vertical="top" indent="1"/>
    </xf>
    <xf numFmtId="0" fontId="31" fillId="55" borderId="150" applyNumberFormat="0" applyProtection="0">
      <alignment horizontal="left" vertical="top" indent="1"/>
    </xf>
    <xf numFmtId="0" fontId="31" fillId="59" borderId="150" applyNumberFormat="0" applyProtection="0">
      <alignment horizontal="left" vertical="top" indent="1"/>
    </xf>
    <xf numFmtId="0" fontId="31" fillId="59" borderId="150" applyNumberFormat="0" applyProtection="0">
      <alignment horizontal="left" vertical="center" indent="1"/>
    </xf>
    <xf numFmtId="0" fontId="31" fillId="59" borderId="150" applyNumberFormat="0" applyProtection="0">
      <alignment horizontal="left" vertical="center" indent="1"/>
    </xf>
    <xf numFmtId="4" fontId="27" fillId="55" borderId="150" applyNumberFormat="0" applyProtection="0">
      <alignment horizontal="right" vertical="center"/>
    </xf>
    <xf numFmtId="4" fontId="27" fillId="79" borderId="150" applyNumberFormat="0" applyProtection="0">
      <alignment horizontal="right" vertical="center"/>
    </xf>
    <xf numFmtId="4" fontId="27" fillId="78" borderId="150" applyNumberFormat="0" applyProtection="0">
      <alignment horizontal="right" vertical="center"/>
    </xf>
    <xf numFmtId="4" fontId="27" fillId="41" borderId="150" applyNumberFormat="0" applyProtection="0">
      <alignment horizontal="right" vertical="center"/>
    </xf>
    <xf numFmtId="4" fontId="27" fillId="42" borderId="150" applyNumberFormat="0" applyProtection="0">
      <alignment horizontal="right" vertical="center"/>
    </xf>
    <xf numFmtId="4" fontId="27" fillId="56" borderId="150" applyNumberFormat="0" applyProtection="0">
      <alignment horizontal="right" vertical="center"/>
    </xf>
    <xf numFmtId="4" fontId="27" fillId="34" borderId="150" applyNumberFormat="0" applyProtection="0">
      <alignment horizontal="right" vertical="center"/>
    </xf>
    <xf numFmtId="0" fontId="118" fillId="164" borderId="140">
      <alignment vertical="center"/>
    </xf>
    <xf numFmtId="0" fontId="122" fillId="127" borderId="157"/>
    <xf numFmtId="0" fontId="31" fillId="57" borderId="157" applyNumberFormat="0">
      <protection locked="0"/>
    </xf>
    <xf numFmtId="0" fontId="31" fillId="57" borderId="157" applyNumberFormat="0">
      <protection locked="0"/>
    </xf>
    <xf numFmtId="192" fontId="137" fillId="0" borderId="131" applyBorder="0">
      <alignment horizontal="center"/>
    </xf>
    <xf numFmtId="0" fontId="31" fillId="70"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110" fillId="48" borderId="157"/>
    <xf numFmtId="0" fontId="110" fillId="48" borderId="157"/>
    <xf numFmtId="0" fontId="110" fillId="48" borderId="157"/>
    <xf numFmtId="0"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3" fontId="110" fillId="48" borderId="157">
      <alignment horizontal="left" vertical="center" wrapText="1"/>
    </xf>
    <xf numFmtId="0" fontId="31" fillId="50" borderId="150" applyNumberFormat="0" applyProtection="0">
      <alignment horizontal="left" vertical="top" indent="1"/>
    </xf>
    <xf numFmtId="0" fontId="31" fillId="100" borderId="154" applyNumberFormat="0" applyProtection="0">
      <alignment horizontal="left" vertical="center" wrapText="1" indent="1"/>
    </xf>
    <xf numFmtId="0" fontId="31" fillId="99" borderId="154" applyNumberFormat="0" applyProtection="0">
      <alignment horizontal="left" vertical="center" wrapText="1" indent="1"/>
    </xf>
    <xf numFmtId="0" fontId="59" fillId="45" borderId="146" applyNumberFormat="0" applyFont="0" applyAlignment="0" applyProtection="0"/>
    <xf numFmtId="0" fontId="59" fillId="45" borderId="146" applyNumberFormat="0" applyFont="0" applyAlignment="0" applyProtection="0"/>
    <xf numFmtId="0" fontId="31" fillId="70" borderId="146" applyNumberFormat="0" applyFont="0" applyAlignment="0" applyProtection="0"/>
    <xf numFmtId="0" fontId="31" fillId="70" borderId="146" applyNumberFormat="0" applyFont="0" applyAlignment="0" applyProtection="0"/>
    <xf numFmtId="0" fontId="37" fillId="43" borderId="68" applyNumberFormat="0" applyAlignment="0" applyProtection="0"/>
    <xf numFmtId="0" fontId="37" fillId="43" borderId="68" applyNumberFormat="0" applyAlignment="0" applyProtection="0"/>
    <xf numFmtId="0" fontId="110" fillId="48" borderId="157"/>
    <xf numFmtId="3" fontId="110" fillId="48" borderId="157">
      <alignment horizontal="left" vertical="center" wrapText="1"/>
    </xf>
    <xf numFmtId="0" fontId="25" fillId="0" borderId="0"/>
    <xf numFmtId="0" fontId="31" fillId="97" borderId="154" applyNumberFormat="0" applyProtection="0">
      <alignment horizontal="left" vertical="center" indent="1"/>
    </xf>
    <xf numFmtId="0" fontId="36" fillId="44" borderId="150" applyNumberFormat="0" applyProtection="0">
      <alignment horizontal="left" vertical="top" indent="1"/>
    </xf>
    <xf numFmtId="49" fontId="32" fillId="0" borderId="131"/>
    <xf numFmtId="0" fontId="31" fillId="0" borderId="166" applyBorder="0">
      <alignment horizontal="center"/>
    </xf>
    <xf numFmtId="0" fontId="235" fillId="0" borderId="166" applyFill="0" applyBorder="0" applyProtection="0">
      <alignment horizontal="left" vertical="top"/>
    </xf>
    <xf numFmtId="0" fontId="28" fillId="47" borderId="166" applyNumberFormat="0" applyBorder="0" applyAlignment="0" applyProtection="0">
      <protection locked="0"/>
    </xf>
    <xf numFmtId="0" fontId="112" fillId="95" borderId="164" applyNumberFormat="0" applyFont="0">
      <alignment horizontal="center" vertical="center"/>
    </xf>
    <xf numFmtId="0" fontId="31" fillId="50" borderId="150" applyNumberFormat="0" applyProtection="0">
      <alignment horizontal="left" vertical="top" indent="1"/>
    </xf>
    <xf numFmtId="0" fontId="28" fillId="0" borderId="158"/>
    <xf numFmtId="0" fontId="31" fillId="0" borderId="157" applyNumberFormat="0" applyFill="0" applyProtection="0">
      <alignment horizontal="right"/>
    </xf>
    <xf numFmtId="0" fontId="31" fillId="0" borderId="157" applyNumberFormat="0" applyFill="0" applyProtection="0">
      <alignment horizontal="right"/>
    </xf>
    <xf numFmtId="0" fontId="31" fillId="96" borderId="154" applyNumberFormat="0" applyProtection="0">
      <alignment horizontal="left" vertical="center" wrapText="1" indent="1"/>
    </xf>
    <xf numFmtId="0" fontId="31" fillId="50" borderId="150" applyNumberFormat="0" applyProtection="0">
      <alignment horizontal="left" vertical="top" indent="1"/>
    </xf>
    <xf numFmtId="0" fontId="31" fillId="50" borderId="150" applyNumberFormat="0" applyProtection="0">
      <alignment horizontal="left" vertical="top" indent="1"/>
    </xf>
    <xf numFmtId="0" fontId="33" fillId="0" borderId="130" applyNumberFormat="0" applyFill="0" applyAlignment="0" applyProtection="0">
      <alignment wrapText="1"/>
    </xf>
    <xf numFmtId="0" fontId="25" fillId="0" borderId="0"/>
    <xf numFmtId="0" fontId="27" fillId="45" borderId="146" applyNumberFormat="0" applyFont="0" applyAlignment="0" applyProtection="0"/>
    <xf numFmtId="0" fontId="27" fillId="45" borderId="146" applyNumberFormat="0" applyFont="0" applyAlignment="0" applyProtection="0"/>
    <xf numFmtId="0" fontId="27" fillId="45" borderId="146" applyNumberFormat="0" applyFont="0" applyAlignment="0" applyProtection="0"/>
    <xf numFmtId="0" fontId="27" fillId="45" borderId="146" applyNumberFormat="0" applyFont="0" applyAlignment="0" applyProtection="0"/>
    <xf numFmtId="0" fontId="32" fillId="0" borderId="149" applyNumberFormat="0" applyFill="0" applyAlignment="0" applyProtection="0">
      <alignment wrapText="1"/>
    </xf>
    <xf numFmtId="0" fontId="25" fillId="0" borderId="0"/>
    <xf numFmtId="0" fontId="31" fillId="99" borderId="154" applyNumberFormat="0" applyProtection="0">
      <alignment horizontal="left" vertical="center" wrapText="1" indent="1"/>
    </xf>
    <xf numFmtId="0" fontId="31" fillId="45" borderId="426" applyNumberFormat="0" applyFont="0" applyAlignment="0" applyProtection="0"/>
    <xf numFmtId="0" fontId="31" fillId="45" borderId="234" applyNumberFormat="0" applyFont="0" applyAlignment="0" applyProtection="0"/>
    <xf numFmtId="0" fontId="62" fillId="0" borderId="208" applyNumberFormat="0" applyFill="0" applyAlignment="0" applyProtection="0"/>
    <xf numFmtId="0" fontId="62" fillId="0" borderId="208" applyNumberFormat="0" applyFill="0" applyAlignment="0" applyProtection="0"/>
    <xf numFmtId="0" fontId="149" fillId="43" borderId="205" applyNumberFormat="0" applyAlignment="0" applyProtection="0"/>
    <xf numFmtId="0" fontId="62" fillId="0" borderId="208" applyNumberFormat="0" applyFill="0" applyAlignment="0" applyProtection="0"/>
    <xf numFmtId="0" fontId="62" fillId="0" borderId="208" applyNumberFormat="0" applyFill="0" applyAlignment="0" applyProtection="0"/>
    <xf numFmtId="0" fontId="153" fillId="71" borderId="206" applyNumberFormat="0" applyAlignment="0" applyProtection="0"/>
    <xf numFmtId="0" fontId="31" fillId="45" borderId="234" applyNumberFormat="0" applyFont="0" applyAlignment="0" applyProtection="0"/>
    <xf numFmtId="0" fontId="31" fillId="70" borderId="275" applyNumberFormat="0" applyFont="0" applyAlignment="0" applyProtection="0"/>
    <xf numFmtId="0" fontId="153" fillId="71" borderId="206" applyNumberFormat="0" applyAlignment="0" applyProtection="0"/>
    <xf numFmtId="0" fontId="31" fillId="70" borderId="275" applyNumberFormat="0" applyFont="0" applyAlignment="0" applyProtection="0"/>
    <xf numFmtId="0" fontId="31" fillId="70" borderId="275" applyNumberFormat="0" applyFont="0" applyAlignment="0" applyProtection="0"/>
    <xf numFmtId="0" fontId="153" fillId="71" borderId="206" applyNumberFormat="0" applyAlignment="0" applyProtection="0"/>
    <xf numFmtId="0" fontId="31" fillId="70" borderId="275" applyNumberFormat="0" applyFont="0" applyAlignment="0" applyProtection="0"/>
    <xf numFmtId="0" fontId="31" fillId="70" borderId="275" applyNumberFormat="0" applyFont="0" applyAlignment="0" applyProtection="0"/>
    <xf numFmtId="0" fontId="153" fillId="71" borderId="206" applyNumberFormat="0" applyAlignment="0" applyProtection="0"/>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153" fillId="71" borderId="348" applyNumberFormat="0" applyAlignment="0" applyProtection="0"/>
    <xf numFmtId="0" fontId="153" fillId="71"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71" borderId="348" applyNumberFormat="0" applyAlignment="0" applyProtection="0"/>
    <xf numFmtId="0" fontId="153" fillId="71" borderId="348" applyNumberFormat="0" applyAlignment="0" applyProtection="0"/>
    <xf numFmtId="0" fontId="219" fillId="0" borderId="276" applyProtection="0">
      <alignment horizontal="left"/>
    </xf>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49" fontId="170" fillId="182" borderId="243">
      <alignment vertical="center"/>
    </xf>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59" fillId="45" borderId="210" applyNumberFormat="0" applyFont="0" applyAlignment="0" applyProtection="0"/>
    <xf numFmtId="0" fontId="31" fillId="70" borderId="210" applyNumberFormat="0" applyFont="0" applyAlignment="0" applyProtection="0"/>
    <xf numFmtId="0" fontId="65" fillId="43" borderId="205" applyNumberFormat="0" applyAlignment="0" applyProtection="0"/>
    <xf numFmtId="0" fontId="221" fillId="43" borderId="205" applyNumberFormat="0" applyAlignment="0" applyProtection="0"/>
    <xf numFmtId="0" fontId="221" fillId="43" borderId="205" applyNumberFormat="0" applyAlignment="0" applyProtection="0"/>
    <xf numFmtId="0" fontId="65" fillId="43" borderId="205" applyNumberFormat="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4" applyNumberFormat="0" applyFill="0" applyAlignment="0" applyProtection="0"/>
    <xf numFmtId="0" fontId="62" fillId="0" borderId="274" applyNumberFormat="0" applyFill="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219" fillId="0" borderId="276" applyProtection="0">
      <alignment horizontal="left"/>
    </xf>
    <xf numFmtId="0" fontId="135" fillId="43" borderId="291" applyNumberFormat="0" applyAlignment="0" applyProtection="0"/>
    <xf numFmtId="0" fontId="61" fillId="72" borderId="321" applyNumberFormat="0" applyAlignment="0" applyProtection="0"/>
    <xf numFmtId="0" fontId="28" fillId="0" borderId="369"/>
    <xf numFmtId="0" fontId="219" fillId="0" borderId="356" applyProtection="0">
      <alignment horizontal="left"/>
    </xf>
    <xf numFmtId="0" fontId="219" fillId="0" borderId="327" applyProtection="0">
      <alignment horizontal="left"/>
    </xf>
    <xf numFmtId="0" fontId="65" fillId="72" borderId="347" applyNumberFormat="0" applyAlignment="0" applyProtection="0"/>
    <xf numFmtId="0" fontId="31" fillId="45" borderId="355" applyNumberFormat="0" applyFont="0" applyAlignment="0" applyProtection="0"/>
    <xf numFmtId="0" fontId="31" fillId="127" borderId="186">
      <alignment horizontal="left" vertical="center"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153" fillId="36" borderId="321" applyNumberFormat="0" applyAlignment="0" applyProtection="0"/>
    <xf numFmtId="0" fontId="218" fillId="0" borderId="342"/>
    <xf numFmtId="0" fontId="153" fillId="36" borderId="321" applyNumberFormat="0" applyAlignment="0" applyProtection="0"/>
    <xf numFmtId="0" fontId="6" fillId="45" borderId="326" applyNumberFormat="0" applyFont="0" applyAlignment="0" applyProtection="0"/>
    <xf numFmtId="0" fontId="59" fillId="45" borderId="295" applyNumberFormat="0" applyFont="0" applyAlignment="0" applyProtection="0"/>
    <xf numFmtId="0" fontId="153" fillId="36" borderId="321" applyNumberFormat="0" applyAlignment="0" applyProtection="0"/>
    <xf numFmtId="4" fontId="68" fillId="96" borderId="205">
      <alignment horizontal="right" vertical="center"/>
    </xf>
    <xf numFmtId="4" fontId="27" fillId="83" borderId="205">
      <alignment vertical="center"/>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6" borderId="213" applyNumberFormat="0" applyProtection="0">
      <alignment horizontal="left" vertical="center" wrapText="1" indent="1"/>
    </xf>
    <xf numFmtId="0" fontId="61" fillId="72" borderId="270" applyNumberFormat="0" applyAlignment="0" applyProtection="0"/>
    <xf numFmtId="0" fontId="219" fillId="0" borderId="327" applyProtection="0">
      <alignment horizontal="left"/>
    </xf>
    <xf numFmtId="0" fontId="219" fillId="0" borderId="276" applyProtection="0">
      <alignment horizontal="left"/>
    </xf>
    <xf numFmtId="0" fontId="31" fillId="95" borderId="277" applyNumberFormat="0" applyProtection="0">
      <alignment horizontal="left" vertical="top" indent="1"/>
    </xf>
    <xf numFmtId="0" fontId="31" fillId="45" borderId="326" applyNumberFormat="0" applyFont="0" applyAlignment="0" applyProtection="0"/>
    <xf numFmtId="0" fontId="135" fillId="43" borderId="419" applyNumberFormat="0" applyAlignment="0" applyProtection="0"/>
    <xf numFmtId="0" fontId="28" fillId="47" borderId="315"/>
    <xf numFmtId="0" fontId="219" fillId="0" borderId="356" applyProtection="0">
      <alignment horizontal="left"/>
    </xf>
    <xf numFmtId="0" fontId="135" fillId="43" borderId="419" applyNumberFormat="0" applyAlignment="0" applyProtection="0"/>
    <xf numFmtId="0" fontId="62" fillId="0" borderId="273" applyNumberFormat="0" applyFill="0" applyAlignment="0" applyProtection="0"/>
    <xf numFmtId="0" fontId="136" fillId="43" borderId="206" applyNumberFormat="0" applyAlignment="0" applyProtection="0"/>
    <xf numFmtId="0" fontId="135" fillId="43" borderId="206" applyNumberFormat="0" applyAlignment="0" applyProtection="0"/>
    <xf numFmtId="0" fontId="135" fillId="57" borderId="206" applyNumberFormat="0" applyAlignment="0" applyProtection="0"/>
    <xf numFmtId="0" fontId="135" fillId="43" borderId="206" applyNumberFormat="0" applyAlignment="0" applyProtection="0"/>
    <xf numFmtId="0" fontId="135" fillId="43" borderId="206" applyNumberFormat="0" applyAlignment="0" applyProtection="0"/>
    <xf numFmtId="0" fontId="65" fillId="43" borderId="186" applyNumberFormat="0" applyAlignment="0" applyProtection="0"/>
    <xf numFmtId="0" fontId="65" fillId="43" borderId="186" applyNumberFormat="0" applyAlignment="0" applyProtection="0"/>
    <xf numFmtId="0" fontId="65" fillId="72" borderId="186" applyNumberFormat="0" applyAlignment="0" applyProtection="0"/>
    <xf numFmtId="0" fontId="31"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149" fillId="43" borderId="205" applyNumberFormat="0" applyAlignment="0" applyProtection="0"/>
    <xf numFmtId="0" fontId="149" fillId="43" borderId="205" applyNumberFormat="0" applyAlignment="0" applyProtection="0"/>
    <xf numFmtId="0" fontId="31" fillId="45" borderId="234" applyNumberFormat="0" applyFon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62" fillId="0" borderId="209" applyNumberFormat="0" applyFill="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49" fontId="126" fillId="181" borderId="243">
      <alignment vertical="center"/>
    </xf>
    <xf numFmtId="0" fontId="31" fillId="45" borderId="210" applyNumberFormat="0" applyFont="0" applyAlignment="0" applyProtection="0"/>
    <xf numFmtId="0" fontId="31" fillId="70" borderId="210" applyNumberFormat="0" applyFont="0" applyAlignment="0" applyProtection="0"/>
    <xf numFmtId="0" fontId="62" fillId="0" borderId="274" applyNumberFormat="0" applyFill="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4" fontId="36" fillId="44" borderId="212" applyNumberFormat="0" applyProtection="0">
      <alignment vertical="center"/>
    </xf>
    <xf numFmtId="4" fontId="67" fillId="44" borderId="212" applyNumberFormat="0" applyProtection="0">
      <alignment vertical="center"/>
    </xf>
    <xf numFmtId="4" fontId="36" fillId="44" borderId="212" applyNumberFormat="0" applyProtection="0">
      <alignment horizontal="left" vertical="center" indent="1"/>
    </xf>
    <xf numFmtId="4" fontId="36" fillId="44" borderId="212" applyNumberFormat="0" applyProtection="0">
      <alignment horizontal="left" vertical="center" indent="1"/>
    </xf>
    <xf numFmtId="0" fontId="36" fillId="124" borderId="212" applyNumberFormat="0" applyProtection="0">
      <alignment horizontal="left" vertical="top" indent="1"/>
    </xf>
    <xf numFmtId="0" fontId="36" fillId="44" borderId="212" applyNumberFormat="0" applyProtection="0">
      <alignment horizontal="left" vertical="top" indent="1"/>
    </xf>
    <xf numFmtId="0" fontId="219" fillId="0" borderId="296" applyProtection="0">
      <alignment horizontal="left"/>
    </xf>
    <xf numFmtId="0" fontId="31" fillId="70" borderId="295" applyNumberFormat="0" applyFont="0" applyAlignment="0" applyProtection="0"/>
    <xf numFmtId="0" fontId="31" fillId="70" borderId="295" applyNumberFormat="0" applyFont="0" applyAlignment="0" applyProtection="0"/>
    <xf numFmtId="0" fontId="31" fillId="59" borderId="212" applyNumberFormat="0" applyProtection="0">
      <alignment horizontal="left" vertical="center"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5" borderId="212" applyNumberFormat="0" applyProtection="0">
      <alignment horizontal="left" vertical="center" indent="1"/>
    </xf>
    <xf numFmtId="4" fontId="36" fillId="80" borderId="167" applyNumberFormat="0" applyProtection="0">
      <alignment horizontal="left" vertical="center" indent="1"/>
    </xf>
    <xf numFmtId="0" fontId="31" fillId="55" borderId="212" applyNumberFormat="0" applyProtection="0">
      <alignment horizontal="left" vertical="top" indent="1"/>
    </xf>
    <xf numFmtId="0" fontId="78" fillId="98" borderId="214" applyNumberFormat="0" applyProtection="0">
      <alignment horizontal="left" vertical="top" indent="1"/>
    </xf>
    <xf numFmtId="0" fontId="78" fillId="98" borderId="214"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8" borderId="212" applyNumberFormat="0" applyProtection="0">
      <alignment horizontal="left" vertical="center" indent="1"/>
    </xf>
    <xf numFmtId="0" fontId="31" fillId="58" borderId="212" applyNumberFormat="0" applyProtection="0">
      <alignment horizontal="left" vertical="center" indent="1"/>
    </xf>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65" fillId="72" borderId="347" applyNumberFormat="0" applyAlignment="0" applyProtection="0"/>
    <xf numFmtId="4" fontId="27" fillId="83" borderId="212" applyNumberFormat="0" applyProtection="0">
      <alignment horizontal="left" vertical="center" indent="1"/>
    </xf>
    <xf numFmtId="4" fontId="27" fillId="81" borderId="212" applyNumberFormat="0" applyProtection="0">
      <alignment horizontal="right" vertical="center"/>
    </xf>
    <xf numFmtId="4" fontId="27" fillId="81" borderId="212" applyNumberFormat="0" applyProtection="0">
      <alignment horizontal="right" vertical="center"/>
    </xf>
    <xf numFmtId="4" fontId="68" fillId="81" borderId="212" applyNumberFormat="0" applyProtection="0">
      <alignment horizontal="right" vertical="center"/>
    </xf>
    <xf numFmtId="0" fontId="27" fillId="55" borderId="212" applyNumberFormat="0" applyProtection="0">
      <alignment horizontal="left" vertical="top" indent="1"/>
    </xf>
    <xf numFmtId="0" fontId="27" fillId="55" borderId="212" applyNumberFormat="0" applyProtection="0">
      <alignment horizontal="left" vertical="top" indent="1"/>
    </xf>
    <xf numFmtId="0" fontId="31" fillId="45" borderId="426" applyNumberFormat="0" applyFon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31" fillId="45" borderId="426" applyNumberFormat="0" applyFont="0" applyAlignment="0" applyProtection="0"/>
    <xf numFmtId="0" fontId="219" fillId="0" borderId="327" applyProtection="0">
      <alignment horizontal="left"/>
    </xf>
    <xf numFmtId="0" fontId="59" fillId="45" borderId="326" applyNumberFormat="0" applyFont="0" applyAlignment="0" applyProtection="0"/>
    <xf numFmtId="0" fontId="65" fillId="72" borderId="347" applyNumberFormat="0" applyAlignment="0" applyProtection="0"/>
    <xf numFmtId="0" fontId="28" fillId="47" borderId="315"/>
    <xf numFmtId="0" fontId="6" fillId="45" borderId="355" applyNumberFormat="0" applyFont="0" applyAlignment="0" applyProtection="0"/>
    <xf numFmtId="0" fontId="219" fillId="0" borderId="356" applyProtection="0">
      <alignment horizontal="left"/>
    </xf>
    <xf numFmtId="0" fontId="62" fillId="0" borderId="351" applyNumberFormat="0" applyFill="0" applyAlignment="0" applyProtection="0"/>
    <xf numFmtId="0" fontId="31" fillId="99" borderId="182" applyNumberFormat="0" applyProtection="0">
      <alignment horizontal="left" vertical="center" wrapText="1" indent="1"/>
    </xf>
    <xf numFmtId="0" fontId="59" fillId="45" borderId="210" applyNumberFormat="0" applyFont="0" applyAlignment="0" applyProtection="0"/>
    <xf numFmtId="0" fontId="135" fillId="43" borderId="270" applyNumberFormat="0" applyAlignment="0" applyProtection="0"/>
    <xf numFmtId="0" fontId="135" fillId="57" borderId="270" applyNumberFormat="0" applyAlignment="0" applyProtection="0"/>
    <xf numFmtId="0" fontId="31" fillId="70" borderId="295" applyNumberFormat="0" applyFont="0" applyAlignment="0" applyProtection="0"/>
    <xf numFmtId="0" fontId="136" fillId="43" borderId="321" applyNumberFormat="0" applyAlignment="0" applyProtection="0"/>
    <xf numFmtId="0" fontId="135" fillId="43" borderId="270" applyNumberFormat="0" applyAlignment="0" applyProtection="0"/>
    <xf numFmtId="0" fontId="136" fillId="43"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31" fillId="0" borderId="249" applyBorder="0">
      <alignment horizontal="center"/>
    </xf>
    <xf numFmtId="0" fontId="31" fillId="45" borderId="295" applyNumberFormat="0" applyFont="0" applyAlignment="0" applyProtection="0"/>
    <xf numFmtId="0" fontId="31" fillId="45" borderId="295" applyNumberFormat="0" applyFont="0" applyAlignment="0" applyProtection="0"/>
    <xf numFmtId="0" fontId="31" fillId="70"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218" fillId="0" borderId="286"/>
    <xf numFmtId="0" fontId="62" fillId="0" borderId="351" applyNumberFormat="0" applyFill="0" applyAlignment="0" applyProtection="0"/>
    <xf numFmtId="0" fontId="122" fillId="0" borderId="312" applyNumberFormat="0" applyFill="0" applyAlignment="0" applyProtection="0"/>
    <xf numFmtId="0" fontId="135" fillId="43" borderId="348" applyNumberFormat="0" applyAlignment="0" applyProtection="0"/>
    <xf numFmtId="0" fontId="31" fillId="45" borderId="426" applyNumberFormat="0" applyFont="0" applyAlignment="0" applyProtection="0"/>
    <xf numFmtId="0" fontId="37" fillId="43" borderId="282" applyNumberFormat="0" applyAlignment="0" applyProtection="0"/>
    <xf numFmtId="0" fontId="39" fillId="43" borderId="270" applyNumberFormat="0" applyAlignment="0" applyProtection="0"/>
    <xf numFmtId="0" fontId="39" fillId="43" borderId="270" applyNumberFormat="0" applyAlignment="0" applyProtection="0"/>
    <xf numFmtId="0" fontId="36" fillId="0" borderId="274" applyNumberFormat="0" applyFill="0" applyAlignment="0" applyProtection="0"/>
    <xf numFmtId="0" fontId="31" fillId="45" borderId="355" applyNumberFormat="0" applyFont="0" applyAlignment="0" applyProtection="0"/>
    <xf numFmtId="0" fontId="31" fillId="127" borderId="303">
      <alignment horizontal="left" vertical="center" indent="1"/>
    </xf>
    <xf numFmtId="0" fontId="219" fillId="0" borderId="356" applyProtection="0">
      <alignment horizontal="left"/>
    </xf>
    <xf numFmtId="0" fontId="51" fillId="189" borderId="442" applyNumberFormat="0" applyProtection="0">
      <alignment horizontal="left"/>
    </xf>
    <xf numFmtId="0" fontId="65" fillId="72" borderId="418" applyNumberForma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153" fillId="71" borderId="348" applyNumberFormat="0" applyAlignment="0" applyProtection="0"/>
    <xf numFmtId="0" fontId="153" fillId="36" borderId="419" applyNumberFormat="0" applyAlignment="0" applyProtection="0"/>
    <xf numFmtId="0" fontId="153" fillId="36" borderId="419" applyNumberFormat="0" applyAlignment="0" applyProtection="0"/>
    <xf numFmtId="0" fontId="153" fillId="71" borderId="419" applyNumberFormat="0" applyAlignment="0" applyProtection="0"/>
    <xf numFmtId="0" fontId="59" fillId="45" borderId="355"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31" fillId="81" borderId="328" applyNumberFormat="0" applyProtection="0">
      <alignment horizontal="left" vertical="center" indent="1"/>
    </xf>
    <xf numFmtId="0" fontId="31" fillId="81" borderId="328" applyNumberFormat="0" applyProtection="0">
      <alignment horizontal="left" vertical="center" indent="1"/>
    </xf>
    <xf numFmtId="0" fontId="31" fillId="55" borderId="328" applyNumberFormat="0" applyProtection="0">
      <alignment horizontal="left" vertical="top" indent="1"/>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31" fillId="45" borderId="426" applyNumberFormat="0" applyFont="0" applyAlignment="0" applyProtection="0"/>
    <xf numFmtId="0" fontId="59" fillId="45" borderId="426" applyNumberFormat="0" applyFon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43" borderId="320" applyNumberFormat="0" applyAlignment="0" applyProtection="0"/>
    <xf numFmtId="0" fontId="65" fillId="43" borderId="320" applyNumberFormat="0" applyAlignment="0" applyProtection="0"/>
    <xf numFmtId="0" fontId="31" fillId="45"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153" fillId="71" borderId="348" applyNumberFormat="0" applyAlignment="0" applyProtection="0"/>
    <xf numFmtId="0" fontId="153" fillId="71" borderId="348" applyNumberFormat="0" applyAlignment="0" applyProtection="0"/>
    <xf numFmtId="0" fontId="32" fillId="0" borderId="284">
      <alignment wrapText="1"/>
    </xf>
    <xf numFmtId="0" fontId="31" fillId="83" borderId="270" applyNumberFormat="0" applyFont="0" applyAlignment="0" applyProtection="0"/>
    <xf numFmtId="0" fontId="31" fillId="83" borderId="270" applyNumberFormat="0" applyFont="0" applyAlignment="0" applyProtection="0"/>
    <xf numFmtId="0" fontId="31" fillId="83" borderId="270" applyNumberFormat="0" applyFont="0" applyAlignment="0" applyProtection="0"/>
    <xf numFmtId="0" fontId="31" fillId="83" borderId="270" applyNumberFormat="0" applyFont="0" applyAlignment="0" applyProtection="0"/>
    <xf numFmtId="0" fontId="62" fillId="0" borderId="274" applyNumberFormat="0" applyFill="0" applyAlignment="0" applyProtection="0"/>
    <xf numFmtId="0" fontId="62" fillId="0" borderId="274" applyNumberFormat="0" applyFill="0" applyAlignment="0" applyProtection="0"/>
    <xf numFmtId="0" fontId="62" fillId="0" borderId="274" applyNumberFormat="0" applyFill="0" applyAlignment="0" applyProtection="0"/>
    <xf numFmtId="0" fontId="62" fillId="0" borderId="274" applyNumberFormat="0" applyFill="0" applyAlignment="0" applyProtection="0"/>
    <xf numFmtId="0" fontId="6" fillId="45" borderId="426" applyNumberFormat="0" applyFont="0" applyAlignment="0" applyProtection="0"/>
    <xf numFmtId="0" fontId="62" fillId="0" borderId="274" applyNumberFormat="0" applyFill="0" applyAlignment="0" applyProtection="0"/>
    <xf numFmtId="0" fontId="61" fillId="72" borderId="321" applyNumberFormat="0" applyAlignment="0" applyProtection="0"/>
    <xf numFmtId="0" fontId="62" fillId="0" borderId="274" applyNumberFormat="0" applyFill="0" applyAlignment="0" applyProtection="0"/>
    <xf numFmtId="0" fontId="55" fillId="0" borderId="274" applyNumberFormat="0" applyFill="0" applyAlignment="0" applyProtection="0"/>
    <xf numFmtId="0" fontId="55" fillId="0" borderId="274" applyNumberFormat="0" applyFill="0" applyAlignment="0" applyProtection="0"/>
    <xf numFmtId="0" fontId="55" fillId="0" borderId="274" applyNumberFormat="0" applyFill="0" applyAlignment="0" applyProtection="0"/>
    <xf numFmtId="0" fontId="62" fillId="0" borderId="274" applyNumberFormat="0" applyFill="0" applyAlignment="0" applyProtection="0"/>
    <xf numFmtId="0" fontId="62" fillId="0" borderId="274" applyNumberFormat="0" applyFill="0" applyAlignment="0" applyProtection="0"/>
    <xf numFmtId="0" fontId="62" fillId="0" borderId="274" applyNumberFormat="0" applyFill="0" applyAlignment="0" applyProtection="0"/>
    <xf numFmtId="0" fontId="62" fillId="0" borderId="280" applyNumberFormat="0" applyFill="0" applyAlignment="0" applyProtection="0"/>
    <xf numFmtId="0" fontId="62" fillId="0" borderId="274" applyNumberFormat="0" applyFill="0" applyAlignment="0" applyProtection="0"/>
    <xf numFmtId="0" fontId="27" fillId="90" borderId="277" applyNumberFormat="0" applyProtection="0">
      <alignment horizontal="right" vertical="center"/>
    </xf>
    <xf numFmtId="0" fontId="27" fillId="51" borderId="277" applyNumberFormat="0" applyProtection="0">
      <alignment horizontal="right" vertical="center"/>
    </xf>
    <xf numFmtId="0" fontId="31" fillId="97" borderId="278" applyNumberFormat="0" applyProtection="0">
      <alignment horizontal="left" vertical="center" indent="1"/>
    </xf>
    <xf numFmtId="0" fontId="28" fillId="47" borderId="203"/>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118" fillId="164" borderId="204">
      <alignment vertical="center"/>
    </xf>
    <xf numFmtId="0" fontId="118" fillId="164" borderId="204">
      <alignment vertical="center"/>
    </xf>
    <xf numFmtId="0" fontId="59" fillId="45" borderId="355" applyNumberFormat="0" applyFont="0" applyAlignment="0" applyProtection="0"/>
    <xf numFmtId="0" fontId="59" fillId="45" borderId="355" applyNumberFormat="0" applyFont="0" applyAlignment="0" applyProtection="0"/>
    <xf numFmtId="0" fontId="153" fillId="71" borderId="348" applyNumberFormat="0" applyAlignment="0" applyProtection="0"/>
    <xf numFmtId="0" fontId="31" fillId="45" borderId="355" applyNumberFormat="0" applyFont="0" applyAlignment="0" applyProtection="0"/>
    <xf numFmtId="0" fontId="65" fillId="43" borderId="418" applyNumberFormat="0" applyAlignment="0" applyProtection="0"/>
    <xf numFmtId="0" fontId="31" fillId="70" borderId="326" applyNumberFormat="0" applyFont="0" applyAlignment="0" applyProtection="0"/>
    <xf numFmtId="0" fontId="31" fillId="70" borderId="326" applyNumberFormat="0" applyFont="0" applyAlignment="0" applyProtection="0"/>
    <xf numFmtId="0" fontId="28" fillId="47" borderId="254"/>
    <xf numFmtId="0" fontId="219" fillId="0" borderId="327" applyProtection="0">
      <alignment horizontal="left"/>
    </xf>
    <xf numFmtId="0" fontId="32" fillId="0" borderId="283">
      <alignment wrapText="1"/>
    </xf>
    <xf numFmtId="0" fontId="31" fillId="83" borderId="270" applyNumberFormat="0" applyFont="0" applyAlignment="0" applyProtection="0"/>
    <xf numFmtId="0" fontId="31" fillId="83" borderId="270" applyNumberFormat="0" applyFont="0" applyAlignment="0" applyProtection="0"/>
    <xf numFmtId="0" fontId="31" fillId="83" borderId="270" applyNumberFormat="0" applyFont="0" applyAlignment="0" applyProtection="0"/>
    <xf numFmtId="0" fontId="31" fillId="83" borderId="270" applyNumberFormat="0" applyFont="0" applyAlignment="0" applyProtection="0"/>
    <xf numFmtId="0" fontId="31" fillId="83" borderId="270" applyNumberFormat="0" applyFont="0" applyAlignment="0" applyProtection="0"/>
    <xf numFmtId="0" fontId="31" fillId="83" borderId="270" applyNumberFormat="0" applyFont="0" applyAlignment="0" applyProtection="0"/>
    <xf numFmtId="4" fontId="27" fillId="124" borderId="282">
      <alignment vertical="center"/>
    </xf>
    <xf numFmtId="4" fontId="27" fillId="124" borderId="282">
      <alignment vertical="center"/>
    </xf>
    <xf numFmtId="4" fontId="27" fillId="124" borderId="282">
      <alignment horizontal="left" vertical="center" indent="1"/>
    </xf>
    <xf numFmtId="0" fontId="31" fillId="118" borderId="282">
      <alignment horizontal="left" vertical="center" indent="1"/>
    </xf>
    <xf numFmtId="0" fontId="27" fillId="88" borderId="277" applyNumberFormat="0" applyProtection="0">
      <alignment horizontal="right" vertical="center"/>
    </xf>
    <xf numFmtId="4" fontId="27" fillId="88" borderId="282">
      <alignment horizontal="right" vertical="center"/>
    </xf>
    <xf numFmtId="0" fontId="27" fillId="89" borderId="277" applyNumberFormat="0" applyProtection="0">
      <alignment horizontal="right" vertical="center"/>
    </xf>
    <xf numFmtId="0" fontId="27" fillId="89" borderId="277" applyNumberFormat="0" applyProtection="0">
      <alignment horizontal="right" vertical="center"/>
    </xf>
    <xf numFmtId="0" fontId="27" fillId="91" borderId="277" applyNumberFormat="0" applyProtection="0">
      <alignment horizontal="right" vertical="center"/>
    </xf>
    <xf numFmtId="4" fontId="27" fillId="91" borderId="282">
      <alignment horizontal="right" vertical="center"/>
    </xf>
    <xf numFmtId="0" fontId="27" fillId="92" borderId="277" applyNumberFormat="0" applyProtection="0">
      <alignment horizontal="right" vertical="center"/>
    </xf>
    <xf numFmtId="0" fontId="27" fillId="92" borderId="277" applyNumberFormat="0" applyProtection="0">
      <alignment horizontal="right" vertical="center"/>
    </xf>
    <xf numFmtId="0" fontId="27" fillId="93" borderId="277" applyNumberFormat="0" applyProtection="0">
      <alignment horizontal="right" vertical="center"/>
    </xf>
    <xf numFmtId="0" fontId="31" fillId="118" borderId="282">
      <alignment horizontal="left" vertical="center" indent="1"/>
    </xf>
    <xf numFmtId="4" fontId="27" fillId="96" borderId="282">
      <alignment horizontal="left" vertical="center" indent="1"/>
    </xf>
    <xf numFmtId="4" fontId="27" fillId="96" borderId="282">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126" borderId="282">
      <alignment horizontal="left" vertical="center" indent="1"/>
    </xf>
    <xf numFmtId="0" fontId="31" fillId="126" borderId="282">
      <alignment horizontal="left" vertical="center" indent="1"/>
    </xf>
    <xf numFmtId="0" fontId="31" fillId="126" borderId="282">
      <alignment horizontal="left" vertical="center"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48" borderId="282">
      <alignment horizontal="left" vertical="center" indent="1"/>
    </xf>
    <xf numFmtId="0" fontId="31" fillId="50" borderId="277" applyNumberFormat="0" applyProtection="0">
      <alignment horizontal="left" vertical="top" indent="1"/>
    </xf>
    <xf numFmtId="0" fontId="31" fillId="50" borderId="277" applyNumberFormat="0" applyProtection="0">
      <alignment horizontal="left" vertical="top" indent="1"/>
    </xf>
    <xf numFmtId="0" fontId="31" fillId="50" borderId="277" applyNumberFormat="0" applyProtection="0">
      <alignment horizontal="left" vertical="top" indent="1"/>
    </xf>
    <xf numFmtId="0" fontId="31" fillId="50" borderId="277" applyNumberFormat="0" applyProtection="0">
      <alignment horizontal="left" vertical="top" indent="1"/>
    </xf>
    <xf numFmtId="0" fontId="31" fillId="50" borderId="277" applyNumberFormat="0" applyProtection="0">
      <alignment horizontal="left" vertical="top" indent="1"/>
    </xf>
    <xf numFmtId="0" fontId="31" fillId="50" borderId="277" applyNumberFormat="0" applyProtection="0">
      <alignment horizontal="left" vertical="top" indent="1"/>
    </xf>
    <xf numFmtId="0" fontId="31" fillId="95" borderId="277" applyNumberFormat="0" applyProtection="0">
      <alignment horizontal="left" vertical="top" indent="1"/>
    </xf>
    <xf numFmtId="0" fontId="31" fillId="95" borderId="277" applyNumberFormat="0" applyProtection="0">
      <alignment horizontal="left" vertical="top" indent="1"/>
    </xf>
    <xf numFmtId="0" fontId="31" fillId="95" borderId="277" applyNumberFormat="0" applyProtection="0">
      <alignment horizontal="left" vertical="top" indent="1"/>
    </xf>
    <xf numFmtId="0" fontId="31" fillId="95" borderId="277" applyNumberFormat="0" applyProtection="0">
      <alignment horizontal="left" vertical="top" indent="1"/>
    </xf>
    <xf numFmtId="0" fontId="62" fillId="0" borderId="423" applyNumberFormat="0" applyFill="0" applyAlignment="0" applyProtection="0"/>
    <xf numFmtId="0" fontId="31" fillId="95" borderId="277" applyNumberFormat="0" applyProtection="0">
      <alignment horizontal="left" vertical="top" indent="1"/>
    </xf>
    <xf numFmtId="0" fontId="31" fillId="95" borderId="277" applyNumberFormat="0" applyProtection="0">
      <alignment horizontal="left" vertical="top" indent="1"/>
    </xf>
    <xf numFmtId="0" fontId="27" fillId="83" borderId="277" applyNumberFormat="0" applyProtection="0">
      <alignment vertical="center"/>
    </xf>
    <xf numFmtId="0" fontId="27" fillId="83" borderId="277" applyNumberFormat="0" applyProtection="0">
      <alignment vertical="center"/>
    </xf>
    <xf numFmtId="4" fontId="27" fillId="83" borderId="282">
      <alignment vertical="center"/>
    </xf>
    <xf numFmtId="4" fontId="27" fillId="83" borderId="282">
      <alignment vertical="center"/>
    </xf>
    <xf numFmtId="0" fontId="27" fillId="83" borderId="277" applyNumberFormat="0" applyProtection="0">
      <alignment horizontal="left" vertical="center" indent="1"/>
    </xf>
    <xf numFmtId="0" fontId="27" fillId="83" borderId="277" applyNumberFormat="0" applyProtection="0">
      <alignment horizontal="left" vertical="center" indent="1"/>
    </xf>
    <xf numFmtId="4" fontId="27" fillId="83" borderId="282">
      <alignment horizontal="left" vertical="center"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61" fillId="72" borderId="348" applyNumberForma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31" fillId="45"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65" fillId="72" borderId="347" applyNumberFormat="0" applyAlignment="0" applyProtection="0"/>
    <xf numFmtId="0" fontId="65" fillId="57" borderId="418" applyNumberFormat="0" applyAlignment="0" applyProtection="0"/>
    <xf numFmtId="0" fontId="65" fillId="57" borderId="418" applyNumberFormat="0" applyAlignment="0" applyProtection="0"/>
    <xf numFmtId="0" fontId="65" fillId="57" borderId="418" applyNumberFormat="0" applyAlignment="0" applyProtection="0"/>
    <xf numFmtId="0" fontId="65" fillId="57" borderId="418" applyNumberFormat="0" applyAlignment="0" applyProtection="0"/>
    <xf numFmtId="0" fontId="65" fillId="43" borderId="418" applyNumberFormat="0" applyAlignment="0" applyProtection="0"/>
    <xf numFmtId="0" fontId="221" fillId="43" borderId="418" applyNumberFormat="0" applyAlignment="0" applyProtection="0"/>
    <xf numFmtId="0" fontId="65" fillId="43" borderId="418" applyNumberFormat="0" applyAlignment="0" applyProtection="0"/>
    <xf numFmtId="0" fontId="221" fillId="43" borderId="418" applyNumberFormat="0" applyAlignment="0" applyProtection="0"/>
    <xf numFmtId="0" fontId="65" fillId="72" borderId="418" applyNumberFormat="0" applyAlignment="0" applyProtection="0"/>
    <xf numFmtId="0" fontId="65" fillId="72" borderId="418" applyNumberFormat="0" applyAlignment="0" applyProtection="0"/>
    <xf numFmtId="0" fontId="28" fillId="47" borderId="343"/>
    <xf numFmtId="0" fontId="220" fillId="43" borderId="419" applyNumberFormat="0" applyAlignment="0" applyProtection="0"/>
    <xf numFmtId="0" fontId="220" fillId="43" borderId="419" applyNumberFormat="0" applyAlignment="0" applyProtection="0"/>
    <xf numFmtId="0" fontId="220" fillId="43" borderId="419" applyNumberForma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118" fillId="164" borderId="346">
      <alignment vertical="center"/>
    </xf>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3" fontId="110" fillId="51" borderId="286">
      <alignment horizontal="right" vertical="center"/>
    </xf>
    <xf numFmtId="3" fontId="110" fillId="51" borderId="286">
      <alignment horizontal="right" vertical="center"/>
    </xf>
    <xf numFmtId="0" fontId="31" fillId="70" borderId="426" applyNumberFormat="0" applyFont="0" applyAlignment="0" applyProtection="0"/>
    <xf numFmtId="3" fontId="110" fillId="51" borderId="286">
      <alignment horizontal="right" vertical="center"/>
    </xf>
    <xf numFmtId="3" fontId="110" fillId="51" borderId="286">
      <alignment horizontal="right" vertical="center"/>
    </xf>
    <xf numFmtId="4" fontId="27" fillId="55" borderId="328" applyNumberFormat="0" applyProtection="0">
      <alignment horizontal="left" vertical="center" indent="1"/>
    </xf>
    <xf numFmtId="4" fontId="68" fillId="83" borderId="328" applyNumberFormat="0" applyProtection="0">
      <alignment vertical="center"/>
    </xf>
    <xf numFmtId="0" fontId="31" fillId="57" borderId="312" applyNumberFormat="0">
      <protection locked="0"/>
    </xf>
    <xf numFmtId="0" fontId="31" fillId="57" borderId="312" applyNumberFormat="0">
      <protection locked="0"/>
    </xf>
    <xf numFmtId="0" fontId="31" fillId="57" borderId="312" applyNumberFormat="0">
      <protection locked="0"/>
    </xf>
    <xf numFmtId="0" fontId="31" fillId="57" borderId="312" applyNumberFormat="0">
      <protection locked="0"/>
    </xf>
    <xf numFmtId="0" fontId="219" fillId="0" borderId="427" applyProtection="0">
      <alignment horizontal="left"/>
    </xf>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31" fillId="45" borderId="4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157"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65" fillId="72" borderId="347" applyNumberFormat="0" applyAlignment="0" applyProtection="0"/>
    <xf numFmtId="0" fontId="61" fillId="72" borderId="348" applyNumberFormat="0" applyAlignment="0" applyProtection="0"/>
    <xf numFmtId="4" fontId="122" fillId="0" borderId="312" applyFill="0" applyBorder="0" applyProtection="0">
      <alignment horizontal="right" vertical="center"/>
    </xf>
    <xf numFmtId="4" fontId="122" fillId="0" borderId="312" applyFill="0" applyBorder="0" applyProtection="0">
      <alignment horizontal="right" vertical="center"/>
    </xf>
    <xf numFmtId="4" fontId="122" fillId="0" borderId="312" applyFill="0" applyBorder="0" applyProtection="0">
      <alignment horizontal="right" vertical="center"/>
    </xf>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54" fillId="177" borderId="256" applyFont="0" applyFill="0" applyBorder="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31" fillId="81" borderId="277" applyNumberFormat="0" applyProtection="0">
      <alignment horizontal="left" vertical="top" indent="1"/>
    </xf>
    <xf numFmtId="0" fontId="31" fillId="81" borderId="277" applyNumberFormat="0" applyProtection="0">
      <alignment horizontal="left" vertical="top" indent="1"/>
    </xf>
    <xf numFmtId="0" fontId="31" fillId="81" borderId="277" applyNumberFormat="0" applyProtection="0">
      <alignment horizontal="left" vertical="top" indent="1"/>
    </xf>
    <xf numFmtId="0" fontId="31" fillId="81" borderId="277" applyNumberFormat="0" applyProtection="0">
      <alignment horizontal="left" vertical="top" indent="1"/>
    </xf>
    <xf numFmtId="0" fontId="31" fillId="95" borderId="277" applyNumberFormat="0" applyProtection="0">
      <alignment horizontal="left" vertical="top" indent="1"/>
    </xf>
    <xf numFmtId="0" fontId="31" fillId="95" borderId="277" applyNumberFormat="0" applyProtection="0">
      <alignment horizontal="left" vertical="top" indent="1"/>
    </xf>
    <xf numFmtId="0" fontId="31" fillId="81" borderId="277" applyNumberFormat="0" applyProtection="0">
      <alignment horizontal="left" vertical="center" indent="1"/>
    </xf>
    <xf numFmtId="0" fontId="31" fillId="81" borderId="277" applyNumberFormat="0" applyProtection="0">
      <alignment horizontal="left" vertical="center" indent="1"/>
    </xf>
    <xf numFmtId="0" fontId="31" fillId="81" borderId="277" applyNumberFormat="0" applyProtection="0">
      <alignment horizontal="left" vertical="center" indent="1"/>
    </xf>
    <xf numFmtId="0" fontId="31" fillId="81" borderId="277" applyNumberFormat="0" applyProtection="0">
      <alignment horizontal="left" vertical="center" indent="1"/>
    </xf>
    <xf numFmtId="0" fontId="31" fillId="81" borderId="277" applyNumberFormat="0" applyProtection="0">
      <alignment horizontal="left" vertical="center" indent="1"/>
    </xf>
    <xf numFmtId="0" fontId="31" fillId="81" borderId="277" applyNumberFormat="0" applyProtection="0">
      <alignment horizontal="left" vertical="center" indent="1"/>
    </xf>
    <xf numFmtId="0" fontId="31" fillId="81" borderId="277" applyNumberFormat="0" applyProtection="0">
      <alignment horizontal="left" vertical="center" indent="1"/>
    </xf>
    <xf numFmtId="0" fontId="31" fillId="58" borderId="277" applyNumberFormat="0" applyProtection="0">
      <alignment horizontal="left" vertical="top" indent="1"/>
    </xf>
    <xf numFmtId="0" fontId="31" fillId="58" borderId="277" applyNumberFormat="0" applyProtection="0">
      <alignment horizontal="left" vertical="top" indent="1"/>
    </xf>
    <xf numFmtId="0" fontId="31" fillId="58" borderId="277" applyNumberFormat="0" applyProtection="0">
      <alignment horizontal="left" vertical="top" indent="1"/>
    </xf>
    <xf numFmtId="0" fontId="31" fillId="58" borderId="277" applyNumberFormat="0" applyProtection="0">
      <alignment horizontal="left" vertical="top" indent="1"/>
    </xf>
    <xf numFmtId="0" fontId="31" fillId="58" borderId="277" applyNumberFormat="0" applyProtection="0">
      <alignment horizontal="left" vertical="top" indent="1"/>
    </xf>
    <xf numFmtId="0" fontId="31" fillId="58" borderId="277" applyNumberFormat="0" applyProtection="0">
      <alignment horizontal="left" vertical="top" indent="1"/>
    </xf>
    <xf numFmtId="0" fontId="31" fillId="58" borderId="277" applyNumberFormat="0" applyProtection="0">
      <alignment horizontal="left" vertical="top" indent="1"/>
    </xf>
    <xf numFmtId="0" fontId="31" fillId="58" borderId="277" applyNumberFormat="0" applyProtection="0">
      <alignment horizontal="left" vertical="top" indent="1"/>
    </xf>
    <xf numFmtId="0" fontId="31" fillId="50" borderId="277" applyNumberFormat="0" applyProtection="0">
      <alignment horizontal="left" vertical="top" indent="1"/>
    </xf>
    <xf numFmtId="0" fontId="31" fillId="58" borderId="277" applyNumberFormat="0" applyProtection="0">
      <alignment horizontal="left" vertical="center" indent="1"/>
    </xf>
    <xf numFmtId="0" fontId="31" fillId="58" borderId="277" applyNumberFormat="0" applyProtection="0">
      <alignment horizontal="left" vertical="center" indent="1"/>
    </xf>
    <xf numFmtId="0" fontId="31" fillId="58" borderId="277" applyNumberFormat="0" applyProtection="0">
      <alignment horizontal="left" vertical="center" indent="1"/>
    </xf>
    <xf numFmtId="0" fontId="31" fillId="58" borderId="277" applyNumberFormat="0" applyProtection="0">
      <alignment horizontal="left" vertical="center" indent="1"/>
    </xf>
    <xf numFmtId="0" fontId="31" fillId="58" borderId="277" applyNumberFormat="0" applyProtection="0">
      <alignment horizontal="left" vertical="center"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78" fillId="98" borderId="279" applyNumberFormat="0" applyProtection="0">
      <alignment horizontal="left" vertical="top" indent="1"/>
    </xf>
    <xf numFmtId="0" fontId="78" fillId="98" borderId="279"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center" indent="1"/>
    </xf>
    <xf numFmtId="0" fontId="31" fillId="55" borderId="277" applyNumberFormat="0" applyProtection="0">
      <alignment horizontal="left" vertical="center" indent="1"/>
    </xf>
    <xf numFmtId="0" fontId="31" fillId="55" borderId="277" applyNumberFormat="0" applyProtection="0">
      <alignment horizontal="left" vertical="center" indent="1"/>
    </xf>
    <xf numFmtId="0" fontId="31" fillId="55" borderId="277" applyNumberFormat="0" applyProtection="0">
      <alignment horizontal="left" vertical="center"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center" indent="1"/>
    </xf>
    <xf numFmtId="0" fontId="31" fillId="59" borderId="277" applyNumberFormat="0" applyProtection="0">
      <alignment horizontal="left" vertical="center" indent="1"/>
    </xf>
    <xf numFmtId="0" fontId="31" fillId="59" borderId="277" applyNumberFormat="0" applyProtection="0">
      <alignment horizontal="left" vertical="center" indent="1"/>
    </xf>
    <xf numFmtId="0" fontId="31" fillId="59" borderId="277" applyNumberFormat="0" applyProtection="0">
      <alignment horizontal="left" vertical="center" indent="1"/>
    </xf>
    <xf numFmtId="0" fontId="31" fillId="59" borderId="277" applyNumberFormat="0" applyProtection="0">
      <alignment horizontal="left" vertical="center" indent="1"/>
    </xf>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4" fontId="27" fillId="55" borderId="277" applyNumberFormat="0" applyProtection="0">
      <alignment horizontal="right" vertical="center"/>
    </xf>
    <xf numFmtId="0" fontId="135" fillId="43" borderId="291" applyNumberFormat="0" applyAlignment="0" applyProtection="0"/>
    <xf numFmtId="0" fontId="61" fillId="72" borderId="291" applyNumberFormat="0" applyAlignment="0" applyProtection="0"/>
    <xf numFmtId="0" fontId="218" fillId="0" borderId="22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36" fillId="44" borderId="277" applyNumberFormat="0" applyProtection="0">
      <alignment horizontal="left" vertical="top" indent="1"/>
    </xf>
    <xf numFmtId="0" fontId="36" fillId="44" borderId="277" applyNumberFormat="0" applyProtection="0">
      <alignment horizontal="left" vertical="top" indent="1"/>
    </xf>
    <xf numFmtId="0" fontId="36" fillId="44" borderId="277" applyNumberFormat="0" applyProtection="0">
      <alignment horizontal="left" vertical="top" indent="1"/>
    </xf>
    <xf numFmtId="0" fontId="36" fillId="44" borderId="277" applyNumberFormat="0" applyProtection="0">
      <alignment horizontal="left" vertical="top" indent="1"/>
    </xf>
    <xf numFmtId="4" fontId="36" fillId="44" borderId="277" applyNumberFormat="0" applyProtection="0">
      <alignment horizontal="left" vertical="center" indent="1"/>
    </xf>
    <xf numFmtId="4" fontId="36" fillId="44" borderId="277" applyNumberFormat="0" applyProtection="0">
      <alignment horizontal="left" vertical="center" indent="1"/>
    </xf>
    <xf numFmtId="4" fontId="36" fillId="44" borderId="277" applyNumberFormat="0" applyProtection="0">
      <alignment horizontal="left" vertical="center" indent="1"/>
    </xf>
    <xf numFmtId="4" fontId="36" fillId="118" borderId="278" applyNumberFormat="0" applyProtection="0">
      <alignment horizontal="left" vertical="center" indent="1"/>
    </xf>
    <xf numFmtId="4" fontId="36" fillId="44" borderId="277" applyNumberFormat="0" applyProtection="0">
      <alignment horizontal="left" vertical="center" indent="1"/>
    </xf>
    <xf numFmtId="4" fontId="36" fillId="44" borderId="277" applyNumberFormat="0" applyProtection="0">
      <alignment horizontal="left" vertical="center" indent="1"/>
    </xf>
    <xf numFmtId="4" fontId="67" fillId="44" borderId="277" applyNumberFormat="0" applyProtection="0">
      <alignment vertical="center"/>
    </xf>
    <xf numFmtId="4" fontId="67" fillId="44" borderId="277" applyNumberFormat="0" applyProtection="0">
      <alignment vertical="center"/>
    </xf>
    <xf numFmtId="4" fontId="67" fillId="124" borderId="277" applyNumberFormat="0" applyProtection="0">
      <alignment vertical="center"/>
    </xf>
    <xf numFmtId="4" fontId="36" fillId="44" borderId="277" applyNumberFormat="0" applyProtection="0">
      <alignment vertical="center"/>
    </xf>
    <xf numFmtId="4" fontId="36" fillId="44" borderId="277" applyNumberFormat="0" applyProtection="0">
      <alignment vertical="center"/>
    </xf>
    <xf numFmtId="4" fontId="36" fillId="44" borderId="277" applyNumberFormat="0" applyProtection="0">
      <alignment vertical="center"/>
    </xf>
    <xf numFmtId="4" fontId="36" fillId="118" borderId="278" applyNumberFormat="0" applyProtection="0">
      <alignment vertical="center"/>
    </xf>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61" fillId="72" borderId="291" applyNumberFormat="0" applyAlignment="0" applyProtection="0"/>
    <xf numFmtId="0" fontId="61" fillId="72" borderId="291" applyNumberFormat="0" applyAlignment="0" applyProtection="0"/>
    <xf numFmtId="0" fontId="142"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42" fillId="43" borderId="291" applyNumberFormat="0" applyAlignment="0" applyProtection="0"/>
    <xf numFmtId="0" fontId="142" fillId="43" borderId="291" applyNumberFormat="0" applyAlignment="0" applyProtection="0"/>
    <xf numFmtId="0" fontId="135" fillId="43" borderId="291" applyNumberFormat="0" applyAlignment="0" applyProtection="0"/>
    <xf numFmtId="0" fontId="135" fillId="57" borderId="291" applyNumberFormat="0" applyAlignment="0" applyProtection="0"/>
    <xf numFmtId="0" fontId="135" fillId="57" borderId="291" applyNumberFormat="0" applyAlignment="0" applyProtection="0"/>
    <xf numFmtId="0" fontId="135" fillId="57"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31" fillId="45" borderId="426" applyNumberFormat="0" applyFon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57" borderId="291" applyNumberFormat="0" applyAlignment="0" applyProtection="0"/>
    <xf numFmtId="0" fontId="135" fillId="57" borderId="291" applyNumberFormat="0" applyAlignment="0" applyProtection="0"/>
    <xf numFmtId="0" fontId="135" fillId="57" borderId="291" applyNumberFormat="0" applyAlignment="0" applyProtection="0"/>
    <xf numFmtId="0" fontId="135" fillId="57" borderId="291" applyNumberFormat="0" applyAlignment="0" applyProtection="0"/>
    <xf numFmtId="0" fontId="135" fillId="57" borderId="291" applyNumberFormat="0" applyAlignment="0" applyProtection="0"/>
    <xf numFmtId="0" fontId="135" fillId="57" borderId="291" applyNumberFormat="0" applyAlignment="0" applyProtection="0"/>
    <xf numFmtId="0" fontId="135" fillId="57" borderId="291" applyNumberFormat="0" applyAlignment="0" applyProtection="0"/>
    <xf numFmtId="0" fontId="135" fillId="57" borderId="291" applyNumberForma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6" fillId="45" borderId="234" applyNumberFormat="0" applyFont="0" applyAlignment="0" applyProtection="0"/>
    <xf numFmtId="0" fontId="6" fillId="45" borderId="234" applyNumberFormat="0" applyFont="0" applyAlignment="0" applyProtection="0"/>
    <xf numFmtId="0" fontId="6" fillId="45" borderId="234"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28" fillId="0" borderId="286"/>
    <xf numFmtId="0" fontId="31" fillId="70" borderId="426" applyNumberFormat="0" applyFont="0" applyAlignment="0" applyProtection="0"/>
    <xf numFmtId="0" fontId="31" fillId="70"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202" fillId="47" borderId="379">
      <alignment horizontal="left" vertical="top" indent="2"/>
    </xf>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127" fillId="43" borderId="205" applyNumberFormat="0" applyAlignment="0" applyProtection="0"/>
    <xf numFmtId="0" fontId="127" fillId="43" borderId="205" applyNumberFormat="0" applyAlignment="0" applyProtection="0"/>
    <xf numFmtId="0" fontId="127" fillId="43" borderId="205" applyNumberFormat="0" applyAlignment="0" applyProtection="0"/>
    <xf numFmtId="165" fontId="147" fillId="0" borderId="445">
      <protection locked="0"/>
    </xf>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61" fillId="72" borderId="206" applyNumberFormat="0" applyAlignment="0" applyProtection="0"/>
    <xf numFmtId="0" fontId="135" fillId="43"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63" fillId="71" borderId="206" applyNumberFormat="0" applyAlignment="0" applyProtection="0"/>
    <xf numFmtId="0" fontId="153" fillId="36" borderId="206" applyNumberFormat="0" applyAlignment="0" applyProtection="0"/>
    <xf numFmtId="0" fontId="153" fillId="36" borderId="348" applyNumberFormat="0" applyAlignment="0" applyProtection="0"/>
    <xf numFmtId="0" fontId="153" fillId="71" borderId="348" applyNumberFormat="0" applyAlignment="0" applyProtection="0"/>
    <xf numFmtId="0" fontId="32" fillId="0" borderId="168">
      <alignment wrapText="1"/>
    </xf>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220" fillId="43" borderId="206" applyNumberFormat="0" applyAlignment="0" applyProtection="0"/>
    <xf numFmtId="0" fontId="220" fillId="43" borderId="206" applyNumberFormat="0" applyAlignment="0" applyProtection="0"/>
    <xf numFmtId="0" fontId="65" fillId="72" borderId="205" applyNumberFormat="0" applyAlignment="0" applyProtection="0"/>
    <xf numFmtId="0" fontId="219" fillId="0" borderId="276" applyProtection="0">
      <alignment horizontal="left"/>
    </xf>
    <xf numFmtId="0" fontId="65" fillId="43" borderId="205" applyNumberFormat="0" applyAlignment="0" applyProtection="0"/>
    <xf numFmtId="0" fontId="219" fillId="0" borderId="296" applyProtection="0">
      <alignment horizontal="left"/>
    </xf>
    <xf numFmtId="0" fontId="59" fillId="45" borderId="295" applyNumberFormat="0" applyFont="0" applyAlignment="0" applyProtection="0"/>
    <xf numFmtId="0" fontId="61" fillId="72" borderId="321" applyNumberFormat="0" applyAlignment="0" applyProtection="0"/>
    <xf numFmtId="0" fontId="31" fillId="59" borderId="212" applyNumberFormat="0" applyProtection="0">
      <alignment horizontal="left" vertical="center"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5" borderId="212" applyNumberFormat="0" applyProtection="0">
      <alignment horizontal="left" vertical="center"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8" borderId="212" applyNumberFormat="0" applyProtection="0">
      <alignment horizontal="left" vertical="center" indent="1"/>
    </xf>
    <xf numFmtId="0" fontId="31" fillId="58" borderId="212" applyNumberFormat="0" applyProtection="0">
      <alignment horizontal="left" vertical="center" indent="1"/>
    </xf>
    <xf numFmtId="0" fontId="31" fillId="58" borderId="212" applyNumberFormat="0" applyProtection="0">
      <alignment horizontal="left" vertical="top" indent="1"/>
    </xf>
    <xf numFmtId="0" fontId="127" fillId="43"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31" fillId="58" borderId="212" applyNumberFormat="0" applyProtection="0">
      <alignment horizontal="left" vertical="top" indent="1"/>
    </xf>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95" borderId="307" applyNumberFormat="0" applyProtection="0">
      <alignment horizontal="left" vertical="top" indent="1"/>
    </xf>
    <xf numFmtId="4" fontId="27" fillId="83" borderId="212" applyNumberFormat="0" applyProtection="0">
      <alignment horizontal="left" vertical="center" indent="1"/>
    </xf>
    <xf numFmtId="4" fontId="27" fillId="81" borderId="212" applyNumberFormat="0" applyProtection="0">
      <alignment horizontal="right" vertical="center"/>
    </xf>
    <xf numFmtId="4" fontId="27" fillId="97" borderId="213" applyNumberFormat="0" applyProtection="0">
      <alignment horizontal="left" vertical="center" indent="1"/>
    </xf>
    <xf numFmtId="0" fontId="31" fillId="45" borderId="426" applyNumberFormat="0" applyFont="0" applyAlignment="0" applyProtection="0"/>
    <xf numFmtId="0" fontId="65" fillId="72" borderId="282"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118" fillId="164" borderId="245">
      <alignment vertical="center"/>
    </xf>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135" fillId="43" borderId="291" applyNumberFormat="0" applyAlignment="0" applyProtection="0"/>
    <xf numFmtId="0" fontId="135" fillId="43" borderId="291" applyNumberFormat="0" applyAlignment="0" applyProtection="0"/>
    <xf numFmtId="0" fontId="28" fillId="47" borderId="244"/>
    <xf numFmtId="0" fontId="219" fillId="0" borderId="427" applyProtection="0">
      <alignment horizontal="left"/>
    </xf>
    <xf numFmtId="0" fontId="31" fillId="50" borderId="277" applyNumberFormat="0" applyProtection="0">
      <alignment horizontal="left" vertical="top" indent="1"/>
    </xf>
    <xf numFmtId="0" fontId="31" fillId="96" borderId="278" applyNumberFormat="0" applyProtection="0">
      <alignment horizontal="left" vertical="center" wrapText="1" indent="1"/>
    </xf>
    <xf numFmtId="0" fontId="135" fillId="57" borderId="348" applyNumberFormat="0" applyAlignment="0" applyProtection="0"/>
    <xf numFmtId="0" fontId="61" fillId="72" borderId="321" applyNumberFormat="0" applyAlignment="0" applyProtection="0"/>
    <xf numFmtId="0" fontId="31" fillId="99" borderId="213" applyNumberFormat="0" applyProtection="0">
      <alignment horizontal="left" vertical="center" wrapText="1" indent="1"/>
    </xf>
    <xf numFmtId="0" fontId="153" fillId="71" borderId="348" applyNumberFormat="0" applyAlignment="0" applyProtection="0"/>
    <xf numFmtId="0" fontId="27" fillId="83" borderId="307" applyNumberFormat="0" applyProtection="0">
      <alignment horizontal="left" vertical="top" indent="1"/>
    </xf>
    <xf numFmtId="0" fontId="65" fillId="43" borderId="282"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136" fillId="43" borderId="206" applyNumberFormat="0" applyAlignment="0" applyProtection="0"/>
    <xf numFmtId="0" fontId="136" fillId="43" borderId="206" applyNumberFormat="0" applyAlignment="0" applyProtection="0"/>
    <xf numFmtId="0" fontId="31" fillId="45" borderId="275" applyNumberFormat="0" applyFont="0" applyAlignment="0" applyProtection="0"/>
    <xf numFmtId="0" fontId="31" fillId="70" borderId="275" applyNumberFormat="0" applyFont="0" applyAlignment="0" applyProtection="0"/>
    <xf numFmtId="0" fontId="65" fillId="57" borderId="186" applyNumberFormat="0" applyAlignment="0" applyProtection="0"/>
    <xf numFmtId="0" fontId="65" fillId="57" borderId="186" applyNumberFormat="0" applyAlignment="0" applyProtection="0"/>
    <xf numFmtId="0" fontId="65" fillId="57" borderId="186" applyNumberFormat="0" applyAlignment="0" applyProtection="0"/>
    <xf numFmtId="0" fontId="65" fillId="57" borderId="186" applyNumberFormat="0" applyAlignment="0" applyProtection="0"/>
    <xf numFmtId="0" fontId="31" fillId="70" borderId="234" applyNumberFormat="0" applyFont="0" applyAlignment="0" applyProtection="0"/>
    <xf numFmtId="0" fontId="59" fillId="45" borderId="234" applyNumberFormat="0" applyFont="0" applyAlignment="0" applyProtection="0"/>
    <xf numFmtId="165" fontId="147" fillId="0" borderId="207">
      <protection locked="0"/>
    </xf>
    <xf numFmtId="165" fontId="147" fillId="0" borderId="207">
      <protection locked="0"/>
    </xf>
    <xf numFmtId="0" fontId="31" fillId="45" borderId="234" applyNumberFormat="0" applyFont="0" applyAlignment="0" applyProtection="0"/>
    <xf numFmtId="0" fontId="31" fillId="45" borderId="234" applyNumberFormat="0" applyFont="0" applyAlignment="0" applyProtection="0"/>
    <xf numFmtId="0" fontId="32" fillId="0" borderId="168">
      <alignment wrapText="1"/>
    </xf>
    <xf numFmtId="0" fontId="32" fillId="0" borderId="168">
      <alignment wrapText="1"/>
    </xf>
    <xf numFmtId="0" fontId="32" fillId="0" borderId="168">
      <alignment wrapText="1"/>
    </xf>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153" fillId="71" borderId="321" applyNumberFormat="0" applyAlignment="0" applyProtection="0"/>
    <xf numFmtId="0" fontId="220" fillId="43" borderId="206" applyNumberFormat="0" applyAlignment="0" applyProtection="0"/>
    <xf numFmtId="0" fontId="220" fillId="43" borderId="206"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65" fillId="72" borderId="205" applyNumberFormat="0" applyAlignment="0" applyProtection="0"/>
    <xf numFmtId="0" fontId="65" fillId="72" borderId="205" applyNumberFormat="0" applyAlignment="0" applyProtection="0"/>
    <xf numFmtId="0" fontId="221" fillId="43" borderId="205" applyNumberFormat="0" applyAlignment="0" applyProtection="0"/>
    <xf numFmtId="0" fontId="65" fillId="43" borderId="205" applyNumberFormat="0" applyAlignment="0" applyProtection="0"/>
    <xf numFmtId="4" fontId="67" fillId="44" borderId="212" applyNumberFormat="0" applyProtection="0">
      <alignment vertical="center"/>
    </xf>
    <xf numFmtId="4" fontId="67" fillId="44" borderId="212" applyNumberFormat="0" applyProtection="0">
      <alignment vertical="center"/>
    </xf>
    <xf numFmtId="4" fontId="36" fillId="44" borderId="212" applyNumberFormat="0" applyProtection="0">
      <alignment horizontal="left" vertical="center" indent="1"/>
    </xf>
    <xf numFmtId="4" fontId="36" fillId="118" borderId="213" applyNumberFormat="0" applyProtection="0">
      <alignment horizontal="left" vertical="center" indent="1"/>
    </xf>
    <xf numFmtId="4" fontId="36" fillId="44" borderId="212" applyNumberFormat="0" applyProtection="0">
      <alignment horizontal="left" vertical="center" indent="1"/>
    </xf>
    <xf numFmtId="4" fontId="36" fillId="44" borderId="212" applyNumberFormat="0" applyProtection="0">
      <alignment horizontal="left" vertical="center" indent="1"/>
    </xf>
    <xf numFmtId="0" fontId="36" fillId="44" borderId="212" applyNumberFormat="0" applyProtection="0">
      <alignment horizontal="left" vertical="top" indent="1"/>
    </xf>
    <xf numFmtId="0" fontId="36" fillId="44" borderId="212" applyNumberFormat="0" applyProtection="0">
      <alignment horizontal="left" vertical="top" indent="1"/>
    </xf>
    <xf numFmtId="0" fontId="36" fillId="124" borderId="212" applyNumberFormat="0" applyProtection="0">
      <alignment horizontal="left" vertical="top" indent="1"/>
    </xf>
    <xf numFmtId="0" fontId="36" fillId="124" borderId="212" applyNumberFormat="0" applyProtection="0">
      <alignment horizontal="left" vertical="top" indent="1"/>
    </xf>
    <xf numFmtId="0" fontId="36" fillId="44" borderId="212" applyNumberFormat="0" applyProtection="0">
      <alignment horizontal="left" vertical="top" indent="1"/>
    </xf>
    <xf numFmtId="0" fontId="36" fillId="44" borderId="212" applyNumberFormat="0" applyProtection="0">
      <alignment horizontal="left" vertical="top" indent="1"/>
    </xf>
    <xf numFmtId="0" fontId="219" fillId="0" borderId="296" applyProtection="0">
      <alignment horizontal="left"/>
    </xf>
    <xf numFmtId="0" fontId="219" fillId="0" borderId="296" applyProtection="0">
      <alignment horizontal="left"/>
    </xf>
    <xf numFmtId="0" fontId="219" fillId="0" borderId="296" applyProtection="0">
      <alignment horizontal="left"/>
    </xf>
    <xf numFmtId="4" fontId="27" fillId="55" borderId="212" applyNumberFormat="0" applyProtection="0">
      <alignment horizontal="right" vertical="center"/>
    </xf>
    <xf numFmtId="4" fontId="27" fillId="55" borderId="212" applyNumberFormat="0" applyProtection="0">
      <alignment horizontal="right" vertical="center"/>
    </xf>
    <xf numFmtId="4" fontId="27" fillId="55" borderId="212" applyNumberFormat="0" applyProtection="0">
      <alignment horizontal="right" vertical="center"/>
    </xf>
    <xf numFmtId="4" fontId="27" fillId="55" borderId="212" applyNumberFormat="0" applyProtection="0">
      <alignment horizontal="right" vertical="center"/>
    </xf>
    <xf numFmtId="4" fontId="27" fillId="55" borderId="212" applyNumberFormat="0" applyProtection="0">
      <alignment horizontal="right" vertical="center"/>
    </xf>
    <xf numFmtId="0" fontId="59" fillId="45"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center"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9" borderId="212" applyNumberFormat="0" applyProtection="0">
      <alignment horizontal="left" vertical="top"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center"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8" borderId="212" applyNumberFormat="0" applyProtection="0">
      <alignment horizontal="left" vertical="center" indent="1"/>
    </xf>
    <xf numFmtId="0" fontId="31" fillId="58" borderId="212" applyNumberFormat="0" applyProtection="0">
      <alignment horizontal="left" vertical="center" indent="1"/>
    </xf>
    <xf numFmtId="0" fontId="31" fillId="58" borderId="212" applyNumberFormat="0" applyProtection="0">
      <alignment horizontal="left" vertical="center" indent="1"/>
    </xf>
    <xf numFmtId="0" fontId="31" fillId="58" borderId="212" applyNumberFormat="0" applyProtection="0">
      <alignment horizontal="left" vertical="center"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8" borderId="212" applyNumberFormat="0" applyProtection="0">
      <alignment horizontal="left" vertical="top" indent="1"/>
    </xf>
    <xf numFmtId="0" fontId="31" fillId="58" borderId="212" applyNumberFormat="0" applyProtection="0">
      <alignment horizontal="left" vertical="top" indent="1"/>
    </xf>
    <xf numFmtId="0" fontId="31" fillId="58" borderId="212" applyNumberFormat="0" applyProtection="0">
      <alignment horizontal="left" vertical="top" indent="1"/>
    </xf>
    <xf numFmtId="0" fontId="31" fillId="58" borderId="212" applyNumberFormat="0" applyProtection="0">
      <alignment horizontal="left" vertical="top" indent="1"/>
    </xf>
    <xf numFmtId="0" fontId="31" fillId="58" borderId="212" applyNumberFormat="0" applyProtection="0">
      <alignment horizontal="left" vertical="top" indent="1"/>
    </xf>
    <xf numFmtId="0" fontId="127" fillId="43" borderId="186" applyNumberFormat="0" applyAlignment="0" applyProtection="0"/>
    <xf numFmtId="0" fontId="127" fillId="43" borderId="186" applyNumberFormat="0" applyAlignment="0" applyProtection="0"/>
    <xf numFmtId="0" fontId="127" fillId="43"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43"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65" fillId="72" borderId="186" applyNumberFormat="0" applyAlignment="0" applyProtection="0"/>
    <xf numFmtId="0" fontId="31" fillId="58" borderId="212" applyNumberFormat="0" applyProtection="0">
      <alignment horizontal="left" vertical="top" indent="1"/>
    </xf>
    <xf numFmtId="0" fontId="31" fillId="58" borderId="212" applyNumberFormat="0" applyProtection="0">
      <alignment horizontal="left" vertical="top" indent="1"/>
    </xf>
    <xf numFmtId="0" fontId="31" fillId="58" borderId="212" applyNumberFormat="0" applyProtection="0">
      <alignment horizontal="left" vertical="top" indent="1"/>
    </xf>
    <xf numFmtId="0" fontId="31" fillId="58" borderId="212" applyNumberFormat="0" applyProtection="0">
      <alignment horizontal="left" vertical="top" indent="1"/>
    </xf>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31" fillId="81" borderId="212" applyNumberFormat="0" applyProtection="0">
      <alignment horizontal="left" vertical="center" indent="1"/>
    </xf>
    <xf numFmtId="0" fontId="31" fillId="95"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81" borderId="212" applyNumberFormat="0" applyProtection="0">
      <alignment horizontal="left" vertical="top" indent="1"/>
    </xf>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45" borderId="426" applyNumberFormat="0" applyFont="0" applyAlignment="0" applyProtection="0"/>
    <xf numFmtId="4" fontId="27" fillId="45" borderId="212" applyNumberFormat="0" applyProtection="0">
      <alignment horizontal="left" vertical="center" indent="1"/>
    </xf>
    <xf numFmtId="4" fontId="27" fillId="45" borderId="212" applyNumberFormat="0" applyProtection="0">
      <alignment horizontal="left" vertical="center" indent="1"/>
    </xf>
    <xf numFmtId="0" fontId="27" fillId="83" borderId="212" applyNumberFormat="0" applyProtection="0">
      <alignment horizontal="left" vertical="top" indent="1"/>
    </xf>
    <xf numFmtId="0" fontId="27" fillId="83" borderId="212" applyNumberFormat="0" applyProtection="0">
      <alignment horizontal="left" vertical="top" indent="1"/>
    </xf>
    <xf numFmtId="0" fontId="27" fillId="45" borderId="212" applyNumberFormat="0" applyProtection="0">
      <alignment horizontal="left" vertical="top" indent="1"/>
    </xf>
    <xf numFmtId="0" fontId="27" fillId="45" borderId="212" applyNumberFormat="0" applyProtection="0">
      <alignment horizontal="left" vertical="top" indent="1"/>
    </xf>
    <xf numFmtId="4" fontId="27" fillId="81" borderId="212" applyNumberFormat="0" applyProtection="0">
      <alignment horizontal="right" vertical="center"/>
    </xf>
    <xf numFmtId="4" fontId="56" fillId="96" borderId="213" applyNumberFormat="0" applyProtection="0">
      <alignment horizontal="right" vertical="center"/>
    </xf>
    <xf numFmtId="4" fontId="56" fillId="96" borderId="213" applyNumberFormat="0" applyProtection="0">
      <alignment horizontal="right" vertical="center"/>
    </xf>
    <xf numFmtId="4" fontId="27" fillId="81" borderId="212" applyNumberFormat="0" applyProtection="0">
      <alignment horizontal="right" vertical="center"/>
    </xf>
    <xf numFmtId="4" fontId="27" fillId="81" borderId="212" applyNumberFormat="0" applyProtection="0">
      <alignment horizontal="right" vertical="center"/>
    </xf>
    <xf numFmtId="4" fontId="27" fillId="81" borderId="212" applyNumberFormat="0" applyProtection="0">
      <alignment horizontal="right" vertical="center"/>
    </xf>
    <xf numFmtId="4" fontId="68" fillId="81" borderId="212" applyNumberFormat="0" applyProtection="0">
      <alignment horizontal="right" vertical="center"/>
    </xf>
    <xf numFmtId="4" fontId="68" fillId="81" borderId="212" applyNumberFormat="0" applyProtection="0">
      <alignment horizontal="right" vertical="center"/>
    </xf>
    <xf numFmtId="4" fontId="68" fillId="81" borderId="212" applyNumberFormat="0" applyProtection="0">
      <alignment horizontal="right" vertical="center"/>
    </xf>
    <xf numFmtId="4" fontId="27" fillId="55" borderId="212" applyNumberFormat="0" applyProtection="0">
      <alignment horizontal="left" vertical="center" indent="1"/>
    </xf>
    <xf numFmtId="4" fontId="27" fillId="55" borderId="212" applyNumberFormat="0" applyProtection="0">
      <alignment horizontal="left" vertical="center" indent="1"/>
    </xf>
    <xf numFmtId="4" fontId="27" fillId="55" borderId="212" applyNumberFormat="0" applyProtection="0">
      <alignment horizontal="left" vertical="center" indent="1"/>
    </xf>
    <xf numFmtId="4" fontId="27" fillId="55" borderId="212" applyNumberFormat="0" applyProtection="0">
      <alignment horizontal="left" vertical="center" indent="1"/>
    </xf>
    <xf numFmtId="4" fontId="27" fillId="55" borderId="212" applyNumberFormat="0" applyProtection="0">
      <alignment horizontal="left" vertical="center" indent="1"/>
    </xf>
    <xf numFmtId="0" fontId="27" fillId="55" borderId="212" applyNumberFormat="0" applyProtection="0">
      <alignment horizontal="left" vertical="top" indent="1"/>
    </xf>
    <xf numFmtId="0" fontId="27" fillId="186" borderId="212" applyNumberFormat="0" applyProtection="0">
      <alignment horizontal="left" vertical="top" indent="1"/>
    </xf>
    <xf numFmtId="0" fontId="27" fillId="186" borderId="212" applyNumberFormat="0" applyProtection="0">
      <alignment horizontal="left" vertical="top" indent="1"/>
    </xf>
    <xf numFmtId="0" fontId="27" fillId="186" borderId="212" applyNumberFormat="0" applyProtection="0">
      <alignment horizontal="left" vertical="top" indent="1"/>
    </xf>
    <xf numFmtId="0" fontId="27" fillId="55" borderId="212" applyNumberFormat="0" applyProtection="0">
      <alignment horizontal="left" vertical="top" indent="1"/>
    </xf>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4" fontId="35" fillId="81" borderId="212" applyNumberFormat="0" applyProtection="0">
      <alignment horizontal="right" vertical="center"/>
    </xf>
    <xf numFmtId="4" fontId="35" fillId="81" borderId="212" applyNumberFormat="0" applyProtection="0">
      <alignment horizontal="right" vertical="center"/>
    </xf>
    <xf numFmtId="4" fontId="35" fillId="81" borderId="212" applyNumberFormat="0" applyProtection="0">
      <alignment horizontal="right" vertical="center"/>
    </xf>
    <xf numFmtId="4" fontId="35" fillId="81" borderId="212" applyNumberFormat="0" applyProtection="0">
      <alignment horizontal="right" vertical="center"/>
    </xf>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136" fillId="43" borderId="291" applyNumberFormat="0" applyAlignment="0" applyProtection="0"/>
    <xf numFmtId="0" fontId="31" fillId="127" borderId="186">
      <alignment horizontal="left" vertical="center" indent="1"/>
    </xf>
    <xf numFmtId="0" fontId="31" fillId="99" borderId="182" applyNumberFormat="0" applyProtection="0">
      <alignment horizontal="left" vertical="center" wrapText="1" indent="1"/>
    </xf>
    <xf numFmtId="4" fontId="36" fillId="44" borderId="212" applyNumberFormat="0" applyProtection="0">
      <alignment vertical="center"/>
    </xf>
    <xf numFmtId="0" fontId="153" fillId="71" borderId="206" applyNumberFormat="0" applyAlignment="0" applyProtection="0"/>
    <xf numFmtId="0" fontId="31" fillId="55" borderId="212" applyNumberFormat="0" applyProtection="0">
      <alignment horizontal="left" vertical="top" indent="1"/>
    </xf>
    <xf numFmtId="0" fontId="31" fillId="55" borderId="212" applyNumberFormat="0" applyProtection="0">
      <alignment horizontal="left" vertical="top" indent="1"/>
    </xf>
    <xf numFmtId="0" fontId="65" fillId="72" borderId="282" applyNumberFormat="0" applyAlignment="0" applyProtection="0"/>
    <xf numFmtId="0" fontId="136" fillId="43" borderId="206" applyNumberFormat="0" applyAlignment="0" applyProtection="0"/>
    <xf numFmtId="0" fontId="135" fillId="43" borderId="206" applyNumberFormat="0" applyAlignment="0" applyProtection="0"/>
    <xf numFmtId="0" fontId="135" fillId="57" borderId="206" applyNumberFormat="0" applyAlignment="0" applyProtection="0"/>
    <xf numFmtId="0" fontId="135" fillId="43" borderId="206" applyNumberFormat="0" applyAlignment="0" applyProtection="0"/>
    <xf numFmtId="0" fontId="135" fillId="43" borderId="206" applyNumberFormat="0" applyAlignment="0" applyProtection="0"/>
    <xf numFmtId="0" fontId="65" fillId="43" borderId="186" applyNumberFormat="0" applyAlignment="0" applyProtection="0"/>
    <xf numFmtId="0" fontId="65" fillId="43" borderId="186" applyNumberFormat="0" applyAlignment="0" applyProtection="0"/>
    <xf numFmtId="0" fontId="65" fillId="72" borderId="186" applyNumberFormat="0" applyAlignment="0" applyProtection="0"/>
    <xf numFmtId="0" fontId="31" fillId="45" borderId="234" applyNumberFormat="0" applyFont="0" applyAlignment="0" applyProtection="0"/>
    <xf numFmtId="0" fontId="59" fillId="45" borderId="234" applyNumberFormat="0" applyFont="0" applyAlignment="0" applyProtection="0"/>
    <xf numFmtId="0" fontId="31" fillId="157"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219" fillId="0" borderId="276" applyProtection="0">
      <alignment horizontal="left"/>
    </xf>
    <xf numFmtId="0" fontId="219" fillId="0" borderId="276" applyProtection="0">
      <alignment horizontal="left"/>
    </xf>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65" fillId="43" borderId="205" applyNumberFormat="0" applyAlignment="0" applyProtection="0"/>
    <xf numFmtId="0" fontId="27" fillId="88" borderId="181" applyNumberFormat="0" applyProtection="0">
      <alignment horizontal="right" vertical="center"/>
    </xf>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31" fillId="45" borderId="234" applyNumberFormat="0" applyFont="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4" applyNumberFormat="0" applyFill="0" applyAlignment="0" applyProtection="0"/>
    <xf numFmtId="0" fontId="153" fillId="71" borderId="270" applyNumberFormat="0" applyAlignment="0" applyProtection="0"/>
    <xf numFmtId="0" fontId="62" fillId="0" borderId="273" applyNumberFormat="0" applyFill="0" applyAlignment="0" applyProtection="0"/>
    <xf numFmtId="0" fontId="153" fillId="71" borderId="270" applyNumberFormat="0" applyAlignment="0" applyProtection="0"/>
    <xf numFmtId="0" fontId="65" fillId="72" borderId="186" applyNumberFormat="0" applyAlignment="0" applyProtection="0"/>
    <xf numFmtId="0" fontId="31" fillId="45" borderId="426"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112" fillId="95" borderId="232" applyNumberFormat="0" applyFont="0">
      <alignment horizontal="center" vertical="center"/>
    </xf>
    <xf numFmtId="0" fontId="31" fillId="70" borderId="295" applyNumberFormat="0" applyFont="0" applyAlignment="0" applyProtection="0"/>
    <xf numFmtId="0" fontId="65" fillId="43" borderId="282" applyNumberFormat="0" applyAlignment="0" applyProtection="0"/>
    <xf numFmtId="0" fontId="65" fillId="57" borderId="282" applyNumberFormat="0" applyAlignment="0" applyProtection="0"/>
    <xf numFmtId="0" fontId="65" fillId="57" borderId="282" applyNumberFormat="0" applyAlignment="0" applyProtection="0"/>
    <xf numFmtId="0" fontId="61" fillId="72" borderId="321" applyNumberFormat="0" applyAlignment="0" applyProtection="0"/>
    <xf numFmtId="0" fontId="135" fillId="43"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135" fillId="43" borderId="270" applyNumberFormat="0" applyAlignment="0" applyProtection="0"/>
    <xf numFmtId="0" fontId="135" fillId="43" borderId="270" applyNumberFormat="0" applyAlignment="0" applyProtection="0"/>
    <xf numFmtId="0" fontId="219" fillId="0" borderId="427" applyProtection="0">
      <alignment horizontal="left"/>
    </xf>
    <xf numFmtId="0" fontId="246" fillId="45" borderId="275" applyNumberFormat="0" applyFont="0" applyAlignment="0" applyProtection="0"/>
    <xf numFmtId="0" fontId="31" fillId="70" borderId="326" applyNumberFormat="0" applyFont="0" applyAlignment="0" applyProtection="0"/>
    <xf numFmtId="0" fontId="31" fillId="45" borderId="426" applyNumberFormat="0" applyFont="0" applyAlignment="0" applyProtection="0"/>
    <xf numFmtId="0" fontId="153" fillId="71" borderId="348" applyNumberFormat="0" applyAlignment="0" applyProtection="0"/>
    <xf numFmtId="0" fontId="31" fillId="45" borderId="27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135" fillId="43" borderId="270" applyNumberFormat="0" applyAlignment="0" applyProtection="0"/>
    <xf numFmtId="0" fontId="61" fillId="72" borderId="270"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112" fillId="0" borderId="281" applyNumberFormat="0" applyFont="0" applyFill="0" applyAlignment="0"/>
    <xf numFmtId="0" fontId="31" fillId="83" borderId="270" applyNumberFormat="0" applyFont="0" applyAlignment="0" applyProtection="0"/>
    <xf numFmtId="0" fontId="62" fillId="0" borderId="325" applyNumberFormat="0" applyFill="0" applyAlignment="0" applyProtection="0"/>
    <xf numFmtId="0" fontId="142" fillId="43" borderId="321"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61" fillId="72" borderId="270" applyNumberFormat="0" applyAlignment="0" applyProtection="0"/>
    <xf numFmtId="0" fontId="61" fillId="72" borderId="270"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2" fillId="0" borderId="274" applyNumberFormat="0" applyFill="0" applyAlignment="0" applyProtection="0"/>
    <xf numFmtId="0" fontId="153" fillId="71" borderId="348" applyNumberFormat="0" applyAlignment="0" applyProtection="0"/>
    <xf numFmtId="0" fontId="154" fillId="36" borderId="348" applyNumberFormat="0" applyAlignment="0" applyProtection="0"/>
    <xf numFmtId="0" fontId="63" fillId="71" borderId="321" applyNumberFormat="0" applyAlignment="0" applyProtection="0"/>
    <xf numFmtId="0" fontId="193" fillId="36" borderId="419" applyNumberFormat="0" applyAlignment="0" applyProtection="0"/>
    <xf numFmtId="0" fontId="193" fillId="36" borderId="419" applyNumberFormat="0" applyAlignment="0" applyProtection="0"/>
    <xf numFmtId="0" fontId="59" fillId="45" borderId="426" applyNumberFormat="0" applyFont="0" applyAlignment="0" applyProtection="0"/>
    <xf numFmtId="192" fontId="137" fillId="0" borderId="363" applyBorder="0">
      <alignment horizontal="center"/>
    </xf>
    <xf numFmtId="0" fontId="65" fillId="72" borderId="418" applyNumberFormat="0" applyAlignment="0" applyProtection="0"/>
    <xf numFmtId="0" fontId="65" fillId="72" borderId="418" applyNumberFormat="0" applyAlignment="0" applyProtection="0"/>
    <xf numFmtId="0" fontId="31" fillId="45" borderId="355" applyNumberFormat="0" applyFont="0" applyAlignment="0" applyProtection="0"/>
    <xf numFmtId="0" fontId="31" fillId="100" borderId="310" applyNumberFormat="0" applyProtection="0">
      <alignment horizontal="left" vertical="center" wrapText="1" indent="1"/>
    </xf>
    <xf numFmtId="0" fontId="31" fillId="127" borderId="303">
      <alignment horizontal="left" vertical="center" indent="1"/>
    </xf>
    <xf numFmtId="0" fontId="31" fillId="45" borderId="355" applyNumberFormat="0" applyFont="0" applyAlignment="0" applyProtection="0"/>
    <xf numFmtId="0" fontId="31" fillId="45" borderId="326" applyNumberFormat="0" applyFont="0" applyAlignment="0" applyProtection="0"/>
    <xf numFmtId="0" fontId="153" fillId="36" borderId="419" applyNumberFormat="0" applyAlignment="0" applyProtection="0"/>
    <xf numFmtId="0" fontId="31" fillId="45" borderId="404" applyNumberFormat="0" applyFont="0" applyAlignment="0" applyProtection="0"/>
    <xf numFmtId="0" fontId="31" fillId="45" borderId="404" applyNumberFormat="0" applyFont="0" applyAlignment="0" applyProtection="0"/>
    <xf numFmtId="3" fontId="110" fillId="51" borderId="253">
      <alignment horizontal="right" vertical="center"/>
    </xf>
    <xf numFmtId="3" fontId="110" fillId="51" borderId="253">
      <alignment horizontal="right" vertical="center"/>
    </xf>
    <xf numFmtId="0" fontId="219" fillId="0" borderId="427" applyProtection="0">
      <alignment horizontal="left"/>
    </xf>
    <xf numFmtId="0" fontId="31" fillId="55" borderId="328" applyNumberFormat="0" applyProtection="0">
      <alignment horizontal="left" vertical="center" indent="1"/>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65" fillId="72" borderId="347" applyNumberFormat="0" applyAlignment="0" applyProtection="0"/>
    <xf numFmtId="0" fontId="65" fillId="43" borderId="347" applyNumberFormat="0" applyAlignment="0" applyProtection="0"/>
    <xf numFmtId="0" fontId="65" fillId="72" borderId="347" applyNumberFormat="0" applyAlignment="0" applyProtection="0"/>
    <xf numFmtId="0" fontId="65" fillId="72" borderId="347" applyNumberFormat="0" applyAlignment="0" applyProtection="0"/>
    <xf numFmtId="0" fontId="31" fillId="45"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153" fillId="71" borderId="348" applyNumberFormat="0" applyAlignment="0" applyProtection="0"/>
    <xf numFmtId="0" fontId="62" fillId="0" borderId="274" applyNumberFormat="0" applyFill="0" applyAlignment="0" applyProtection="0"/>
    <xf numFmtId="0" fontId="62" fillId="0" borderId="274" applyNumberFormat="0" applyFill="0" applyAlignment="0" applyProtection="0"/>
    <xf numFmtId="0" fontId="62" fillId="0" borderId="274" applyNumberFormat="0" applyFill="0" applyAlignment="0" applyProtection="0"/>
    <xf numFmtId="0" fontId="62" fillId="0" borderId="274" applyNumberFormat="0" applyFill="0" applyAlignment="0" applyProtection="0"/>
    <xf numFmtId="0" fontId="62" fillId="0" borderId="274" applyNumberFormat="0" applyFill="0" applyAlignment="0" applyProtection="0"/>
    <xf numFmtId="0" fontId="62" fillId="0" borderId="274" applyNumberFormat="0" applyFill="0" applyAlignment="0" applyProtection="0"/>
    <xf numFmtId="0" fontId="62" fillId="0" borderId="280" applyNumberFormat="0" applyFill="0" applyAlignment="0" applyProtection="0"/>
    <xf numFmtId="0" fontId="27" fillId="91" borderId="277" applyNumberFormat="0" applyProtection="0">
      <alignment horizontal="right" vertical="center"/>
    </xf>
    <xf numFmtId="0" fontId="28" fillId="47" borderId="203"/>
    <xf numFmtId="0" fontId="31" fillId="99"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59" fillId="45" borderId="355" applyNumberFormat="0" applyFont="0" applyAlignment="0" applyProtection="0"/>
    <xf numFmtId="0" fontId="219" fillId="0" borderId="327" applyProtection="0">
      <alignment horizontal="left"/>
    </xf>
    <xf numFmtId="0" fontId="31" fillId="83" borderId="270" applyNumberFormat="0" applyFont="0" applyAlignment="0" applyProtection="0"/>
    <xf numFmtId="0" fontId="31" fillId="83" borderId="270" applyNumberFormat="0" applyFont="0" applyAlignment="0" applyProtection="0"/>
    <xf numFmtId="4" fontId="27" fillId="90" borderId="282">
      <alignment horizontal="right" vertical="center"/>
    </xf>
    <xf numFmtId="4" fontId="27" fillId="90" borderId="282">
      <alignment horizontal="right" vertical="center"/>
    </xf>
    <xf numFmtId="0" fontId="27" fillId="91" borderId="277" applyNumberFormat="0" applyProtection="0">
      <alignment horizontal="right" vertical="center"/>
    </xf>
    <xf numFmtId="0" fontId="27" fillId="91" borderId="277" applyNumberFormat="0" applyProtection="0">
      <alignment horizontal="right" vertical="center"/>
    </xf>
    <xf numFmtId="0" fontId="27" fillId="93" borderId="277" applyNumberFormat="0" applyProtection="0">
      <alignment horizontal="right" vertical="center"/>
    </xf>
    <xf numFmtId="0" fontId="31" fillId="97" borderId="278" applyNumberFormat="0" applyProtection="0">
      <alignment horizontal="left" vertical="center" indent="1"/>
    </xf>
    <xf numFmtId="0" fontId="31" fillId="99" borderId="278" applyNumberFormat="0" applyProtection="0">
      <alignment horizontal="left" vertical="center" wrapText="1" indent="1"/>
    </xf>
    <xf numFmtId="0" fontId="31" fillId="118" borderId="282">
      <alignment horizontal="left" vertical="center" indent="1"/>
    </xf>
    <xf numFmtId="4" fontId="27" fillId="83" borderId="282">
      <alignment horizontal="left" vertical="center" indent="1"/>
    </xf>
    <xf numFmtId="0" fontId="31" fillId="70" borderId="326" applyNumberFormat="0" applyFont="0" applyAlignment="0" applyProtection="0"/>
    <xf numFmtId="0" fontId="65" fillId="72" borderId="418" applyNumberFormat="0" applyAlignment="0" applyProtection="0"/>
    <xf numFmtId="0" fontId="118" fillId="164" borderId="346">
      <alignment vertical="center"/>
    </xf>
    <xf numFmtId="0" fontId="31" fillId="70" borderId="426" applyNumberFormat="0" applyFont="0" applyAlignment="0" applyProtection="0"/>
    <xf numFmtId="4" fontId="35" fillId="81" borderId="328" applyNumberFormat="0" applyProtection="0">
      <alignment horizontal="right" vertical="center"/>
    </xf>
    <xf numFmtId="4" fontId="27" fillId="55" borderId="328" applyNumberFormat="0" applyProtection="0">
      <alignment horizontal="left" vertical="center" indent="1"/>
    </xf>
    <xf numFmtId="4" fontId="27" fillId="97" borderId="329" applyNumberFormat="0" applyProtection="0">
      <alignment horizontal="left" vertical="center" indent="1"/>
    </xf>
    <xf numFmtId="0" fontId="31" fillId="57" borderId="312" applyNumberFormat="0">
      <protection locked="0"/>
    </xf>
    <xf numFmtId="0" fontId="59" fillId="45" borderId="426" applyNumberFormat="0" applyFont="0" applyAlignment="0" applyProtection="0"/>
    <xf numFmtId="0" fontId="59" fillId="45" borderId="4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58" borderId="277" applyNumberFormat="0" applyProtection="0">
      <alignment horizontal="left" vertical="center" indent="1"/>
    </xf>
    <xf numFmtId="0" fontId="31" fillId="55" borderId="277" applyNumberFormat="0" applyProtection="0">
      <alignment horizontal="left" vertical="top" indent="1"/>
    </xf>
    <xf numFmtId="4" fontId="67" fillId="44" borderId="277" applyNumberFormat="0" applyProtection="0">
      <alignment vertical="center"/>
    </xf>
    <xf numFmtId="4" fontId="67" fillId="44" borderId="277" applyNumberFormat="0" applyProtection="0">
      <alignment vertical="center"/>
    </xf>
    <xf numFmtId="0" fontId="135" fillId="57" borderId="291" applyNumberForma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6" fillId="45" borderId="234"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70" borderId="426" applyNumberFormat="0" applyFon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127" fillId="43" borderId="205" applyNumberFormat="0" applyAlignment="0" applyProtection="0"/>
    <xf numFmtId="165" fontId="147" fillId="0" borderId="445">
      <protection locked="0"/>
    </xf>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186" fontId="114" fillId="95" borderId="169" applyFont="0" applyFill="0" applyBorder="0" applyAlignment="0" applyProtection="0">
      <alignment horizontal="center"/>
    </xf>
    <xf numFmtId="0" fontId="61" fillId="72" borderId="206" applyNumberFormat="0" applyAlignment="0" applyProtection="0"/>
    <xf numFmtId="0" fontId="61" fillId="72"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142"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42" fillId="43" borderId="206" applyNumberFormat="0" applyAlignment="0" applyProtection="0"/>
    <xf numFmtId="0" fontId="142" fillId="43" borderId="206" applyNumberFormat="0" applyAlignment="0" applyProtection="0"/>
    <xf numFmtId="0" fontId="142" fillId="43" borderId="206" applyNumberFormat="0" applyAlignment="0" applyProtection="0"/>
    <xf numFmtId="0" fontId="142" fillId="43" borderId="206" applyNumberFormat="0" applyAlignment="0" applyProtection="0"/>
    <xf numFmtId="0" fontId="142" fillId="43" borderId="206" applyNumberFormat="0" applyAlignment="0" applyProtection="0"/>
    <xf numFmtId="0" fontId="142" fillId="43" borderId="206" applyNumberFormat="0" applyAlignment="0" applyProtection="0"/>
    <xf numFmtId="0" fontId="142" fillId="43" borderId="206" applyNumberFormat="0" applyAlignment="0" applyProtection="0"/>
    <xf numFmtId="0" fontId="135" fillId="43"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43"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0" fontId="135" fillId="57" borderId="206" applyNumberFormat="0" applyAlignment="0" applyProtection="0"/>
    <xf numFmtId="165" fontId="147" fillId="0" borderId="350">
      <protection locked="0"/>
    </xf>
    <xf numFmtId="165" fontId="147" fillId="0" borderId="350">
      <protection locked="0"/>
    </xf>
    <xf numFmtId="0" fontId="28" fillId="47" borderId="170"/>
    <xf numFmtId="0" fontId="28" fillId="47" borderId="170"/>
    <xf numFmtId="0" fontId="28" fillId="47" borderId="171"/>
    <xf numFmtId="0" fontId="28" fillId="47" borderId="171"/>
    <xf numFmtId="0" fontId="28" fillId="126" borderId="172"/>
    <xf numFmtId="0" fontId="28" fillId="126" borderId="172"/>
    <xf numFmtId="0" fontId="28" fillId="126" borderId="173"/>
    <xf numFmtId="0" fontId="28" fillId="126" borderId="173"/>
    <xf numFmtId="0" fontId="220" fillId="43" borderId="270" applyNumberFormat="0" applyAlignment="0" applyProtection="0"/>
    <xf numFmtId="0" fontId="220" fillId="43" borderId="270" applyNumberFormat="0" applyAlignment="0" applyProtection="0"/>
    <xf numFmtId="0" fontId="220" fillId="43" borderId="270" applyNumberFormat="0" applyAlignment="0" applyProtection="0"/>
    <xf numFmtId="0" fontId="118" fillId="163" borderId="173">
      <alignment vertical="center"/>
    </xf>
    <xf numFmtId="0" fontId="118" fillId="163" borderId="173">
      <alignment vertical="center"/>
    </xf>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118" fillId="164" borderId="174">
      <alignment vertical="center"/>
    </xf>
    <xf numFmtId="0" fontId="118" fillId="164" borderId="174">
      <alignment vertical="center"/>
    </xf>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31" fillId="70" borderId="275" applyNumberFormat="0" applyFont="0" applyAlignment="0" applyProtection="0"/>
    <xf numFmtId="0" fontId="65" fillId="43" borderId="186" applyNumberFormat="0" applyAlignment="0" applyProtection="0"/>
    <xf numFmtId="0" fontId="65" fillId="43" borderId="186" applyNumberFormat="0" applyAlignment="0" applyProtection="0"/>
    <xf numFmtId="0" fontId="65" fillId="57" borderId="186" applyNumberFormat="0" applyAlignment="0" applyProtection="0"/>
    <xf numFmtId="0" fontId="65" fillId="57" borderId="186" applyNumberFormat="0" applyAlignment="0" applyProtection="0"/>
    <xf numFmtId="0" fontId="65" fillId="57" borderId="186" applyNumberFormat="0" applyAlignment="0" applyProtection="0"/>
    <xf numFmtId="0" fontId="65" fillId="57" borderId="186" applyNumberFormat="0" applyAlignment="0" applyProtection="0"/>
    <xf numFmtId="0" fontId="65" fillId="43" borderId="186" applyNumberFormat="0" applyAlignment="0" applyProtection="0"/>
    <xf numFmtId="0" fontId="221" fillId="43" borderId="186" applyNumberFormat="0" applyAlignment="0" applyProtection="0"/>
    <xf numFmtId="0" fontId="221" fillId="43" borderId="186" applyNumberFormat="0" applyAlignment="0" applyProtection="0"/>
    <xf numFmtId="0" fontId="221"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221" fillId="43" borderId="186" applyNumberFormat="0" applyAlignment="0" applyProtection="0"/>
    <xf numFmtId="0" fontId="65" fillId="72" borderId="186" applyNumberFormat="0" applyAlignment="0" applyProtection="0"/>
    <xf numFmtId="0" fontId="31" fillId="70" borderId="275" applyNumberFormat="0" applyFont="0" applyAlignment="0" applyProtection="0"/>
    <xf numFmtId="0" fontId="218" fillId="0" borderId="227"/>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31" fillId="157" borderId="234" applyNumberFormat="0" applyFont="0" applyAlignment="0" applyProtection="0"/>
    <xf numFmtId="0" fontId="31" fillId="157"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6" fillId="45" borderId="234" applyNumberFormat="0" applyFont="0" applyAlignment="0" applyProtection="0"/>
    <xf numFmtId="0" fontId="6"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70"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6" fillId="45" borderId="234" applyNumberFormat="0" applyFont="0" applyAlignment="0" applyProtection="0"/>
    <xf numFmtId="0" fontId="6"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148" fillId="36" borderId="206" applyNumberFormat="0" applyAlignment="0" applyProtection="0"/>
    <xf numFmtId="0" fontId="148" fillId="36" borderId="206" applyNumberFormat="0" applyAlignment="0" applyProtection="0"/>
    <xf numFmtId="0" fontId="148" fillId="36" borderId="206" applyNumberFormat="0" applyAlignment="0" applyProtection="0"/>
    <xf numFmtId="0" fontId="148" fillId="36" borderId="206" applyNumberFormat="0" applyAlignment="0" applyProtection="0"/>
    <xf numFmtId="0" fontId="149" fillId="43" borderId="205" applyNumberForma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218" fillId="0" borderId="192"/>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3" fillId="71"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62" fillId="0" borderId="208" applyNumberFormat="0" applyFill="0" applyAlignment="0" applyProtection="0"/>
    <xf numFmtId="0" fontId="30" fillId="0" borderId="209" applyNumberFormat="0" applyFill="0" applyAlignment="0" applyProtection="0"/>
    <xf numFmtId="0" fontId="30" fillId="0" borderId="209" applyNumberFormat="0" applyFill="0" applyAlignment="0" applyProtection="0"/>
    <xf numFmtId="0" fontId="30" fillId="0" borderId="209" applyNumberFormat="0" applyFill="0" applyAlignment="0" applyProtection="0"/>
    <xf numFmtId="0" fontId="30" fillId="0" borderId="209" applyNumberFormat="0" applyFill="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75"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45" borderId="234"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6" fillId="45" borderId="275" applyNumberFormat="0" applyFont="0" applyAlignment="0" applyProtection="0"/>
    <xf numFmtId="0" fontId="6" fillId="45" borderId="275" applyNumberFormat="0" applyFont="0" applyAlignment="0" applyProtection="0"/>
    <xf numFmtId="0" fontId="6" fillId="45" borderId="275" applyNumberFormat="0" applyFont="0" applyAlignment="0" applyProtection="0"/>
    <xf numFmtId="0" fontId="6" fillId="45" borderId="275" applyNumberFormat="0" applyFont="0" applyAlignment="0" applyProtection="0"/>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127" fillId="43" borderId="19" applyNumberFormat="0" applyAlignment="0" applyProtection="0"/>
    <xf numFmtId="0" fontId="127" fillId="43" borderId="19" applyNumberFormat="0" applyAlignment="0" applyProtection="0"/>
    <xf numFmtId="0" fontId="127" fillId="43" borderId="19" applyNumberFormat="0" applyAlignment="0" applyProtection="0"/>
    <xf numFmtId="0" fontId="127" fillId="43" borderId="19" applyNumberFormat="0" applyAlignment="0" applyProtection="0"/>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219" fillId="0" borderId="276" applyProtection="0">
      <alignment horizontal="left"/>
    </xf>
    <xf numFmtId="4" fontId="121" fillId="0" borderId="176" applyFill="0" applyBorder="0" applyProtection="0">
      <alignment horizontal="right" vertical="center"/>
    </xf>
    <xf numFmtId="4" fontId="121" fillId="0" borderId="176" applyFill="0" applyBorder="0" applyProtection="0">
      <alignment horizontal="right" vertical="center"/>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8" fillId="0" borderId="243"/>
    <xf numFmtId="0" fontId="219" fillId="0" borderId="276" applyProtection="0">
      <alignment horizontal="left"/>
    </xf>
    <xf numFmtId="0" fontId="219" fillId="0" borderId="276" applyProtection="0">
      <alignment horizontal="left"/>
    </xf>
    <xf numFmtId="0" fontId="61" fillId="72" borderId="175" applyNumberFormat="0" applyAlignment="0" applyProtection="0"/>
    <xf numFmtId="0" fontId="61" fillId="72" borderId="175" applyNumberFormat="0" applyAlignment="0" applyProtection="0"/>
    <xf numFmtId="0" fontId="61" fillId="72" borderId="175" applyNumberFormat="0" applyAlignment="0" applyProtection="0"/>
    <xf numFmtId="0" fontId="142"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42" fillId="43" borderId="175" applyNumberFormat="0" applyAlignment="0" applyProtection="0"/>
    <xf numFmtId="0" fontId="142" fillId="43" borderId="175" applyNumberFormat="0" applyAlignment="0" applyProtection="0"/>
    <xf numFmtId="0" fontId="142" fillId="43" borderId="175" applyNumberFormat="0" applyAlignment="0" applyProtection="0"/>
    <xf numFmtId="0" fontId="142" fillId="43" borderId="175" applyNumberFormat="0" applyAlignment="0" applyProtection="0"/>
    <xf numFmtId="0" fontId="142" fillId="43" borderId="175" applyNumberFormat="0" applyAlignment="0" applyProtection="0"/>
    <xf numFmtId="0" fontId="142" fillId="43" borderId="175" applyNumberFormat="0" applyAlignment="0" applyProtection="0"/>
    <xf numFmtId="0" fontId="142" fillId="43" borderId="175" applyNumberFormat="0" applyAlignment="0" applyProtection="0"/>
    <xf numFmtId="0" fontId="135" fillId="43"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219" fillId="0" borderId="276" applyProtection="0">
      <alignment horizontal="left"/>
    </xf>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43"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135" fillId="57" borderId="175" applyNumberFormat="0" applyAlignment="0" applyProtection="0"/>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192" fontId="137" fillId="0" borderId="173" applyBorder="0">
      <alignment horizontal="center"/>
    </xf>
    <xf numFmtId="192" fontId="137" fillId="0" borderId="173" applyBorder="0">
      <alignment horizontal="center"/>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31" fillId="157" borderId="275" applyNumberFormat="0" applyFont="0" applyAlignment="0" applyProtection="0"/>
    <xf numFmtId="0" fontId="31" fillId="157" borderId="275" applyNumberFormat="0" applyFont="0" applyAlignment="0" applyProtection="0"/>
    <xf numFmtId="0" fontId="31" fillId="157"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6" fillId="45" borderId="275" applyNumberFormat="0" applyFont="0" applyAlignment="0" applyProtection="0"/>
    <xf numFmtId="0" fontId="6"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148" fillId="36" borderId="348" applyNumberFormat="0" applyAlignment="0" applyProtection="0"/>
    <xf numFmtId="0" fontId="148" fillId="36" borderId="348" applyNumberFormat="0" applyAlignment="0" applyProtection="0"/>
    <xf numFmtId="0" fontId="148" fillId="36" borderId="348" applyNumberFormat="0" applyAlignment="0" applyProtection="0"/>
    <xf numFmtId="0" fontId="148" fillId="36" borderId="348" applyNumberFormat="0" applyAlignment="0" applyProtection="0"/>
    <xf numFmtId="0" fontId="149" fillId="43" borderId="347" applyNumberFormat="0" applyAlignment="0" applyProtection="0"/>
    <xf numFmtId="0" fontId="31" fillId="45" borderId="275" applyNumberFormat="0" applyFont="0" applyAlignment="0" applyProtection="0"/>
    <xf numFmtId="0" fontId="149" fillId="43" borderId="347" applyNumberFormat="0" applyAlignment="0" applyProtection="0"/>
    <xf numFmtId="0" fontId="149" fillId="43" borderId="347" applyNumberFormat="0" applyAlignment="0" applyProtection="0"/>
    <xf numFmtId="49" fontId="150" fillId="0" borderId="335">
      <alignment horizontal="right" wrapText="1"/>
    </xf>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48" fillId="36" borderId="175" applyNumberFormat="0" applyAlignment="0" applyProtection="0"/>
    <xf numFmtId="0" fontId="148" fillId="36" borderId="175" applyNumberFormat="0" applyAlignment="0" applyProtection="0"/>
    <xf numFmtId="0" fontId="148" fillId="36" borderId="175" applyNumberFormat="0" applyAlignment="0" applyProtection="0"/>
    <xf numFmtId="0" fontId="148" fillId="36" borderId="175" applyNumberFormat="0" applyAlignment="0" applyProtection="0"/>
    <xf numFmtId="0" fontId="149" fillId="43" borderId="19" applyNumberFormat="0" applyAlignment="0" applyProtection="0"/>
    <xf numFmtId="0" fontId="149" fillId="43" borderId="19" applyNumberFormat="0" applyAlignment="0" applyProtection="0"/>
    <xf numFmtId="0" fontId="149" fillId="43" borderId="19" applyNumberFormat="0" applyAlignment="0" applyProtection="0"/>
    <xf numFmtId="0" fontId="149" fillId="43" borderId="19"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3" fillId="71"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62" fillId="0" borderId="177" applyNumberFormat="0" applyFill="0" applyAlignment="0" applyProtection="0"/>
    <xf numFmtId="0" fontId="30" fillId="0" borderId="178" applyNumberFormat="0" applyFill="0" applyAlignment="0" applyProtection="0"/>
    <xf numFmtId="0" fontId="30" fillId="0" borderId="178" applyNumberFormat="0" applyFill="0" applyAlignment="0" applyProtection="0"/>
    <xf numFmtId="0" fontId="30" fillId="0" borderId="178" applyNumberFormat="0" applyFill="0" applyAlignment="0" applyProtection="0"/>
    <xf numFmtId="0" fontId="30" fillId="0" borderId="178" applyNumberFormat="0" applyFill="0" applyAlignment="0" applyProtection="0"/>
    <xf numFmtId="0" fontId="153" fillId="71"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48" fillId="36" borderId="291" applyNumberFormat="0" applyAlignment="0" applyProtection="0"/>
    <xf numFmtId="0" fontId="148" fillId="36" borderId="291" applyNumberFormat="0" applyAlignment="0" applyProtection="0"/>
    <xf numFmtId="0" fontId="148" fillId="36" borderId="291" applyNumberFormat="0" applyAlignment="0" applyProtection="0"/>
    <xf numFmtId="0" fontId="148" fillId="36" borderId="291" applyNumberFormat="0" applyAlignment="0" applyProtection="0"/>
    <xf numFmtId="0" fontId="149" fillId="43" borderId="282" applyNumberFormat="0" applyAlignment="0" applyProtection="0"/>
    <xf numFmtId="0" fontId="149" fillId="43" borderId="282" applyNumberFormat="0" applyAlignment="0" applyProtection="0"/>
    <xf numFmtId="0" fontId="149" fillId="43" borderId="282"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202" fillId="47" borderId="233">
      <alignment horizontal="left" vertical="top" indent="2"/>
    </xf>
    <xf numFmtId="0" fontId="153" fillId="71" borderId="291" applyNumberFormat="0" applyAlignment="0" applyProtection="0"/>
    <xf numFmtId="0" fontId="153" fillId="71"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49" fontId="168" fillId="180" borderId="253">
      <alignment vertical="center"/>
    </xf>
    <xf numFmtId="49" fontId="126" fillId="181" borderId="253">
      <alignment vertical="center"/>
    </xf>
    <xf numFmtId="49" fontId="170" fillId="182" borderId="253">
      <alignment vertical="center"/>
    </xf>
    <xf numFmtId="49" fontId="126" fillId="126" borderId="253">
      <alignment vertical="center"/>
    </xf>
    <xf numFmtId="0" fontId="62" fillId="0" borderId="294" applyNumberFormat="0" applyFill="0" applyAlignment="0" applyProtection="0"/>
    <xf numFmtId="0" fontId="62" fillId="0" borderId="294" applyNumberFormat="0" applyFill="0" applyAlignment="0" applyProtection="0"/>
    <xf numFmtId="0" fontId="62" fillId="0" borderId="293"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52" fillId="0" borderId="242" applyNumberFormat="0" applyAlignment="0" applyProtection="0">
      <alignment horizontal="left" vertical="center"/>
    </xf>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93" applyNumberFormat="0" applyFill="0" applyAlignment="0" applyProtection="0"/>
    <xf numFmtId="0" fontId="30" fillId="0" borderId="294" applyNumberFormat="0" applyFill="0" applyAlignment="0" applyProtection="0"/>
    <xf numFmtId="0" fontId="30" fillId="0" borderId="294" applyNumberFormat="0" applyFill="0" applyAlignment="0" applyProtection="0"/>
    <xf numFmtId="0" fontId="30" fillId="0" borderId="294" applyNumberFormat="0" applyFill="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202" fillId="47" borderId="198">
      <alignment horizontal="left" vertical="top" indent="2"/>
    </xf>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3" fillId="71" borderId="348" applyNumberFormat="0" applyAlignment="0" applyProtection="0"/>
    <xf numFmtId="0" fontId="154" fillId="36" borderId="348" applyNumberFormat="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2"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30" fillId="0" borderId="352" applyNumberFormat="0" applyFill="0" applyAlignment="0" applyProtection="0"/>
    <xf numFmtId="0" fontId="30" fillId="0" borderId="352" applyNumberFormat="0" applyFill="0" applyAlignment="0" applyProtection="0"/>
    <xf numFmtId="0" fontId="30" fillId="0" borderId="352" applyNumberFormat="0" applyFill="0" applyAlignment="0" applyProtection="0"/>
    <xf numFmtId="0" fontId="30" fillId="0" borderId="352" applyNumberFormat="0" applyFill="0" applyAlignment="0" applyProtection="0"/>
    <xf numFmtId="0" fontId="52" fillId="0" borderId="202" applyNumberFormat="0" applyAlignment="0" applyProtection="0">
      <alignment horizontal="left" vertical="center"/>
    </xf>
    <xf numFmtId="0" fontId="63" fillId="71" borderId="206" applyNumberFormat="0" applyAlignment="0" applyProtection="0"/>
    <xf numFmtId="0" fontId="63" fillId="71" borderId="206" applyNumberFormat="0" applyAlignment="0" applyProtection="0"/>
    <xf numFmtId="0" fontId="63" fillId="71" borderId="206" applyNumberFormat="0" applyAlignment="0" applyProtection="0"/>
    <xf numFmtId="0" fontId="63" fillId="71" borderId="206" applyNumberFormat="0" applyAlignment="0" applyProtection="0"/>
    <xf numFmtId="0" fontId="63" fillId="71" borderId="206" applyNumberFormat="0" applyAlignment="0" applyProtection="0"/>
    <xf numFmtId="0" fontId="63" fillId="71" borderId="206" applyNumberFormat="0" applyAlignment="0" applyProtection="0"/>
    <xf numFmtId="0" fontId="63" fillId="71" borderId="206" applyNumberFormat="0" applyAlignment="0" applyProtection="0"/>
    <xf numFmtId="0" fontId="63" fillId="71" borderId="206" applyNumberFormat="0" applyAlignment="0" applyProtection="0"/>
    <xf numFmtId="0" fontId="19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93" fillId="36" borderId="206" applyNumberFormat="0" applyAlignment="0" applyProtection="0"/>
    <xf numFmtId="0" fontId="193" fillId="36" borderId="206" applyNumberFormat="0" applyAlignment="0" applyProtection="0"/>
    <xf numFmtId="0" fontId="193" fillId="36" borderId="206" applyNumberFormat="0" applyAlignment="0" applyProtection="0"/>
    <xf numFmtId="0" fontId="193" fillId="36" borderId="206" applyNumberFormat="0" applyAlignment="0" applyProtection="0"/>
    <xf numFmtId="0" fontId="193" fillId="36" borderId="206" applyNumberFormat="0" applyAlignment="0" applyProtection="0"/>
    <xf numFmtId="0" fontId="193" fillId="36" borderId="206" applyNumberFormat="0" applyAlignment="0" applyProtection="0"/>
    <xf numFmtId="0" fontId="19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153" fillId="36" borderId="206" applyNumberFormat="0" applyAlignment="0" applyProtection="0"/>
    <xf numFmtId="0" fontId="202" fillId="47" borderId="425">
      <alignment horizontal="left" vertical="top" indent="2"/>
    </xf>
    <xf numFmtId="49" fontId="126" fillId="126" borderId="220">
      <alignment vertical="center"/>
    </xf>
    <xf numFmtId="49" fontId="170" fillId="182" borderId="220">
      <alignment vertical="center"/>
    </xf>
    <xf numFmtId="49" fontId="126" fillId="181" borderId="220">
      <alignment vertical="center"/>
    </xf>
    <xf numFmtId="49" fontId="168" fillId="180" borderId="220">
      <alignment vertical="center"/>
    </xf>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49" fontId="168" fillId="180" borderId="286">
      <alignment vertical="center"/>
    </xf>
    <xf numFmtId="49" fontId="170" fillId="182" borderId="286">
      <alignment vertical="center"/>
    </xf>
    <xf numFmtId="49" fontId="126" fillId="126" borderId="286">
      <alignment vertical="center"/>
    </xf>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93" fillId="36" borderId="321" applyNumberFormat="0" applyAlignment="0" applyProtection="0"/>
    <xf numFmtId="0" fontId="193" fillId="36" borderId="321" applyNumberFormat="0" applyAlignment="0" applyProtection="0"/>
    <xf numFmtId="0" fontId="193" fillId="36" borderId="321" applyNumberFormat="0" applyAlignment="0" applyProtection="0"/>
    <xf numFmtId="0" fontId="193" fillId="36" borderId="321" applyNumberFormat="0" applyAlignment="0" applyProtection="0"/>
    <xf numFmtId="0" fontId="19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93" fillId="36" borderId="321" applyNumberFormat="0" applyAlignment="0" applyProtection="0"/>
    <xf numFmtId="0" fontId="63" fillId="71" borderId="321" applyNumberFormat="0" applyAlignment="0" applyProtection="0"/>
    <xf numFmtId="0" fontId="63" fillId="71" borderId="321" applyNumberFormat="0" applyAlignment="0" applyProtection="0"/>
    <xf numFmtId="0" fontId="63" fillId="71" borderId="321" applyNumberFormat="0" applyAlignment="0" applyProtection="0"/>
    <xf numFmtId="0" fontId="63" fillId="71" borderId="321" applyNumberFormat="0" applyAlignment="0" applyProtection="0"/>
    <xf numFmtId="0" fontId="51" fillId="0" borderId="335" applyNumberFormat="0" applyFont="0" applyAlignment="0">
      <alignment horizontal="right"/>
    </xf>
    <xf numFmtId="49" fontId="168" fillId="180" borderId="342">
      <alignment vertical="center"/>
    </xf>
    <xf numFmtId="49" fontId="126" fillId="181" borderId="342">
      <alignment vertical="center"/>
    </xf>
    <xf numFmtId="49" fontId="170" fillId="182" borderId="342">
      <alignment vertical="center"/>
    </xf>
    <xf numFmtId="49" fontId="126" fillId="126" borderId="342">
      <alignment vertical="center"/>
    </xf>
    <xf numFmtId="0" fontId="63" fillId="71" borderId="175" applyNumberFormat="0" applyAlignment="0" applyProtection="0"/>
    <xf numFmtId="0" fontId="63" fillId="71" borderId="175" applyNumberFormat="0" applyAlignment="0" applyProtection="0"/>
    <xf numFmtId="0" fontId="63" fillId="71" borderId="175" applyNumberFormat="0" applyAlignment="0" applyProtection="0"/>
    <xf numFmtId="0" fontId="63" fillId="71" borderId="175" applyNumberFormat="0" applyAlignment="0" applyProtection="0"/>
    <xf numFmtId="0" fontId="63" fillId="71" borderId="175" applyNumberFormat="0" applyAlignment="0" applyProtection="0"/>
    <xf numFmtId="0" fontId="63" fillId="71" borderId="175" applyNumberFormat="0" applyAlignment="0" applyProtection="0"/>
    <xf numFmtId="0" fontId="63" fillId="71" borderId="175" applyNumberFormat="0" applyAlignment="0" applyProtection="0"/>
    <xf numFmtId="0" fontId="63" fillId="71" borderId="175" applyNumberFormat="0" applyAlignment="0" applyProtection="0"/>
    <xf numFmtId="0" fontId="63" fillId="71" borderId="175" applyNumberFormat="0" applyAlignment="0" applyProtection="0"/>
    <xf numFmtId="0" fontId="19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93" fillId="36" borderId="175" applyNumberFormat="0" applyAlignment="0" applyProtection="0"/>
    <xf numFmtId="0" fontId="193" fillId="36" borderId="175" applyNumberFormat="0" applyAlignment="0" applyProtection="0"/>
    <xf numFmtId="0" fontId="193" fillId="36" borderId="175" applyNumberFormat="0" applyAlignment="0" applyProtection="0"/>
    <xf numFmtId="0" fontId="193" fillId="36" borderId="175" applyNumberFormat="0" applyAlignment="0" applyProtection="0"/>
    <xf numFmtId="0" fontId="193" fillId="36" borderId="175" applyNumberFormat="0" applyAlignment="0" applyProtection="0"/>
    <xf numFmtId="0" fontId="193" fillId="36" borderId="175" applyNumberFormat="0" applyAlignment="0" applyProtection="0"/>
    <xf numFmtId="0" fontId="19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153" fillId="36" borderId="175" applyNumberFormat="0" applyAlignment="0" applyProtection="0"/>
    <xf numFmtId="0" fontId="52" fillId="0" borderId="368" applyNumberFormat="0" applyAlignment="0" applyProtection="0">
      <alignment horizontal="left" vertical="center"/>
    </xf>
    <xf numFmtId="0" fontId="112" fillId="0" borderId="378" applyNumberFormat="0" applyFont="0" applyFill="0" applyAlignment="0">
      <alignment horizontal="center" vertical="center"/>
    </xf>
    <xf numFmtId="0" fontId="112" fillId="0" borderId="353" applyNumberFormat="0" applyFont="0" applyFill="0" applyAlignment="0">
      <alignment horizontal="center" vertical="center"/>
    </xf>
    <xf numFmtId="0" fontId="52" fillId="0" borderId="335">
      <alignment horizontal="left" vertical="center"/>
    </xf>
    <xf numFmtId="0" fontId="63" fillId="71" borderId="291" applyNumberFormat="0" applyAlignment="0" applyProtection="0"/>
    <xf numFmtId="0" fontId="63" fillId="71" borderId="291" applyNumberFormat="0" applyAlignment="0" applyProtection="0"/>
    <xf numFmtId="0" fontId="63" fillId="71" borderId="291" applyNumberFormat="0" applyAlignment="0" applyProtection="0"/>
    <xf numFmtId="0" fontId="63" fillId="71" borderId="291" applyNumberFormat="0" applyAlignment="0" applyProtection="0"/>
    <xf numFmtId="0" fontId="63" fillId="71" borderId="291" applyNumberFormat="0" applyAlignment="0" applyProtection="0"/>
    <xf numFmtId="0" fontId="63" fillId="71" borderId="291" applyNumberFormat="0" applyAlignment="0" applyProtection="0"/>
    <xf numFmtId="0" fontId="63" fillId="71" borderId="291" applyNumberFormat="0" applyAlignment="0" applyProtection="0"/>
    <xf numFmtId="0" fontId="63" fillId="71" borderId="291" applyNumberFormat="0" applyAlignment="0" applyProtection="0"/>
    <xf numFmtId="0" fontId="63" fillId="71" borderId="291" applyNumberFormat="0" applyAlignment="0" applyProtection="0"/>
    <xf numFmtId="0" fontId="19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93" fillId="36" borderId="291" applyNumberFormat="0" applyAlignment="0" applyProtection="0"/>
    <xf numFmtId="0" fontId="193" fillId="36" borderId="291" applyNumberFormat="0" applyAlignment="0" applyProtection="0"/>
    <xf numFmtId="0" fontId="193" fillId="36" borderId="291" applyNumberFormat="0" applyAlignment="0" applyProtection="0"/>
    <xf numFmtId="0" fontId="193" fillId="36" borderId="291" applyNumberFormat="0" applyAlignment="0" applyProtection="0"/>
    <xf numFmtId="0" fontId="193" fillId="36" borderId="291" applyNumberFormat="0" applyAlignment="0" applyProtection="0"/>
    <xf numFmtId="0" fontId="193" fillId="36" borderId="291" applyNumberFormat="0" applyAlignment="0" applyProtection="0"/>
    <xf numFmtId="0" fontId="19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12" fillId="0" borderId="232" applyNumberFormat="0" applyFont="0" applyFill="0" applyAlignment="0">
      <alignment horizontal="center" vertical="center"/>
    </xf>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0" fontId="153" fillId="36" borderId="291" applyNumberFormat="0" applyAlignment="0" applyProtection="0"/>
    <xf numFmtId="49" fontId="126" fillId="126" borderId="369">
      <alignment vertical="center"/>
    </xf>
    <xf numFmtId="49" fontId="170" fillId="182" borderId="369">
      <alignment vertical="center"/>
    </xf>
    <xf numFmtId="49" fontId="126" fillId="181" borderId="369">
      <alignment vertical="center"/>
    </xf>
    <xf numFmtId="49" fontId="126" fillId="126" borderId="313">
      <alignment vertical="center"/>
    </xf>
    <xf numFmtId="49" fontId="170" fillId="182" borderId="313">
      <alignment vertical="center"/>
    </xf>
    <xf numFmtId="49" fontId="126" fillId="126" borderId="227">
      <alignment vertical="center"/>
    </xf>
    <xf numFmtId="49" fontId="170" fillId="182" borderId="227">
      <alignment vertical="center"/>
    </xf>
    <xf numFmtId="49" fontId="168" fillId="180" borderId="227">
      <alignment vertical="center"/>
    </xf>
    <xf numFmtId="0" fontId="52" fillId="0" borderId="390" applyNumberFormat="0" applyAlignment="0" applyProtection="0">
      <alignment horizontal="left" vertical="center"/>
    </xf>
    <xf numFmtId="0" fontId="112" fillId="0" borderId="402" applyNumberFormat="0" applyFont="0" applyFill="0" applyAlignment="0">
      <alignment horizontal="center" vertical="center"/>
    </xf>
    <xf numFmtId="49" fontId="126" fillId="126" borderId="391">
      <alignment vertical="center"/>
    </xf>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49" fontId="126" fillId="181" borderId="391">
      <alignment vertical="center"/>
    </xf>
    <xf numFmtId="49" fontId="168" fillId="180" borderId="391">
      <alignment vertical="center"/>
    </xf>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93" fillId="36" borderId="270" applyNumberFormat="0" applyAlignment="0" applyProtection="0"/>
    <xf numFmtId="0" fontId="193" fillId="36" borderId="270" applyNumberFormat="0" applyAlignment="0" applyProtection="0"/>
    <xf numFmtId="0" fontId="193" fillId="36" borderId="270" applyNumberFormat="0" applyAlignment="0" applyProtection="0"/>
    <xf numFmtId="0" fontId="193" fillId="36" borderId="270" applyNumberFormat="0" applyAlignment="0" applyProtection="0"/>
    <xf numFmtId="0" fontId="19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93" fillId="36" borderId="270" applyNumberFormat="0" applyAlignment="0" applyProtection="0"/>
    <xf numFmtId="0" fontId="63" fillId="71" borderId="270" applyNumberFormat="0" applyAlignment="0" applyProtection="0"/>
    <xf numFmtId="0" fontId="63" fillId="71" borderId="270" applyNumberFormat="0" applyAlignment="0" applyProtection="0"/>
    <xf numFmtId="0" fontId="63" fillId="71" borderId="270" applyNumberFormat="0" applyAlignment="0" applyProtection="0"/>
    <xf numFmtId="0" fontId="63" fillId="71" borderId="270" applyNumberFormat="0" applyAlignment="0" applyProtection="0"/>
    <xf numFmtId="0" fontId="63" fillId="71" borderId="270" applyNumberFormat="0" applyAlignment="0" applyProtection="0"/>
    <xf numFmtId="0" fontId="63" fillId="71" borderId="270" applyNumberFormat="0" applyAlignment="0" applyProtection="0"/>
    <xf numFmtId="0" fontId="63" fillId="71" borderId="270" applyNumberFormat="0" applyAlignment="0" applyProtection="0"/>
    <xf numFmtId="0" fontId="63" fillId="71" borderId="348" applyNumberFormat="0" applyAlignment="0" applyProtection="0"/>
    <xf numFmtId="0" fontId="63" fillId="71" borderId="348" applyNumberFormat="0" applyAlignment="0" applyProtection="0"/>
    <xf numFmtId="0" fontId="63" fillId="71" borderId="348" applyNumberFormat="0" applyAlignment="0" applyProtection="0"/>
    <xf numFmtId="0" fontId="52" fillId="0" borderId="191" applyNumberFormat="0" applyAlignment="0" applyProtection="0">
      <alignment horizontal="left" vertical="center"/>
    </xf>
    <xf numFmtId="0" fontId="112" fillId="0" borderId="197" applyNumberFormat="0" applyFont="0" applyFill="0" applyAlignment="0">
      <alignment horizontal="center" vertical="center"/>
    </xf>
    <xf numFmtId="0" fontId="63" fillId="71" borderId="348" applyNumberFormat="0" applyAlignment="0" applyProtection="0"/>
    <xf numFmtId="0" fontId="63" fillId="71" borderId="348" applyNumberFormat="0" applyAlignment="0" applyProtection="0"/>
    <xf numFmtId="0" fontId="63" fillId="71" borderId="348" applyNumberFormat="0" applyAlignment="0" applyProtection="0"/>
    <xf numFmtId="0" fontId="63" fillId="71" borderId="348" applyNumberFormat="0" applyAlignment="0" applyProtection="0"/>
    <xf numFmtId="0" fontId="19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93" fillId="36" borderId="348" applyNumberFormat="0" applyAlignment="0" applyProtection="0"/>
    <xf numFmtId="0" fontId="193" fillId="36" borderId="348" applyNumberFormat="0" applyAlignment="0" applyProtection="0"/>
    <xf numFmtId="0" fontId="193" fillId="36" borderId="348" applyNumberFormat="0" applyAlignment="0" applyProtection="0"/>
    <xf numFmtId="0" fontId="193" fillId="36" borderId="348" applyNumberFormat="0" applyAlignment="0" applyProtection="0"/>
    <xf numFmtId="0" fontId="193" fillId="36" borderId="348" applyNumberFormat="0" applyAlignment="0" applyProtection="0"/>
    <xf numFmtId="0" fontId="19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49" fontId="126" fillId="126" borderId="192">
      <alignment vertical="center"/>
    </xf>
    <xf numFmtId="49" fontId="170" fillId="182" borderId="192">
      <alignment vertical="center"/>
    </xf>
    <xf numFmtId="49" fontId="126" fillId="181" borderId="192">
      <alignment vertical="center"/>
    </xf>
    <xf numFmtId="49" fontId="168" fillId="180" borderId="192">
      <alignment vertical="center"/>
    </xf>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22" fillId="0" borderId="341">
      <alignment horizontal="right" vertical="center"/>
    </xf>
    <xf numFmtId="0" fontId="122" fillId="0" borderId="341">
      <alignment horizontal="right" vertical="center"/>
    </xf>
    <xf numFmtId="0" fontId="122" fillId="0" borderId="341">
      <alignment horizontal="right" vertical="center"/>
    </xf>
    <xf numFmtId="0" fontId="153" fillId="36" borderId="348" applyNumberFormat="0" applyAlignment="0" applyProtection="0"/>
    <xf numFmtId="0" fontId="122" fillId="0" borderId="442">
      <alignment horizontal="right" vertical="center"/>
    </xf>
    <xf numFmtId="0" fontId="122" fillId="0" borderId="442">
      <alignment horizontal="right" vertical="center"/>
    </xf>
    <xf numFmtId="0" fontId="52" fillId="0" borderId="264" applyNumberFormat="0" applyAlignment="0" applyProtection="0">
      <alignment horizontal="left" vertical="center"/>
    </xf>
    <xf numFmtId="0" fontId="153" fillId="36" borderId="419" applyNumberFormat="0" applyAlignment="0" applyProtection="0"/>
    <xf numFmtId="0" fontId="112" fillId="0" borderId="247" applyNumberFormat="0" applyFont="0" applyFill="0" applyAlignment="0">
      <alignment horizontal="center" vertical="center"/>
    </xf>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93" fillId="36" borderId="419" applyNumberFormat="0" applyAlignment="0" applyProtection="0"/>
    <xf numFmtId="0" fontId="19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49" fontId="126" fillId="126" borderId="243">
      <alignment vertical="center"/>
    </xf>
    <xf numFmtId="0" fontId="63" fillId="71" borderId="419" applyNumberFormat="0" applyAlignment="0" applyProtection="0"/>
    <xf numFmtId="0" fontId="63" fillId="71" borderId="419" applyNumberFormat="0" applyAlignment="0" applyProtection="0"/>
    <xf numFmtId="0" fontId="63" fillId="71" borderId="419" applyNumberFormat="0" applyAlignment="0" applyProtection="0"/>
    <xf numFmtId="0" fontId="52" fillId="0" borderId="412" applyNumberFormat="0" applyAlignment="0" applyProtection="0">
      <alignment horizontal="left" vertical="center"/>
    </xf>
    <xf numFmtId="0" fontId="112" fillId="0" borderId="424" applyNumberFormat="0" applyFont="0" applyFill="0" applyAlignment="0">
      <alignment horizontal="center" vertical="center"/>
    </xf>
    <xf numFmtId="49" fontId="126" fillId="181" borderId="413">
      <alignment vertical="center"/>
    </xf>
    <xf numFmtId="49" fontId="168" fillId="180" borderId="413">
      <alignment vertical="center"/>
    </xf>
    <xf numFmtId="0" fontId="30" fillId="0" borderId="325" applyNumberFormat="0" applyFill="0" applyAlignment="0" applyProtection="0"/>
    <xf numFmtId="0" fontId="30" fillId="0" borderId="325" applyNumberFormat="0" applyFill="0" applyAlignment="0" applyProtection="0"/>
    <xf numFmtId="0" fontId="30" fillId="0" borderId="325" applyNumberFormat="0" applyFill="0" applyAlignment="0" applyProtection="0"/>
    <xf numFmtId="0" fontId="30" fillId="0" borderId="325"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31" fillId="45" borderId="210" applyNumberFormat="0" applyFon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153" fillId="71" borderId="321" applyNumberFormat="0" applyAlignment="0" applyProtection="0"/>
    <xf numFmtId="0" fontId="153" fillId="71" borderId="321" applyNumberForma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153" fillId="71" borderId="321" applyNumberForma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6" fillId="45" borderId="210" applyNumberFormat="0" applyFont="0" applyAlignment="0" applyProtection="0"/>
    <xf numFmtId="0" fontId="6"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6" fillId="45" borderId="210" applyNumberFormat="0" applyFont="0" applyAlignment="0" applyProtection="0"/>
    <xf numFmtId="0" fontId="6"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31" fillId="157" borderId="210" applyNumberFormat="0" applyFont="0" applyAlignment="0" applyProtection="0"/>
    <xf numFmtId="0" fontId="31" fillId="157" borderId="210" applyNumberFormat="0" applyFont="0" applyAlignment="0" applyProtection="0"/>
    <xf numFmtId="0" fontId="31" fillId="157"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153" fillId="71" borderId="321" applyNumberFormat="0" applyAlignment="0" applyProtection="0"/>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149" fillId="43" borderId="186" applyNumberFormat="0" applyAlignment="0" applyProtection="0"/>
    <xf numFmtId="0" fontId="149" fillId="43" borderId="186" applyNumberFormat="0" applyAlignment="0" applyProtection="0"/>
    <xf numFmtId="0" fontId="149" fillId="43" borderId="186" applyNumberFormat="0" applyAlignment="0" applyProtection="0"/>
    <xf numFmtId="0" fontId="149" fillId="43" borderId="186" applyNumberFormat="0" applyAlignment="0" applyProtection="0"/>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6" fillId="45" borderId="210" applyNumberFormat="0" applyFont="0" applyAlignment="0" applyProtection="0"/>
    <xf numFmtId="0" fontId="6" fillId="45" borderId="210" applyNumberFormat="0" applyFont="0" applyAlignment="0" applyProtection="0"/>
    <xf numFmtId="0" fontId="6" fillId="45" borderId="210" applyNumberFormat="0" applyFont="0" applyAlignment="0" applyProtection="0"/>
    <xf numFmtId="0" fontId="6" fillId="45"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59" fillId="45"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165" fontId="147" fillId="0" borderId="196">
      <protection locked="0"/>
    </xf>
    <xf numFmtId="165" fontId="147" fillId="0" borderId="196">
      <protection locked="0"/>
    </xf>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45" borderId="179"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70" borderId="210"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6" fillId="45" borderId="179" applyNumberFormat="0" applyFont="0" applyAlignment="0" applyProtection="0"/>
    <xf numFmtId="0" fontId="6"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6" fillId="45" borderId="179" applyNumberFormat="0" applyFont="0" applyAlignment="0" applyProtection="0"/>
    <xf numFmtId="0" fontId="6"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31" fillId="157" borderId="179" applyNumberFormat="0" applyFont="0" applyAlignment="0" applyProtection="0"/>
    <xf numFmtId="0" fontId="31" fillId="157" borderId="179" applyNumberFormat="0" applyFont="0" applyAlignment="0" applyProtection="0"/>
    <xf numFmtId="0" fontId="31" fillId="157"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65" fillId="43" borderId="205" applyNumberFormat="0" applyAlignment="0" applyProtection="0"/>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219" fillId="0" borderId="180" applyProtection="0">
      <alignment horizontal="left"/>
    </xf>
    <xf numFmtId="0" fontId="6" fillId="45" borderId="179" applyNumberFormat="0" applyFont="0" applyAlignment="0" applyProtection="0"/>
    <xf numFmtId="0" fontId="6" fillId="45" borderId="179" applyNumberFormat="0" applyFont="0" applyAlignment="0" applyProtection="0"/>
    <xf numFmtId="0" fontId="6" fillId="45" borderId="179" applyNumberFormat="0" applyFont="0" applyAlignment="0" applyProtection="0"/>
    <xf numFmtId="0" fontId="6" fillId="45"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59" fillId="45"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70"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31" fillId="45" borderId="179" applyNumberFormat="0" applyFont="0" applyAlignment="0" applyProtection="0"/>
    <xf numFmtId="0" fontId="221" fillId="43" borderId="205" applyNumberFormat="0" applyAlignment="0" applyProtection="0"/>
    <xf numFmtId="0" fontId="220" fillId="43" borderId="175" applyNumberFormat="0" applyAlignment="0" applyProtection="0"/>
    <xf numFmtId="0" fontId="220" fillId="43" borderId="175" applyNumberFormat="0" applyAlignment="0" applyProtection="0"/>
    <xf numFmtId="0" fontId="220" fillId="43" borderId="175" applyNumberFormat="0" applyAlignment="0" applyProtection="0"/>
    <xf numFmtId="0" fontId="220" fillId="43" borderId="175" applyNumberFormat="0" applyAlignment="0" applyProtection="0"/>
    <xf numFmtId="0" fontId="65" fillId="43" borderId="205" applyNumberFormat="0" applyAlignment="0" applyProtection="0"/>
    <xf numFmtId="0" fontId="65" fillId="57" borderId="205" applyNumberFormat="0" applyAlignment="0" applyProtection="0"/>
    <xf numFmtId="0" fontId="65" fillId="57" borderId="205" applyNumberFormat="0" applyAlignment="0" applyProtection="0"/>
    <xf numFmtId="0" fontId="65" fillId="72" borderId="19" applyNumberFormat="0" applyAlignment="0" applyProtection="0"/>
    <xf numFmtId="0" fontId="65" fillId="72" borderId="19" applyNumberFormat="0" applyAlignment="0" applyProtection="0"/>
    <xf numFmtId="0" fontId="65" fillId="72" borderId="19" applyNumberFormat="0" applyAlignment="0" applyProtection="0"/>
    <xf numFmtId="0" fontId="221"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221" fillId="43" borderId="19" applyNumberFormat="0" applyAlignment="0" applyProtection="0"/>
    <xf numFmtId="0" fontId="221" fillId="43" borderId="19" applyNumberFormat="0" applyAlignment="0" applyProtection="0"/>
    <xf numFmtId="0" fontId="221" fillId="43" borderId="19" applyNumberFormat="0" applyAlignment="0" applyProtection="0"/>
    <xf numFmtId="0" fontId="65" fillId="43" borderId="19" applyNumberFormat="0" applyAlignment="0" applyProtection="0"/>
    <xf numFmtId="0" fontId="65" fillId="57" borderId="19" applyNumberFormat="0" applyAlignment="0" applyProtection="0"/>
    <xf numFmtId="0" fontId="65" fillId="57" borderId="19" applyNumberFormat="0" applyAlignment="0" applyProtection="0"/>
    <xf numFmtId="0" fontId="65" fillId="57" borderId="19" applyNumberFormat="0" applyAlignment="0" applyProtection="0"/>
    <xf numFmtId="0" fontId="65" fillId="57"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57" borderId="205"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57" borderId="19" applyNumberFormat="0" applyAlignment="0" applyProtection="0"/>
    <xf numFmtId="0" fontId="65" fillId="57" borderId="19" applyNumberFormat="0" applyAlignment="0" applyProtection="0"/>
    <xf numFmtId="0" fontId="65" fillId="57" borderId="19" applyNumberFormat="0" applyAlignment="0" applyProtection="0"/>
    <xf numFmtId="0" fontId="65" fillId="57" borderId="19"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57" borderId="205" applyNumberFormat="0" applyAlignment="0" applyProtection="0"/>
    <xf numFmtId="0" fontId="65" fillId="57" borderId="205" applyNumberFormat="0" applyAlignment="0" applyProtection="0"/>
    <xf numFmtId="0" fontId="65" fillId="57" borderId="205" applyNumberFormat="0" applyAlignment="0" applyProtection="0"/>
    <xf numFmtId="0" fontId="65" fillId="57" borderId="205" applyNumberFormat="0" applyAlignment="0" applyProtection="0"/>
    <xf numFmtId="0" fontId="149" fillId="43" borderId="320" applyNumberFormat="0" applyAlignment="0" applyProtection="0"/>
    <xf numFmtId="0" fontId="149" fillId="43" borderId="320" applyNumberFormat="0" applyAlignment="0" applyProtection="0"/>
    <xf numFmtId="0" fontId="148" fillId="36" borderId="321" applyNumberFormat="0" applyAlignment="0" applyProtection="0"/>
    <xf numFmtId="0" fontId="148" fillId="36" borderId="321" applyNumberFormat="0" applyAlignment="0" applyProtection="0"/>
    <xf numFmtId="0" fontId="28" fillId="0" borderId="192"/>
    <xf numFmtId="0" fontId="54" fillId="177" borderId="195" applyFont="0" applyFill="0" applyBorder="0"/>
    <xf numFmtId="165" fontId="147" fillId="0" borderId="323">
      <protection locked="0"/>
    </xf>
    <xf numFmtId="165" fontId="147" fillId="0" borderId="323">
      <protection locked="0"/>
    </xf>
    <xf numFmtId="0" fontId="30" fillId="0" borderId="274" applyNumberFormat="0" applyFill="0" applyAlignment="0" applyProtection="0"/>
    <xf numFmtId="0" fontId="30" fillId="0" borderId="274" applyNumberFormat="0" applyFill="0" applyAlignment="0" applyProtection="0"/>
    <xf numFmtId="0" fontId="30" fillId="0" borderId="274" applyNumberFormat="0" applyFill="0" applyAlignment="0" applyProtection="0"/>
    <xf numFmtId="0" fontId="30" fillId="0" borderId="274"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28" fillId="0" borderId="22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4"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165" fontId="147" fillId="0" borderId="231">
      <protection locked="0"/>
    </xf>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54" fillId="177" borderId="230" applyFont="0" applyFill="0" applyBorder="0"/>
    <xf numFmtId="4" fontId="36" fillId="44" borderId="212" applyNumberFormat="0" applyProtection="0">
      <alignment vertical="center"/>
    </xf>
    <xf numFmtId="4" fontId="36" fillId="118" borderId="213" applyNumberFormat="0" applyProtection="0">
      <alignment vertical="center"/>
    </xf>
    <xf numFmtId="4" fontId="36" fillId="44" borderId="212" applyNumberFormat="0" applyProtection="0">
      <alignment vertical="center"/>
    </xf>
    <xf numFmtId="4" fontId="36" fillId="44" borderId="212" applyNumberFormat="0" applyProtection="0">
      <alignment vertical="center"/>
    </xf>
    <xf numFmtId="4" fontId="67" fillId="44" borderId="212" applyNumberFormat="0" applyProtection="0">
      <alignment vertical="center"/>
    </xf>
    <xf numFmtId="4" fontId="67" fillId="44" borderId="212" applyNumberFormat="0" applyProtection="0">
      <alignment vertical="center"/>
    </xf>
    <xf numFmtId="4" fontId="67" fillId="124" borderId="212" applyNumberFormat="0" applyProtection="0">
      <alignment vertical="center"/>
    </xf>
    <xf numFmtId="4" fontId="67" fillId="124" borderId="212" applyNumberFormat="0" applyProtection="0">
      <alignment vertical="center"/>
    </xf>
    <xf numFmtId="4" fontId="67" fillId="124" borderId="212" applyNumberFormat="0" applyProtection="0">
      <alignment vertical="center"/>
    </xf>
    <xf numFmtId="4" fontId="36" fillId="44" borderId="181" applyNumberFormat="0" applyProtection="0">
      <alignment vertical="center"/>
    </xf>
    <xf numFmtId="4" fontId="36" fillId="44" borderId="181" applyNumberFormat="0" applyProtection="0">
      <alignment vertical="center"/>
    </xf>
    <xf numFmtId="4" fontId="36" fillId="118" borderId="182" applyNumberFormat="0" applyProtection="0">
      <alignment vertical="center"/>
    </xf>
    <xf numFmtId="4" fontId="36" fillId="44" borderId="181" applyNumberFormat="0" applyProtection="0">
      <alignment vertical="center"/>
    </xf>
    <xf numFmtId="4" fontId="36" fillId="44" borderId="181" applyNumberFormat="0" applyProtection="0">
      <alignment vertical="center"/>
    </xf>
    <xf numFmtId="4" fontId="36" fillId="44" borderId="181" applyNumberFormat="0" applyProtection="0">
      <alignment vertical="center"/>
    </xf>
    <xf numFmtId="4" fontId="67" fillId="44" borderId="181" applyNumberFormat="0" applyProtection="0">
      <alignment vertical="center"/>
    </xf>
    <xf numFmtId="4" fontId="67" fillId="44" borderId="181" applyNumberFormat="0" applyProtection="0">
      <alignment vertical="center"/>
    </xf>
    <xf numFmtId="4" fontId="67" fillId="124" borderId="181" applyNumberFormat="0" applyProtection="0">
      <alignment vertical="center"/>
    </xf>
    <xf numFmtId="4" fontId="67" fillId="124" borderId="181" applyNumberFormat="0" applyProtection="0">
      <alignment vertical="center"/>
    </xf>
    <xf numFmtId="4" fontId="67" fillId="124" borderId="181" applyNumberFormat="0" applyProtection="0">
      <alignment vertical="center"/>
    </xf>
    <xf numFmtId="4" fontId="67" fillId="44" borderId="181" applyNumberFormat="0" applyProtection="0">
      <alignment vertical="center"/>
    </xf>
    <xf numFmtId="4" fontId="67" fillId="44" borderId="181" applyNumberFormat="0" applyProtection="0">
      <alignment vertical="center"/>
    </xf>
    <xf numFmtId="4" fontId="67" fillId="44" borderId="181" applyNumberFormat="0" applyProtection="0">
      <alignment vertical="center"/>
    </xf>
    <xf numFmtId="4" fontId="36" fillId="44" borderId="181" applyNumberFormat="0" applyProtection="0">
      <alignment horizontal="left" vertical="center" indent="1"/>
    </xf>
    <xf numFmtId="4" fontId="36" fillId="44" borderId="181" applyNumberFormat="0" applyProtection="0">
      <alignment horizontal="left" vertical="center" indent="1"/>
    </xf>
    <xf numFmtId="4" fontId="36" fillId="118" borderId="182" applyNumberFormat="0" applyProtection="0">
      <alignment horizontal="left" vertical="center" indent="1"/>
    </xf>
    <xf numFmtId="4" fontId="36" fillId="44" borderId="181" applyNumberFormat="0" applyProtection="0">
      <alignment horizontal="left" vertical="center" indent="1"/>
    </xf>
    <xf numFmtId="4" fontId="36" fillId="44" borderId="181" applyNumberFormat="0" applyProtection="0">
      <alignment horizontal="left" vertical="center" indent="1"/>
    </xf>
    <xf numFmtId="4" fontId="36" fillId="44" borderId="181" applyNumberFormat="0" applyProtection="0">
      <alignment horizontal="left" vertical="center" indent="1"/>
    </xf>
    <xf numFmtId="0" fontId="36" fillId="44" borderId="181" applyNumberFormat="0" applyProtection="0">
      <alignment horizontal="left" vertical="top" indent="1"/>
    </xf>
    <xf numFmtId="0" fontId="36" fillId="44" borderId="181" applyNumberFormat="0" applyProtection="0">
      <alignment horizontal="left" vertical="top" indent="1"/>
    </xf>
    <xf numFmtId="0" fontId="36" fillId="124" borderId="181" applyNumberFormat="0" applyProtection="0">
      <alignment horizontal="left" vertical="top" indent="1"/>
    </xf>
    <xf numFmtId="0" fontId="36" fillId="124" borderId="181" applyNumberFormat="0" applyProtection="0">
      <alignment horizontal="left" vertical="top" indent="1"/>
    </xf>
    <xf numFmtId="0" fontId="36" fillId="124" borderId="181" applyNumberFormat="0" applyProtection="0">
      <alignment horizontal="left" vertical="top" indent="1"/>
    </xf>
    <xf numFmtId="0" fontId="36" fillId="44" borderId="181" applyNumberFormat="0" applyProtection="0">
      <alignment horizontal="left" vertical="top" indent="1"/>
    </xf>
    <xf numFmtId="0" fontId="36" fillId="44" borderId="181" applyNumberFormat="0" applyProtection="0">
      <alignment horizontal="left" vertical="top" indent="1"/>
    </xf>
    <xf numFmtId="0" fontId="36" fillId="44" borderId="181" applyNumberFormat="0" applyProtection="0">
      <alignment horizontal="left" vertical="top" indent="1"/>
    </xf>
    <xf numFmtId="0" fontId="219" fillId="0" borderId="296" applyProtection="0">
      <alignment horizontal="left"/>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4" fontId="27" fillId="55" borderId="181" applyNumberFormat="0" applyProtection="0">
      <alignment horizontal="right" vertical="center"/>
    </xf>
    <xf numFmtId="4" fontId="27" fillId="55" borderId="181" applyNumberFormat="0" applyProtection="0">
      <alignment horizontal="right" vertical="center"/>
    </xf>
    <xf numFmtId="4" fontId="27" fillId="55" borderId="181" applyNumberFormat="0" applyProtection="0">
      <alignment horizontal="right" vertical="center"/>
    </xf>
    <xf numFmtId="4" fontId="27" fillId="55" borderId="181" applyNumberFormat="0" applyProtection="0">
      <alignment horizontal="right" vertical="center"/>
    </xf>
    <xf numFmtId="4" fontId="27" fillId="55" borderId="181" applyNumberFormat="0" applyProtection="0">
      <alignment horizontal="right" vertical="center"/>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5" borderId="212" applyNumberFormat="0" applyProtection="0">
      <alignment horizontal="left" vertical="top" indent="1"/>
    </xf>
    <xf numFmtId="0" fontId="31" fillId="58" borderId="212" applyNumberFormat="0" applyProtection="0">
      <alignment horizontal="left" vertical="center" indent="1"/>
    </xf>
    <xf numFmtId="0" fontId="31" fillId="58" borderId="212" applyNumberFormat="0" applyProtection="0">
      <alignment horizontal="left" vertical="center" indent="1"/>
    </xf>
    <xf numFmtId="0" fontId="31" fillId="58" borderId="212" applyNumberFormat="0" applyProtection="0">
      <alignment horizontal="left" vertical="center" indent="1"/>
    </xf>
    <xf numFmtId="0" fontId="31" fillId="58" borderId="212" applyNumberFormat="0" applyProtection="0">
      <alignment horizontal="left" vertical="center" indent="1"/>
    </xf>
    <xf numFmtId="0" fontId="31" fillId="58" borderId="212"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center"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9" borderId="181" applyNumberFormat="0" applyProtection="0">
      <alignment horizontal="left" vertical="top"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center"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78" fillId="98" borderId="183" applyNumberFormat="0" applyProtection="0">
      <alignment horizontal="left" vertical="top" indent="1"/>
    </xf>
    <xf numFmtId="0" fontId="78" fillId="98" borderId="183"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5" borderId="181" applyNumberFormat="0" applyProtection="0">
      <alignment horizontal="left" vertical="top"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8" borderId="181" applyNumberFormat="0" applyProtection="0">
      <alignment horizontal="left" vertical="center"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58" borderId="181" applyNumberFormat="0" applyProtection="0">
      <alignment horizontal="left" vertical="top"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81" borderId="181" applyNumberFormat="0" applyProtection="0">
      <alignment horizontal="left" vertical="center"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31" fillId="81" borderId="181" applyNumberFormat="0" applyProtection="0">
      <alignment horizontal="left" vertical="top" indent="1"/>
    </xf>
    <xf numFmtId="0" fontId="78" fillId="98" borderId="263" applyNumberFormat="0" applyProtection="0">
      <alignment horizontal="left" vertical="top" indent="1"/>
    </xf>
    <xf numFmtId="0" fontId="142" fillId="43" borderId="291" applyNumberFormat="0" applyAlignment="0" applyProtection="0"/>
    <xf numFmtId="0" fontId="135" fillId="43" borderId="291" applyNumberForma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27" fillId="94" borderId="277" applyNumberFormat="0" applyProtection="0">
      <alignment horizontal="right" vertical="center"/>
    </xf>
    <xf numFmtId="4" fontId="27" fillId="83" borderId="212" applyNumberFormat="0" applyProtection="0">
      <alignment vertical="center"/>
    </xf>
    <xf numFmtId="4" fontId="27" fillId="83" borderId="212" applyNumberFormat="0" applyProtection="0">
      <alignment vertical="center"/>
    </xf>
    <xf numFmtId="4" fontId="27" fillId="45" borderId="212" applyNumberFormat="0" applyProtection="0">
      <alignment vertical="center"/>
    </xf>
    <xf numFmtId="4" fontId="27" fillId="45" borderId="212" applyNumberFormat="0" applyProtection="0">
      <alignment vertical="center"/>
    </xf>
    <xf numFmtId="4" fontId="68" fillId="45" borderId="212" applyNumberFormat="0" applyProtection="0">
      <alignment vertical="center"/>
    </xf>
    <xf numFmtId="4" fontId="68" fillId="45" borderId="212" applyNumberFormat="0" applyProtection="0">
      <alignment vertical="center"/>
    </xf>
    <xf numFmtId="4" fontId="68" fillId="83" borderId="212" applyNumberFormat="0" applyProtection="0">
      <alignment vertical="center"/>
    </xf>
    <xf numFmtId="4" fontId="68" fillId="83" borderId="212" applyNumberFormat="0" applyProtection="0">
      <alignment vertical="center"/>
    </xf>
    <xf numFmtId="4" fontId="68" fillId="45" borderId="212" applyNumberFormat="0" applyProtection="0">
      <alignment vertical="center"/>
    </xf>
    <xf numFmtId="4" fontId="68" fillId="45" borderId="212" applyNumberFormat="0" applyProtection="0">
      <alignment vertical="center"/>
    </xf>
    <xf numFmtId="4" fontId="68" fillId="45" borderId="212" applyNumberFormat="0" applyProtection="0">
      <alignment vertical="center"/>
    </xf>
    <xf numFmtId="4" fontId="27" fillId="83" borderId="181" applyNumberFormat="0" applyProtection="0">
      <alignment vertical="center"/>
    </xf>
    <xf numFmtId="4" fontId="27" fillId="83" borderId="181" applyNumberFormat="0" applyProtection="0">
      <alignment vertical="center"/>
    </xf>
    <xf numFmtId="4" fontId="27" fillId="45" borderId="181" applyNumberFormat="0" applyProtection="0">
      <alignment vertical="center"/>
    </xf>
    <xf numFmtId="4" fontId="27" fillId="45" borderId="181" applyNumberFormat="0" applyProtection="0">
      <alignment vertical="center"/>
    </xf>
    <xf numFmtId="4" fontId="68" fillId="45" borderId="181" applyNumberFormat="0" applyProtection="0">
      <alignment vertical="center"/>
    </xf>
    <xf numFmtId="4" fontId="68" fillId="45" borderId="181" applyNumberFormat="0" applyProtection="0">
      <alignment vertical="center"/>
    </xf>
    <xf numFmtId="4" fontId="68" fillId="83" borderId="181" applyNumberFormat="0" applyProtection="0">
      <alignment vertical="center"/>
    </xf>
    <xf numFmtId="4" fontId="68" fillId="83" borderId="181" applyNumberFormat="0" applyProtection="0">
      <alignment vertical="center"/>
    </xf>
    <xf numFmtId="4" fontId="68" fillId="83" borderId="181" applyNumberFormat="0" applyProtection="0">
      <alignment vertical="center"/>
    </xf>
    <xf numFmtId="4" fontId="68" fillId="45" borderId="181" applyNumberFormat="0" applyProtection="0">
      <alignment vertical="center"/>
    </xf>
    <xf numFmtId="4" fontId="68" fillId="45" borderId="181" applyNumberFormat="0" applyProtection="0">
      <alignment vertical="center"/>
    </xf>
    <xf numFmtId="4" fontId="68" fillId="45" borderId="181" applyNumberFormat="0" applyProtection="0">
      <alignment vertical="center"/>
    </xf>
    <xf numFmtId="4" fontId="27" fillId="83" borderId="181" applyNumberFormat="0" applyProtection="0">
      <alignment horizontal="left" vertical="center" indent="1"/>
    </xf>
    <xf numFmtId="4" fontId="27" fillId="83" borderId="181" applyNumberFormat="0" applyProtection="0">
      <alignment horizontal="left" vertical="center" indent="1"/>
    </xf>
    <xf numFmtId="4" fontId="27" fillId="45" borderId="181" applyNumberFormat="0" applyProtection="0">
      <alignment horizontal="left" vertical="center" indent="1"/>
    </xf>
    <xf numFmtId="4" fontId="27" fillId="45" borderId="181" applyNumberFormat="0" applyProtection="0">
      <alignment horizontal="left" vertical="center" indent="1"/>
    </xf>
    <xf numFmtId="0" fontId="27" fillId="83" borderId="181" applyNumberFormat="0" applyProtection="0">
      <alignment horizontal="left" vertical="top" indent="1"/>
    </xf>
    <xf numFmtId="0" fontId="27" fillId="83" borderId="181" applyNumberFormat="0" applyProtection="0">
      <alignment horizontal="left" vertical="top" indent="1"/>
    </xf>
    <xf numFmtId="0" fontId="27" fillId="45" borderId="181" applyNumberFormat="0" applyProtection="0">
      <alignment horizontal="left" vertical="top" indent="1"/>
    </xf>
    <xf numFmtId="0" fontId="27" fillId="45" borderId="181" applyNumberFormat="0" applyProtection="0">
      <alignment horizontal="left" vertical="top" indent="1"/>
    </xf>
    <xf numFmtId="4" fontId="27" fillId="81" borderId="181" applyNumberFormat="0" applyProtection="0">
      <alignment horizontal="right" vertical="center"/>
    </xf>
    <xf numFmtId="4" fontId="27" fillId="81" borderId="181" applyNumberFormat="0" applyProtection="0">
      <alignment horizontal="right" vertical="center"/>
    </xf>
    <xf numFmtId="4" fontId="56" fillId="96" borderId="182" applyNumberFormat="0" applyProtection="0">
      <alignment horizontal="right" vertical="center"/>
    </xf>
    <xf numFmtId="4" fontId="56" fillId="96" borderId="182" applyNumberFormat="0" applyProtection="0">
      <alignment horizontal="right" vertical="center"/>
    </xf>
    <xf numFmtId="4" fontId="27" fillId="81" borderId="181" applyNumberFormat="0" applyProtection="0">
      <alignment horizontal="right" vertical="center"/>
    </xf>
    <xf numFmtId="4" fontId="27" fillId="81" borderId="181" applyNumberFormat="0" applyProtection="0">
      <alignment horizontal="right" vertical="center"/>
    </xf>
    <xf numFmtId="4" fontId="27" fillId="81" borderId="181" applyNumberFormat="0" applyProtection="0">
      <alignment horizontal="right" vertical="center"/>
    </xf>
    <xf numFmtId="4" fontId="27" fillId="81" borderId="181" applyNumberFormat="0" applyProtection="0">
      <alignment horizontal="right" vertical="center"/>
    </xf>
    <xf numFmtId="4" fontId="27" fillId="81" borderId="181" applyNumberFormat="0" applyProtection="0">
      <alignment horizontal="right" vertical="center"/>
    </xf>
    <xf numFmtId="4" fontId="27" fillId="81" borderId="181" applyNumberFormat="0" applyProtection="0">
      <alignment horizontal="right" vertical="center"/>
    </xf>
    <xf numFmtId="4" fontId="68" fillId="81" borderId="181" applyNumberFormat="0" applyProtection="0">
      <alignment horizontal="right" vertical="center"/>
    </xf>
    <xf numFmtId="4" fontId="68" fillId="81" borderId="181" applyNumberFormat="0" applyProtection="0">
      <alignment horizontal="right" vertical="center"/>
    </xf>
    <xf numFmtId="4" fontId="68" fillId="81" borderId="181" applyNumberFormat="0" applyProtection="0">
      <alignment horizontal="right" vertical="center"/>
    </xf>
    <xf numFmtId="4" fontId="68" fillId="81" borderId="181" applyNumberFormat="0" applyProtection="0">
      <alignment horizontal="right" vertical="center"/>
    </xf>
    <xf numFmtId="4" fontId="27" fillId="97" borderId="182" applyNumberFormat="0" applyProtection="0">
      <alignment horizontal="left" vertical="center" indent="1"/>
    </xf>
    <xf numFmtId="4" fontId="27" fillId="55" borderId="181" applyNumberFormat="0" applyProtection="0">
      <alignment horizontal="left" vertical="center" indent="1"/>
    </xf>
    <xf numFmtId="4" fontId="27" fillId="55" borderId="181" applyNumberFormat="0" applyProtection="0">
      <alignment horizontal="left" vertical="center" indent="1"/>
    </xf>
    <xf numFmtId="4" fontId="27" fillId="55" borderId="181" applyNumberFormat="0" applyProtection="0">
      <alignment horizontal="left" vertical="center" indent="1"/>
    </xf>
    <xf numFmtId="4" fontId="27" fillId="55" borderId="181" applyNumberFormat="0" applyProtection="0">
      <alignment horizontal="left" vertical="center" indent="1"/>
    </xf>
    <xf numFmtId="4" fontId="27" fillId="55" borderId="181" applyNumberFormat="0" applyProtection="0">
      <alignment horizontal="left" vertical="center" indent="1"/>
    </xf>
    <xf numFmtId="0" fontId="27" fillId="55" borderId="181" applyNumberFormat="0" applyProtection="0">
      <alignment horizontal="left" vertical="top" indent="1"/>
    </xf>
    <xf numFmtId="0" fontId="27" fillId="55" borderId="181" applyNumberFormat="0" applyProtection="0">
      <alignment horizontal="left" vertical="top" indent="1"/>
    </xf>
    <xf numFmtId="0" fontId="27" fillId="186" borderId="181" applyNumberFormat="0" applyProtection="0">
      <alignment horizontal="left" vertical="top" indent="1"/>
    </xf>
    <xf numFmtId="0" fontId="27" fillId="186" borderId="181" applyNumberFormat="0" applyProtection="0">
      <alignment horizontal="left" vertical="top" indent="1"/>
    </xf>
    <xf numFmtId="0" fontId="27" fillId="186" borderId="181" applyNumberFormat="0" applyProtection="0">
      <alignment horizontal="left" vertical="top" indent="1"/>
    </xf>
    <xf numFmtId="0" fontId="27" fillId="55" borderId="181" applyNumberFormat="0" applyProtection="0">
      <alignment horizontal="left" vertical="top" indent="1"/>
    </xf>
    <xf numFmtId="0" fontId="27" fillId="55" borderId="181" applyNumberFormat="0" applyProtection="0">
      <alignment horizontal="left" vertical="top" indent="1"/>
    </xf>
    <xf numFmtId="0" fontId="27" fillId="55" borderId="181" applyNumberFormat="0" applyProtection="0">
      <alignment horizontal="left" vertical="top" indent="1"/>
    </xf>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31" fillId="45" borderId="426" applyNumberFormat="0" applyFont="0" applyAlignment="0" applyProtection="0"/>
    <xf numFmtId="0" fontId="31" fillId="45" borderId="426" applyNumberFormat="0" applyFont="0" applyAlignment="0" applyProtection="0"/>
    <xf numFmtId="4" fontId="35" fillId="81" borderId="181" applyNumberFormat="0" applyProtection="0">
      <alignment horizontal="right" vertical="center"/>
    </xf>
    <xf numFmtId="4" fontId="35" fillId="81" borderId="181" applyNumberFormat="0" applyProtection="0">
      <alignment horizontal="right" vertical="center"/>
    </xf>
    <xf numFmtId="4" fontId="35" fillId="81" borderId="181" applyNumberFormat="0" applyProtection="0">
      <alignment horizontal="right" vertical="center"/>
    </xf>
    <xf numFmtId="4" fontId="35" fillId="81" borderId="181" applyNumberFormat="0" applyProtection="0">
      <alignment horizontal="right" vertical="center"/>
    </xf>
    <xf numFmtId="0" fontId="202" fillId="47" borderId="403">
      <alignment horizontal="left" vertical="top" indent="2"/>
    </xf>
    <xf numFmtId="165" fontId="147" fillId="0" borderId="292">
      <protection locked="0"/>
    </xf>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5" fillId="72" borderId="320" applyNumberFormat="0" applyAlignment="0" applyProtection="0"/>
    <xf numFmtId="0" fontId="65" fillId="72" borderId="320" applyNumberFormat="0" applyAlignment="0" applyProtection="0"/>
    <xf numFmtId="0" fontId="31" fillId="81" borderId="297" applyNumberFormat="0" applyProtection="0">
      <alignment horizontal="left" vertical="center" indent="1"/>
    </xf>
    <xf numFmtId="0" fontId="31" fillId="81" borderId="297" applyNumberFormat="0" applyProtection="0">
      <alignment horizontal="left" vertical="center" indent="1"/>
    </xf>
    <xf numFmtId="0" fontId="31" fillId="81" borderId="297" applyNumberFormat="0" applyProtection="0">
      <alignment horizontal="left" vertical="center" indent="1"/>
    </xf>
    <xf numFmtId="0" fontId="31" fillId="81" borderId="297" applyNumberFormat="0" applyProtection="0">
      <alignment horizontal="left" vertical="center" indent="1"/>
    </xf>
    <xf numFmtId="0" fontId="31" fillId="81" borderId="297" applyNumberFormat="0" applyProtection="0">
      <alignment horizontal="left" vertical="center" indent="1"/>
    </xf>
    <xf numFmtId="0" fontId="31" fillId="81" borderId="297" applyNumberFormat="0" applyProtection="0">
      <alignment horizontal="left" vertical="center" indent="1"/>
    </xf>
    <xf numFmtId="0" fontId="31" fillId="95" borderId="307" applyNumberFormat="0" applyProtection="0">
      <alignment horizontal="left" vertical="top" indent="1"/>
    </xf>
    <xf numFmtId="0" fontId="91" fillId="0" borderId="260" applyNumberFormat="0" applyFill="0" applyProtection="0"/>
    <xf numFmtId="0" fontId="65" fillId="72" borderId="347" applyNumberFormat="0" applyAlignment="0" applyProtection="0"/>
    <xf numFmtId="0" fontId="219" fillId="0" borderId="327" applyProtection="0">
      <alignment horizontal="left"/>
    </xf>
    <xf numFmtId="0" fontId="31" fillId="70"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61" fillId="72" borderId="348" applyNumberFormat="0" applyAlignment="0" applyProtection="0"/>
    <xf numFmtId="0" fontId="61" fillId="72" borderId="348" applyNumberFormat="0" applyAlignment="0" applyProtection="0"/>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135" fillId="43" borderId="348" applyNumberFormat="0" applyAlignment="0" applyProtection="0"/>
    <xf numFmtId="0" fontId="142" fillId="43" borderId="348" applyNumberFormat="0" applyAlignment="0" applyProtection="0"/>
    <xf numFmtId="0" fontId="135" fillId="57" borderId="348" applyNumberFormat="0" applyAlignment="0" applyProtection="0"/>
    <xf numFmtId="0" fontId="31" fillId="45" borderId="426" applyNumberFormat="0" applyFont="0" applyAlignment="0" applyProtection="0"/>
    <xf numFmtId="0" fontId="54" fillId="177" borderId="349" applyFont="0" applyFill="0" applyBorder="0"/>
    <xf numFmtId="0" fontId="28" fillId="0" borderId="342"/>
    <xf numFmtId="0" fontId="31" fillId="45" borderId="426" applyNumberFormat="0" applyFon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127" fillId="43" borderId="282"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49" fontId="32" fillId="0" borderId="261"/>
    <xf numFmtId="0" fontId="62" fillId="0" borderId="422" applyNumberFormat="0" applyFill="0" applyAlignment="0" applyProtection="0"/>
    <xf numFmtId="0" fontId="153" fillId="71" borderId="419" applyNumberFormat="0" applyAlignment="0" applyProtection="0"/>
    <xf numFmtId="4" fontId="27" fillId="83" borderId="297" applyNumberFormat="0" applyProtection="0">
      <alignment vertical="center"/>
    </xf>
    <xf numFmtId="0" fontId="27" fillId="55" borderId="297" applyNumberFormat="0" applyProtection="0">
      <alignment horizontal="left" vertical="top" indent="1"/>
    </xf>
    <xf numFmtId="0" fontId="153" fillId="71" borderId="419" applyNumberFormat="0" applyAlignment="0" applyProtection="0"/>
    <xf numFmtId="4" fontId="35" fillId="81" borderId="297" applyNumberFormat="0" applyProtection="0">
      <alignment horizontal="right" vertical="center"/>
    </xf>
    <xf numFmtId="0" fontId="135" fillId="43" borderId="419" applyNumberFormat="0" applyAlignment="0" applyProtection="0"/>
    <xf numFmtId="0" fontId="61" fillId="72" borderId="419" applyNumberFormat="0" applyAlignment="0" applyProtection="0"/>
    <xf numFmtId="0" fontId="127" fillId="43" borderId="418" applyNumberFormat="0" applyAlignment="0" applyProtection="0"/>
    <xf numFmtId="0" fontId="118" fillId="164" borderId="229">
      <alignment vertical="center"/>
    </xf>
    <xf numFmtId="0" fontId="28" fillId="47" borderId="228"/>
    <xf numFmtId="0" fontId="31" fillId="70"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31" fillId="70" borderId="355" applyNumberFormat="0" applyFont="0" applyAlignment="0" applyProtection="0"/>
    <xf numFmtId="4" fontId="67" fillId="44" borderId="336" applyNumberFormat="0" applyProtection="0">
      <alignment vertical="center"/>
    </xf>
    <xf numFmtId="3" fontId="110" fillId="51" borderId="243">
      <alignment horizontal="right" vertical="center"/>
    </xf>
    <xf numFmtId="0" fontId="51" fillId="189" borderId="442" applyNumberFormat="0" applyProtection="0">
      <alignment horizontal="left"/>
    </xf>
    <xf numFmtId="0" fontId="110" fillId="48" borderId="312">
      <alignment horizontal="left" vertical="center" wrapText="1"/>
    </xf>
    <xf numFmtId="0" fontId="110" fillId="48" borderId="312">
      <alignment horizontal="left" vertical="center" wrapText="1"/>
    </xf>
    <xf numFmtId="3" fontId="110" fillId="48" borderId="312">
      <alignment horizontal="left" vertical="center" wrapText="1"/>
    </xf>
    <xf numFmtId="0" fontId="219" fillId="0" borderId="427" applyProtection="0">
      <alignment horizontal="left"/>
    </xf>
    <xf numFmtId="0" fontId="31" fillId="45" borderId="426" applyNumberFormat="0" applyFont="0" applyAlignment="0" applyProtection="0"/>
    <xf numFmtId="0" fontId="31" fillId="45" borderId="355" applyNumberFormat="0" applyFont="0" applyAlignment="0" applyProtection="0"/>
    <xf numFmtId="0" fontId="219" fillId="0" borderId="427" applyProtection="0">
      <alignment horizontal="left"/>
    </xf>
    <xf numFmtId="4" fontId="27" fillId="96" borderId="309">
      <alignment horizontal="left" vertical="center" indent="1"/>
    </xf>
    <xf numFmtId="0" fontId="27" fillId="83" borderId="307" applyNumberFormat="0" applyProtection="0">
      <alignment horizontal="left" vertical="center" indent="1"/>
    </xf>
    <xf numFmtId="0" fontId="31" fillId="127" borderId="282">
      <alignment horizontal="left" vertical="center" indent="1"/>
    </xf>
    <xf numFmtId="0" fontId="142" fillId="43" borderId="348" applyNumberFormat="0" applyAlignment="0" applyProtection="0"/>
    <xf numFmtId="0" fontId="135" fillId="43" borderId="348" applyNumberFormat="0" applyAlignment="0" applyProtection="0"/>
    <xf numFmtId="0" fontId="135" fillId="57" borderId="348" applyNumberFormat="0" applyAlignment="0" applyProtection="0"/>
    <xf numFmtId="0" fontId="61" fillId="72" borderId="291" applyNumberFormat="0" applyAlignment="0" applyProtection="0"/>
    <xf numFmtId="0" fontId="61" fillId="72" borderId="291" applyNumberForma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65" fillId="43" borderId="282" applyNumberFormat="0" applyAlignment="0" applyProtection="0"/>
    <xf numFmtId="0" fontId="31" fillId="59" borderId="297" applyNumberFormat="0" applyProtection="0">
      <alignment horizontal="left" vertical="top" indent="1"/>
    </xf>
    <xf numFmtId="0" fontId="31" fillId="55" borderId="297" applyNumberFormat="0" applyProtection="0">
      <alignment horizontal="left" vertical="center" indent="1"/>
    </xf>
    <xf numFmtId="0" fontId="65" fillId="43" borderId="320" applyNumberFormat="0" applyAlignment="0" applyProtection="0"/>
    <xf numFmtId="0" fontId="31" fillId="70" borderId="326" applyNumberFormat="0" applyFont="0" applyAlignment="0" applyProtection="0"/>
    <xf numFmtId="0" fontId="31" fillId="70" borderId="326" applyNumberFormat="0" applyFont="0" applyAlignment="0" applyProtection="0"/>
    <xf numFmtId="0" fontId="31" fillId="83" borderId="270" applyNumberFormat="0" applyFont="0" applyAlignment="0" applyProtection="0"/>
    <xf numFmtId="0" fontId="219" fillId="0" borderId="327" applyProtection="0">
      <alignment horizontal="left"/>
    </xf>
    <xf numFmtId="0" fontId="219" fillId="0" borderId="327" applyProtection="0">
      <alignment horizontal="left"/>
    </xf>
    <xf numFmtId="0" fontId="31" fillId="45" borderId="326" applyNumberFormat="0" applyFont="0" applyAlignment="0" applyProtection="0"/>
    <xf numFmtId="0" fontId="65" fillId="72" borderId="347" applyNumberFormat="0" applyAlignment="0" applyProtection="0"/>
    <xf numFmtId="0" fontId="61" fillId="72" borderId="348" applyNumberFormat="0" applyAlignment="0" applyProtection="0"/>
    <xf numFmtId="0" fontId="61" fillId="72" borderId="348" applyNumberFormat="0" applyAlignment="0" applyProtection="0"/>
    <xf numFmtId="0" fontId="31" fillId="45" borderId="295" applyNumberFormat="0" applyFont="0" applyAlignment="0" applyProtection="0"/>
    <xf numFmtId="0" fontId="135" fillId="43" borderId="291" applyNumberFormat="0" applyAlignment="0" applyProtection="0"/>
    <xf numFmtId="0" fontId="142" fillId="43" borderId="291" applyNumberFormat="0" applyAlignment="0" applyProtection="0"/>
    <xf numFmtId="0" fontId="142" fillId="43" borderId="291" applyNumberFormat="0" applyAlignment="0" applyProtection="0"/>
    <xf numFmtId="0" fontId="153" fillId="36" borderId="321" applyNumberFormat="0" applyAlignment="0" applyProtection="0"/>
    <xf numFmtId="0" fontId="153" fillId="36" borderId="321" applyNumberFormat="0" applyAlignment="0" applyProtection="0"/>
    <xf numFmtId="0" fontId="61" fillId="72" borderId="321"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70" borderId="295" applyNumberFormat="0" applyFont="0" applyAlignment="0" applyProtection="0"/>
    <xf numFmtId="0" fontId="31" fillId="45" borderId="295" applyNumberFormat="0" applyFont="0" applyAlignment="0" applyProtection="0"/>
    <xf numFmtId="0" fontId="31" fillId="55" borderId="277" applyNumberFormat="0" applyProtection="0">
      <alignment horizontal="left" vertical="top" indent="1"/>
    </xf>
    <xf numFmtId="0" fontId="31" fillId="59" borderId="277" applyNumberFormat="0" applyProtection="0">
      <alignment horizontal="left" vertical="center" indent="1"/>
    </xf>
    <xf numFmtId="0" fontId="31" fillId="95" borderId="307" applyNumberFormat="0" applyProtection="0">
      <alignment horizontal="left" vertical="top" indent="1"/>
    </xf>
    <xf numFmtId="3" fontId="110" fillId="51" borderId="313">
      <alignment horizontal="right" vertical="center"/>
    </xf>
    <xf numFmtId="0" fontId="31" fillId="45" borderId="295" applyNumberFormat="0" applyFont="0" applyAlignment="0" applyProtection="0"/>
    <xf numFmtId="0" fontId="219" fillId="0" borderId="276" applyProtection="0">
      <alignment horizontal="left"/>
    </xf>
    <xf numFmtId="0" fontId="31" fillId="81" borderId="336" applyNumberFormat="0" applyProtection="0">
      <alignment horizontal="left" vertical="top" indent="1"/>
    </xf>
    <xf numFmtId="0" fontId="31" fillId="45" borderId="426" applyNumberFormat="0" applyFont="0" applyAlignment="0" applyProtection="0"/>
    <xf numFmtId="0" fontId="142"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65" fillId="72" borderId="282" applyNumberFormat="0" applyAlignment="0" applyProtection="0"/>
    <xf numFmtId="0" fontId="61" fillId="72" borderId="270" applyNumberForma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6" fillId="45" borderId="326" applyNumberFormat="0" applyFont="0" applyAlignment="0" applyProtection="0"/>
    <xf numFmtId="0" fontId="31"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4" fontId="35" fillId="81" borderId="277" applyNumberFormat="0" applyProtection="0">
      <alignment horizontal="right" vertical="center"/>
    </xf>
    <xf numFmtId="4" fontId="35" fillId="81" borderId="277" applyNumberFormat="0" applyProtection="0">
      <alignment horizontal="right" vertical="center"/>
    </xf>
    <xf numFmtId="4" fontId="27" fillId="55" borderId="277" applyNumberFormat="0" applyProtection="0">
      <alignment horizontal="left" vertical="center" indent="1"/>
    </xf>
    <xf numFmtId="4" fontId="68" fillId="81" borderId="277" applyNumberFormat="0" applyProtection="0">
      <alignment horizontal="right" vertical="center"/>
    </xf>
    <xf numFmtId="4" fontId="56" fillId="96" borderId="278" applyNumberFormat="0" applyProtection="0">
      <alignment horizontal="right" vertical="center"/>
    </xf>
    <xf numFmtId="4" fontId="27" fillId="45" borderId="277" applyNumberFormat="0" applyProtection="0">
      <alignment horizontal="left" vertical="center" indent="1"/>
    </xf>
    <xf numFmtId="4" fontId="68" fillId="45" borderId="277" applyNumberFormat="0" applyProtection="0">
      <alignment vertical="center"/>
    </xf>
    <xf numFmtId="0" fontId="135" fillId="43" borderId="348" applyNumberFormat="0" applyAlignment="0" applyProtection="0"/>
    <xf numFmtId="0" fontId="135" fillId="57" borderId="348" applyNumberFormat="0" applyAlignment="0" applyProtection="0"/>
    <xf numFmtId="0" fontId="135" fillId="57" borderId="348" applyNumberFormat="0" applyAlignment="0" applyProtection="0"/>
    <xf numFmtId="0" fontId="135" fillId="57" borderId="348" applyNumberFormat="0" applyAlignment="0" applyProtection="0"/>
    <xf numFmtId="0" fontId="135" fillId="57" borderId="348" applyNumberFormat="0" applyAlignment="0" applyProtection="0"/>
    <xf numFmtId="0" fontId="135" fillId="57" borderId="348" applyNumberFormat="0" applyAlignment="0" applyProtection="0"/>
    <xf numFmtId="0" fontId="135" fillId="57" borderId="348" applyNumberFormat="0" applyAlignment="0" applyProtection="0"/>
    <xf numFmtId="0" fontId="31" fillId="81" borderId="277" applyNumberFormat="0" applyProtection="0">
      <alignment horizontal="left" vertical="top" indent="1"/>
    </xf>
    <xf numFmtId="0" fontId="31" fillId="58" borderId="277" applyNumberFormat="0" applyProtection="0">
      <alignment horizontal="left" vertical="top" indent="1"/>
    </xf>
    <xf numFmtId="0" fontId="31" fillId="58" borderId="277" applyNumberFormat="0" applyProtection="0">
      <alignment horizontal="left" vertical="top" indent="1"/>
    </xf>
    <xf numFmtId="0" fontId="31" fillId="58" borderId="277" applyNumberFormat="0" applyProtection="0">
      <alignment horizontal="left" vertical="top" indent="1"/>
    </xf>
    <xf numFmtId="0" fontId="59" fillId="45" borderId="275" applyNumberFormat="0" applyFont="0" applyAlignment="0" applyProtection="0"/>
    <xf numFmtId="0" fontId="59" fillId="45" borderId="275" applyNumberFormat="0" applyFont="0" applyAlignment="0" applyProtection="0"/>
    <xf numFmtId="0" fontId="31" fillId="45" borderId="275" applyNumberFormat="0" applyFont="0" applyAlignment="0" applyProtection="0"/>
    <xf numFmtId="0" fontId="65" fillId="72" borderId="282" applyNumberFormat="0" applyAlignment="0" applyProtection="0"/>
    <xf numFmtId="0" fontId="32" fillId="0" borderId="284">
      <alignment wrapText="1"/>
    </xf>
    <xf numFmtId="0" fontId="31" fillId="45" borderId="326" applyNumberFormat="0" applyFont="0" applyAlignment="0" applyProtection="0"/>
    <xf numFmtId="0" fontId="31" fillId="45" borderId="326" applyNumberFormat="0" applyFont="0" applyAlignment="0" applyProtection="0"/>
    <xf numFmtId="0" fontId="31" fillId="45" borderId="295" applyNumberFormat="0" applyFont="0" applyAlignment="0" applyProtection="0"/>
    <xf numFmtId="0" fontId="135" fillId="43" borderId="419" applyNumberFormat="0" applyAlignment="0" applyProtection="0"/>
    <xf numFmtId="0" fontId="135" fillId="43"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123" fillId="121" borderId="312">
      <alignment horizontal="right" vertical="center"/>
    </xf>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3" fontId="110" fillId="51" borderId="227">
      <alignment horizontal="right" vertical="center"/>
    </xf>
    <xf numFmtId="3" fontId="110" fillId="51" borderId="227">
      <alignment horizontal="right" vertical="center"/>
    </xf>
    <xf numFmtId="3" fontId="110" fillId="51" borderId="227">
      <alignment horizontal="right" vertical="center"/>
    </xf>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118" fillId="164" borderId="224">
      <alignment vertical="center"/>
    </xf>
    <xf numFmtId="0" fontId="118" fillId="164" borderId="224">
      <alignment vertical="center"/>
    </xf>
    <xf numFmtId="0" fontId="118" fillId="163" borderId="306">
      <alignment vertical="center"/>
    </xf>
    <xf numFmtId="0" fontId="28" fillId="126" borderId="306"/>
    <xf numFmtId="0" fontId="118" fillId="164" borderId="223">
      <alignment vertical="center"/>
    </xf>
    <xf numFmtId="0" fontId="28" fillId="47" borderId="316"/>
    <xf numFmtId="0" fontId="59" fillId="45" borderId="355" applyNumberFormat="0" applyFont="0" applyAlignment="0" applyProtection="0"/>
    <xf numFmtId="0" fontId="31" fillId="45" borderId="355" applyNumberFormat="0" applyFont="0" applyAlignment="0" applyProtection="0"/>
    <xf numFmtId="0" fontId="31" fillId="70"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28" fillId="47" borderId="222"/>
    <xf numFmtId="0" fontId="31" fillId="45" borderId="355" applyNumberFormat="0" applyFont="0" applyAlignment="0" applyProtection="0"/>
    <xf numFmtId="0" fontId="28" fillId="47" borderId="222"/>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28" fillId="47" borderId="221"/>
    <xf numFmtId="0" fontId="59" fillId="45" borderId="355" applyNumberFormat="0" applyFont="0" applyAlignment="0" applyProtection="0"/>
    <xf numFmtId="0" fontId="59" fillId="45" borderId="355" applyNumberFormat="0" applyFont="0" applyAlignment="0" applyProtection="0"/>
    <xf numFmtId="0" fontId="6"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45" borderId="326" applyNumberFormat="0" applyFont="0" applyAlignment="0" applyProtection="0"/>
    <xf numFmtId="0" fontId="59" fillId="45" borderId="404" applyNumberFormat="0" applyFont="0" applyAlignment="0" applyProtection="0"/>
    <xf numFmtId="0" fontId="65" fillId="72" borderId="347"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135" fillId="43" borderId="348" applyNumberFormat="0" applyAlignment="0" applyProtection="0"/>
    <xf numFmtId="0" fontId="135" fillId="43" borderId="348" applyNumberFormat="0" applyAlignment="0" applyProtection="0"/>
    <xf numFmtId="0" fontId="65" fillId="72" borderId="282" applyNumberFormat="0" applyAlignment="0" applyProtection="0"/>
    <xf numFmtId="0" fontId="65" fillId="72" borderId="282" applyNumberFormat="0" applyAlignment="0" applyProtection="0"/>
    <xf numFmtId="0" fontId="65" fillId="43" borderId="282" applyNumberFormat="0" applyAlignment="0" applyProtection="0"/>
    <xf numFmtId="0" fontId="31" fillId="45" borderId="426" applyNumberFormat="0" applyFont="0" applyAlignment="0" applyProtection="0"/>
    <xf numFmtId="0" fontId="142" fillId="43" borderId="348" applyNumberFormat="0" applyAlignment="0" applyProtection="0"/>
    <xf numFmtId="0" fontId="154" fillId="36" borderId="348" applyNumberFormat="0" applyAlignment="0" applyProtection="0"/>
    <xf numFmtId="0" fontId="153" fillId="36" borderId="291" applyNumberFormat="0" applyAlignment="0" applyProtection="0"/>
    <xf numFmtId="0" fontId="153" fillId="36" borderId="291" applyNumberFormat="0" applyAlignment="0" applyProtection="0"/>
    <xf numFmtId="49" fontId="126" fillId="181" borderId="313">
      <alignment vertical="center"/>
    </xf>
    <xf numFmtId="0" fontId="31" fillId="70" borderId="295" applyNumberFormat="0" applyFont="0" applyAlignment="0" applyProtection="0"/>
    <xf numFmtId="0" fontId="61" fillId="72" borderId="321" applyNumberFormat="0" applyAlignment="0" applyProtection="0"/>
    <xf numFmtId="0" fontId="135" fillId="43" borderId="348" applyNumberFormat="0" applyAlignment="0" applyProtection="0"/>
    <xf numFmtId="0" fontId="31" fillId="45" borderId="426" applyNumberFormat="0" applyFont="0" applyAlignment="0" applyProtection="0"/>
    <xf numFmtId="0" fontId="235" fillId="0" borderId="259" applyFill="0" applyBorder="0" applyProtection="0">
      <alignment horizontal="left" vertical="top"/>
    </xf>
    <xf numFmtId="0" fontId="65" fillId="72" borderId="282" applyNumberFormat="0" applyAlignment="0" applyProtection="0"/>
    <xf numFmtId="0" fontId="127" fillId="43" borderId="282" applyNumberFormat="0" applyAlignment="0" applyProtection="0"/>
    <xf numFmtId="0" fontId="61" fillId="72" borderId="291" applyNumberFormat="0" applyAlignment="0" applyProtection="0"/>
    <xf numFmtId="0" fontId="136" fillId="43" borderId="291" applyNumberFormat="0" applyAlignment="0" applyProtection="0"/>
    <xf numFmtId="0" fontId="65" fillId="72" borderId="282" applyNumberFormat="0" applyAlignment="0" applyProtection="0"/>
    <xf numFmtId="0" fontId="61" fillId="72" borderId="291" applyNumberFormat="0" applyAlignment="0" applyProtection="0"/>
    <xf numFmtId="0" fontId="123" fillId="49" borderId="312">
      <alignment horizontal="right" vertical="center"/>
    </xf>
    <xf numFmtId="0" fontId="136" fillId="43" borderId="291" applyNumberFormat="0" applyAlignment="0" applyProtection="0"/>
    <xf numFmtId="0" fontId="65" fillId="72" borderId="320" applyNumberFormat="0" applyAlignment="0" applyProtection="0"/>
    <xf numFmtId="0" fontId="219" fillId="0" borderId="327" applyProtection="0">
      <alignment horizontal="left"/>
    </xf>
    <xf numFmtId="0" fontId="135" fillId="43" borderId="291" applyNumberFormat="0" applyAlignment="0" applyProtection="0"/>
    <xf numFmtId="0" fontId="31" fillId="70" borderId="326" applyNumberFormat="0" applyFont="0" applyAlignment="0" applyProtection="0"/>
    <xf numFmtId="0" fontId="31" fillId="70" borderId="326" applyNumberFormat="0" applyFont="0" applyAlignment="0" applyProtection="0"/>
    <xf numFmtId="0" fontId="65" fillId="43" borderId="282" applyNumberFormat="0" applyAlignment="0" applyProtection="0"/>
    <xf numFmtId="0" fontId="31" fillId="45" borderId="326" applyNumberFormat="0" applyFont="0" applyAlignment="0" applyProtection="0"/>
    <xf numFmtId="0" fontId="61" fillId="72" borderId="321" applyNumberFormat="0" applyAlignment="0" applyProtection="0"/>
    <xf numFmtId="0" fontId="221" fillId="43" borderId="282" applyNumberFormat="0" applyAlignment="0" applyProtection="0"/>
    <xf numFmtId="0" fontId="31" fillId="96" borderId="278" applyNumberFormat="0" applyProtection="0">
      <alignment horizontal="left" vertical="center" wrapText="1" indent="1"/>
    </xf>
    <xf numFmtId="0" fontId="31" fillId="95" borderId="277" applyNumberFormat="0" applyProtection="0">
      <alignment horizontal="left" vertical="top" indent="1"/>
    </xf>
    <xf numFmtId="0" fontId="31" fillId="95" borderId="277" applyNumberFormat="0" applyProtection="0">
      <alignment horizontal="left" vertical="top" indent="1"/>
    </xf>
    <xf numFmtId="0" fontId="27" fillId="83" borderId="277" applyNumberFormat="0" applyProtection="0">
      <alignment vertical="center"/>
    </xf>
    <xf numFmtId="0" fontId="31" fillId="70" borderId="326" applyNumberFormat="0" applyFont="0" applyAlignment="0" applyProtection="0"/>
    <xf numFmtId="0" fontId="31" fillId="70" borderId="326" applyNumberFormat="0" applyFont="0" applyAlignment="0" applyProtection="0"/>
    <xf numFmtId="0" fontId="219" fillId="0" borderId="327" applyProtection="0">
      <alignment horizontal="left"/>
    </xf>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27" fillId="87" borderId="277" applyNumberFormat="0" applyProtection="0">
      <alignment horizontal="right" vertical="center"/>
    </xf>
    <xf numFmtId="0" fontId="27" fillId="87" borderId="277" applyNumberFormat="0" applyProtection="0">
      <alignment horizontal="right" vertical="center"/>
    </xf>
    <xf numFmtId="4" fontId="27" fillId="87" borderId="282">
      <alignment horizontal="right" vertical="center"/>
    </xf>
    <xf numFmtId="4" fontId="27" fillId="87" borderId="282">
      <alignment horizontal="right" vertical="center"/>
    </xf>
    <xf numFmtId="0" fontId="118" fillId="164" borderId="194">
      <alignment vertical="center"/>
    </xf>
    <xf numFmtId="4" fontId="27" fillId="88" borderId="282">
      <alignment horizontal="right" vertical="center"/>
    </xf>
    <xf numFmtId="4" fontId="27" fillId="89" borderId="282">
      <alignment horizontal="right" vertical="center"/>
    </xf>
    <xf numFmtId="4" fontId="27" fillId="89" borderId="282">
      <alignment horizontal="right" vertical="center"/>
    </xf>
    <xf numFmtId="4" fontId="27" fillId="89" borderId="282">
      <alignment horizontal="right" vertical="center"/>
    </xf>
    <xf numFmtId="0" fontId="27" fillId="90" borderId="277" applyNumberFormat="0" applyProtection="0">
      <alignment horizontal="right" vertical="center"/>
    </xf>
    <xf numFmtId="0" fontId="27" fillId="90" borderId="277" applyNumberFormat="0" applyProtection="0">
      <alignment horizontal="right" vertical="center"/>
    </xf>
    <xf numFmtId="0" fontId="27" fillId="51" borderId="277" applyNumberFormat="0" applyProtection="0">
      <alignment horizontal="right" vertical="center"/>
    </xf>
    <xf numFmtId="0" fontId="31" fillId="126" borderId="282">
      <alignment horizontal="left" vertical="center"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0" fontId="31" fillId="99" borderId="278" applyNumberFormat="0" applyProtection="0">
      <alignment horizontal="left" vertical="center" wrapText="1" indent="1"/>
    </xf>
    <xf numFmtId="49" fontId="109" fillId="0" borderId="261">
      <alignment vertical="center"/>
    </xf>
    <xf numFmtId="49" fontId="109" fillId="0" borderId="261">
      <alignment vertical="center"/>
    </xf>
    <xf numFmtId="0" fontId="31" fillId="99" borderId="278" applyNumberFormat="0" applyProtection="0">
      <alignment horizontal="left" vertical="center" wrapText="1" indent="1"/>
    </xf>
    <xf numFmtId="0" fontId="28" fillId="47" borderId="193"/>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48" borderId="282">
      <alignment horizontal="left" vertical="center" indent="1"/>
    </xf>
    <xf numFmtId="0" fontId="31" fillId="96" borderId="278" applyNumberFormat="0" applyProtection="0">
      <alignment horizontal="left" vertical="center" wrapText="1" indent="1"/>
    </xf>
    <xf numFmtId="0" fontId="31" fillId="96" borderId="278" applyNumberFormat="0" applyProtection="0">
      <alignment horizontal="left" vertical="center" wrapText="1" indent="1"/>
    </xf>
    <xf numFmtId="0" fontId="31" fillId="118" borderId="282">
      <alignment horizontal="left" vertical="center" indent="1"/>
    </xf>
    <xf numFmtId="4" fontId="27" fillId="83" borderId="282">
      <alignment horizontal="left" vertical="center" indent="1"/>
    </xf>
    <xf numFmtId="0" fontId="31" fillId="118" borderId="282">
      <alignment horizontal="left" vertical="center" indent="1"/>
    </xf>
    <xf numFmtId="0" fontId="31" fillId="70" borderId="326" applyNumberFormat="0" applyFont="0" applyAlignment="0" applyProtection="0"/>
    <xf numFmtId="0" fontId="65" fillId="72" borderId="320" applyNumberFormat="0" applyAlignment="0" applyProtection="0"/>
    <xf numFmtId="0" fontId="31" fillId="70" borderId="426" applyNumberFormat="0" applyFont="0" applyAlignment="0" applyProtection="0"/>
    <xf numFmtId="0" fontId="31" fillId="70"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59" fillId="45" borderId="404" applyNumberFormat="0" applyFont="0" applyAlignment="0" applyProtection="0"/>
    <xf numFmtId="4" fontId="68" fillId="45" borderId="328" applyNumberFormat="0" applyProtection="0">
      <alignment vertical="center"/>
    </xf>
    <xf numFmtId="0" fontId="31" fillId="70" borderId="426" applyNumberFormat="0" applyFont="0" applyAlignment="0" applyProtection="0"/>
    <xf numFmtId="0" fontId="59" fillId="45" borderId="426" applyNumberFormat="0" applyFont="0" applyAlignment="0" applyProtection="0"/>
    <xf numFmtId="0" fontId="65" fillId="72" borderId="347" applyNumberFormat="0" applyAlignment="0" applyProtection="0"/>
    <xf numFmtId="0" fontId="31" fillId="70" borderId="326" applyNumberFormat="0" applyFon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31" fillId="45" borderId="326" applyNumberFormat="0" applyFont="0" applyAlignment="0" applyProtection="0"/>
    <xf numFmtId="0" fontId="31" fillId="45" borderId="326"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62" fillId="0" borderId="351" applyNumberFormat="0" applyFill="0" applyAlignment="0" applyProtection="0"/>
    <xf numFmtId="0" fontId="62" fillId="0" borderId="352" applyNumberFormat="0" applyFill="0" applyAlignment="0" applyProtection="0"/>
    <xf numFmtId="0" fontId="61" fillId="72" borderId="348" applyNumberFormat="0" applyAlignment="0" applyProtection="0"/>
    <xf numFmtId="0" fontId="61" fillId="72" borderId="291" applyNumberFormat="0" applyAlignment="0" applyProtection="0"/>
    <xf numFmtId="0" fontId="31" fillId="45" borderId="404" applyNumberFormat="0" applyFont="0" applyAlignment="0" applyProtection="0"/>
    <xf numFmtId="0" fontId="219" fillId="0" borderId="296" applyProtection="0">
      <alignment horizontal="left"/>
    </xf>
    <xf numFmtId="0" fontId="219" fillId="0" borderId="427" applyProtection="0">
      <alignment horizontal="left"/>
    </xf>
    <xf numFmtId="0" fontId="31" fillId="95" borderId="277" applyNumberFormat="0" applyProtection="0">
      <alignment horizontal="left" vertical="top" indent="1"/>
    </xf>
    <xf numFmtId="0" fontId="31" fillId="95" borderId="277" applyNumberFormat="0" applyProtection="0">
      <alignment horizontal="left" vertical="top" indent="1"/>
    </xf>
    <xf numFmtId="0" fontId="27" fillId="97" borderId="278" applyNumberFormat="0" applyProtection="0">
      <alignment horizontal="left" vertical="center" indent="1"/>
    </xf>
    <xf numFmtId="0" fontId="149" fillId="43" borderId="418" applyNumberFormat="0" applyAlignment="0" applyProtection="0"/>
    <xf numFmtId="0" fontId="149" fillId="43" borderId="418" applyNumberFormat="0" applyAlignment="0" applyProtection="0"/>
    <xf numFmtId="4" fontId="27" fillId="87" borderId="282">
      <alignment horizontal="right" vertical="center"/>
    </xf>
    <xf numFmtId="0" fontId="27" fillId="88" borderId="277" applyNumberFormat="0" applyProtection="0">
      <alignment horizontal="right" vertical="center"/>
    </xf>
    <xf numFmtId="0" fontId="27" fillId="90" borderId="277" applyNumberFormat="0" applyProtection="0">
      <alignment horizontal="right" vertical="center"/>
    </xf>
    <xf numFmtId="0" fontId="31" fillId="99" borderId="278" applyNumberFormat="0" applyProtection="0">
      <alignment horizontal="left" vertical="center" wrapText="1" indent="1"/>
    </xf>
    <xf numFmtId="0" fontId="31" fillId="127" borderId="282">
      <alignment horizontal="left" vertical="center" indent="1"/>
    </xf>
    <xf numFmtId="0" fontId="31" fillId="100" borderId="278" applyNumberFormat="0" applyProtection="0">
      <alignment horizontal="left" vertical="center" wrapText="1" indent="1"/>
    </xf>
    <xf numFmtId="0" fontId="65" fillId="72" borderId="320" applyNumberFormat="0" applyAlignment="0" applyProtection="0"/>
    <xf numFmtId="0" fontId="219" fillId="0" borderId="327" applyProtection="0">
      <alignment horizontal="left"/>
    </xf>
    <xf numFmtId="0" fontId="219" fillId="0" borderId="327" applyProtection="0">
      <alignment horizontal="left"/>
    </xf>
    <xf numFmtId="0" fontId="61" fillId="72" borderId="348" applyNumberFormat="0" applyAlignment="0" applyProtection="0"/>
    <xf numFmtId="0" fontId="59" fillId="45" borderId="326" applyNumberFormat="0" applyFont="0" applyAlignment="0" applyProtection="0"/>
    <xf numFmtId="0" fontId="59" fillId="45" borderId="326" applyNumberFormat="0" applyFon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27" fillId="55" borderId="277" applyNumberFormat="0" applyProtection="0">
      <alignment horizontal="left" vertical="top" indent="1"/>
    </xf>
    <xf numFmtId="0" fontId="27" fillId="186" borderId="277" applyNumberFormat="0" applyProtection="0">
      <alignment horizontal="left" vertical="top" indent="1"/>
    </xf>
    <xf numFmtId="0" fontId="27" fillId="186" borderId="277" applyNumberFormat="0" applyProtection="0">
      <alignment horizontal="left" vertical="top" indent="1"/>
    </xf>
    <xf numFmtId="4" fontId="27" fillId="81" borderId="277" applyNumberFormat="0" applyProtection="0">
      <alignment horizontal="right" vertical="center"/>
    </xf>
    <xf numFmtId="4" fontId="27" fillId="45" borderId="277" applyNumberFormat="0" applyProtection="0">
      <alignment horizontal="left" vertical="center" indent="1"/>
    </xf>
    <xf numFmtId="4" fontId="68" fillId="83" borderId="277" applyNumberFormat="0" applyProtection="0">
      <alignment vertical="center"/>
    </xf>
    <xf numFmtId="0" fontId="31" fillId="81" borderId="277" applyNumberFormat="0" applyProtection="0">
      <alignment horizontal="left" vertical="top" indent="1"/>
    </xf>
    <xf numFmtId="0" fontId="31" fillId="81" borderId="277" applyNumberFormat="0" applyProtection="0">
      <alignment horizontal="left" vertical="top" indent="1"/>
    </xf>
    <xf numFmtId="0" fontId="31" fillId="81" borderId="277" applyNumberFormat="0" applyProtection="0">
      <alignment horizontal="left" vertical="top" indent="1"/>
    </xf>
    <xf numFmtId="0" fontId="31" fillId="45" borderId="275" applyNumberFormat="0" applyFont="0" applyAlignment="0" applyProtection="0"/>
    <xf numFmtId="3" fontId="110" fillId="51" borderId="220">
      <alignment horizontal="right" vertical="center"/>
    </xf>
    <xf numFmtId="3" fontId="110" fillId="51" borderId="220">
      <alignment horizontal="right" vertical="center"/>
    </xf>
    <xf numFmtId="3" fontId="110" fillId="51" borderId="220">
      <alignment horizontal="right" vertical="center"/>
    </xf>
    <xf numFmtId="3" fontId="110" fillId="51" borderId="220">
      <alignment horizontal="right" vertical="center"/>
    </xf>
    <xf numFmtId="3" fontId="110" fillId="51" borderId="220">
      <alignment horizontal="right" vertical="center"/>
    </xf>
    <xf numFmtId="3" fontId="110" fillId="51" borderId="220">
      <alignment horizontal="right" vertical="center"/>
    </xf>
    <xf numFmtId="0" fontId="219" fillId="0" borderId="327" applyProtection="0">
      <alignment horizontal="left"/>
    </xf>
    <xf numFmtId="0" fontId="59" fillId="45" borderId="326" applyNumberFormat="0" applyFont="0" applyAlignment="0" applyProtection="0"/>
    <xf numFmtId="0" fontId="31" fillId="157" borderId="326" applyNumberFormat="0" applyFont="0" applyAlignment="0" applyProtection="0"/>
    <xf numFmtId="0" fontId="31" fillId="70"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65" fillId="72" borderId="347" applyNumberFormat="0" applyAlignment="0" applyProtection="0"/>
    <xf numFmtId="0" fontId="127" fillId="43" borderId="347" applyNumberFormat="0" applyAlignment="0" applyProtection="0"/>
    <xf numFmtId="0" fontId="61" fillId="72" borderId="348" applyNumberFormat="0" applyAlignment="0" applyProtection="0"/>
    <xf numFmtId="0" fontId="31" fillId="45" borderId="426" applyNumberFormat="0" applyFont="0" applyAlignment="0" applyProtection="0"/>
    <xf numFmtId="0" fontId="27" fillId="55" borderId="277" applyNumberFormat="0" applyProtection="0">
      <alignment horizontal="left" vertical="top" indent="1"/>
    </xf>
    <xf numFmtId="0" fontId="65" fillId="72" borderId="320" applyNumberFormat="0" applyAlignment="0" applyProtection="0"/>
    <xf numFmtId="0" fontId="31" fillId="45" borderId="275" applyNumberFormat="0" applyFont="0" applyAlignment="0" applyProtection="0"/>
    <xf numFmtId="0" fontId="153" fillId="36" borderId="270" applyNumberFormat="0" applyAlignment="0" applyProtection="0"/>
    <xf numFmtId="0" fontId="62" fillId="0" borderId="324" applyNumberFormat="0" applyFill="0" applyAlignment="0" applyProtection="0"/>
    <xf numFmtId="165" fontId="147" fillId="0" borderId="272">
      <protection locked="0"/>
    </xf>
    <xf numFmtId="0" fontId="135" fillId="43" borderId="270" applyNumberFormat="0" applyAlignment="0" applyProtection="0"/>
    <xf numFmtId="0" fontId="135" fillId="43" borderId="270" applyNumberFormat="0" applyAlignment="0" applyProtection="0"/>
    <xf numFmtId="0" fontId="136" fillId="43" borderId="270" applyNumberFormat="0" applyAlignment="0" applyProtection="0"/>
    <xf numFmtId="0" fontId="31" fillId="81" borderId="297" applyNumberFormat="0" applyProtection="0">
      <alignment horizontal="left" vertical="top" indent="1"/>
    </xf>
    <xf numFmtId="0" fontId="31" fillId="81" borderId="297" applyNumberFormat="0" applyProtection="0">
      <alignment horizontal="left" vertical="top" indent="1"/>
    </xf>
    <xf numFmtId="0" fontId="153" fillId="71" borderId="419" applyNumberFormat="0" applyAlignment="0" applyProtection="0"/>
    <xf numFmtId="4" fontId="68" fillId="45" borderId="297" applyNumberFormat="0" applyProtection="0">
      <alignment vertical="center"/>
    </xf>
    <xf numFmtId="4" fontId="68" fillId="45" borderId="297" applyNumberFormat="0" applyProtection="0">
      <alignment vertical="center"/>
    </xf>
    <xf numFmtId="4" fontId="68" fillId="81" borderId="297" applyNumberFormat="0" applyProtection="0">
      <alignment horizontal="right" vertical="center"/>
    </xf>
    <xf numFmtId="0" fontId="27" fillId="55" borderId="297" applyNumberFormat="0" applyProtection="0">
      <alignment horizontal="left" vertical="top" indent="1"/>
    </xf>
    <xf numFmtId="0" fontId="135" fillId="43" borderId="419" applyNumberFormat="0" applyAlignment="0" applyProtection="0"/>
    <xf numFmtId="0" fontId="61" fillId="72" borderId="419" applyNumberFormat="0" applyAlignment="0" applyProtection="0"/>
    <xf numFmtId="0" fontId="65" fillId="72" borderId="418" applyNumberFormat="0" applyAlignment="0" applyProtection="0"/>
    <xf numFmtId="0" fontId="123" fillId="121" borderId="312">
      <alignment horizontal="right" vertical="center"/>
    </xf>
    <xf numFmtId="0" fontId="65" fillId="72" borderId="418" applyNumberFormat="0" applyAlignment="0" applyProtection="0"/>
    <xf numFmtId="0" fontId="65" fillId="72" borderId="418" applyNumberFormat="0" applyAlignment="0" applyProtection="0"/>
    <xf numFmtId="0" fontId="122" fillId="0" borderId="341" applyNumberFormat="0" applyFill="0" applyAlignment="0" applyProtection="0"/>
    <xf numFmtId="0" fontId="31" fillId="45" borderId="355" applyNumberFormat="0" applyFont="0" applyAlignment="0" applyProtection="0"/>
    <xf numFmtId="0" fontId="31" fillId="45" borderId="295" applyNumberFormat="0" applyFont="0" applyAlignment="0" applyProtection="0"/>
    <xf numFmtId="0" fontId="31" fillId="45" borderId="404" applyNumberFormat="0" applyFont="0" applyAlignment="0" applyProtection="0"/>
    <xf numFmtId="0" fontId="31" fillId="45" borderId="426" applyNumberFormat="0" applyFont="0" applyAlignment="0" applyProtection="0"/>
    <xf numFmtId="0" fontId="31" fillId="70" borderId="295" applyNumberFormat="0" applyFont="0" applyAlignment="0" applyProtection="0"/>
    <xf numFmtId="0" fontId="135" fillId="43" borderId="291" applyNumberFormat="0" applyAlignment="0" applyProtection="0"/>
    <xf numFmtId="0" fontId="31" fillId="45" borderId="275" applyNumberFormat="0" applyFont="0" applyAlignment="0" applyProtection="0"/>
    <xf numFmtId="0" fontId="31" fillId="81" borderId="297" applyNumberFormat="0" applyProtection="0">
      <alignment horizontal="left" vertical="top" indent="1"/>
    </xf>
    <xf numFmtId="0" fontId="31" fillId="70" borderId="295" applyNumberFormat="0" applyFont="0" applyAlignment="0" applyProtection="0"/>
    <xf numFmtId="0" fontId="65" fillId="57" borderId="282" applyNumberFormat="0" applyAlignment="0" applyProtection="0"/>
    <xf numFmtId="4" fontId="27" fillId="94" borderId="282">
      <alignment horizontal="right" vertical="center"/>
    </xf>
    <xf numFmtId="0" fontId="219" fillId="0" borderId="296" applyProtection="0">
      <alignment horizontal="left"/>
    </xf>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4" fontId="35" fillId="96" borderId="205">
      <alignment horizontal="right" vertical="center"/>
    </xf>
    <xf numFmtId="0" fontId="31" fillId="118" borderId="205">
      <alignment horizontal="left" vertical="center" indent="1"/>
    </xf>
    <xf numFmtId="0" fontId="27" fillId="97" borderId="213" applyNumberFormat="0" applyProtection="0">
      <alignment horizontal="left" vertical="center" indent="1"/>
    </xf>
    <xf numFmtId="4" fontId="27" fillId="96" borderId="205">
      <alignment horizontal="right" vertical="center"/>
    </xf>
    <xf numFmtId="4" fontId="68" fillId="83" borderId="205">
      <alignment vertical="center"/>
    </xf>
    <xf numFmtId="0" fontId="135" fillId="43" borderId="270" applyNumberFormat="0" applyAlignment="0" applyProtection="0"/>
    <xf numFmtId="0" fontId="135" fillId="43" borderId="270" applyNumberFormat="0" applyAlignment="0" applyProtection="0"/>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6" borderId="213" applyNumberFormat="0" applyProtection="0">
      <alignment horizontal="left" vertical="center" wrapText="1"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100" borderId="213" applyNumberFormat="0" applyProtection="0">
      <alignment horizontal="left" vertical="center" wrapText="1" indent="1"/>
    </xf>
    <xf numFmtId="0" fontId="234" fillId="0" borderId="209" applyNumberFormat="0" applyFill="0" applyAlignment="0" applyProtection="0"/>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126" borderId="205">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4" fontId="36" fillId="125" borderId="205">
      <alignment horizontal="left" vertical="center" indent="1"/>
    </xf>
    <xf numFmtId="4" fontId="27" fillId="51" borderId="205">
      <alignment horizontal="right" vertical="center"/>
    </xf>
    <xf numFmtId="4" fontId="27" fillId="51" borderId="205">
      <alignment horizontal="right" vertical="center"/>
    </xf>
    <xf numFmtId="4" fontId="27" fillId="94" borderId="205">
      <alignment horizontal="right" vertical="center"/>
    </xf>
    <xf numFmtId="0" fontId="27" fillId="94" borderId="212" applyNumberFormat="0" applyProtection="0">
      <alignment horizontal="right" vertical="center"/>
    </xf>
    <xf numFmtId="4" fontId="27" fillId="93" borderId="205">
      <alignment horizontal="right" vertical="center"/>
    </xf>
    <xf numFmtId="4" fontId="27" fillId="93" borderId="205">
      <alignment horizontal="right" vertical="center"/>
    </xf>
    <xf numFmtId="4" fontId="27" fillId="92" borderId="205">
      <alignment horizontal="right" vertical="center"/>
    </xf>
    <xf numFmtId="4" fontId="27" fillId="92" borderId="205">
      <alignment horizontal="right" vertical="center"/>
    </xf>
    <xf numFmtId="4" fontId="27" fillId="92" borderId="205">
      <alignment horizontal="right" vertical="center"/>
    </xf>
    <xf numFmtId="4" fontId="27" fillId="89" borderId="205">
      <alignment horizontal="right" vertical="center"/>
    </xf>
    <xf numFmtId="4" fontId="27" fillId="124" borderId="205">
      <alignment vertical="center"/>
    </xf>
    <xf numFmtId="0" fontId="31" fillId="58" borderId="328" applyNumberFormat="0" applyProtection="0">
      <alignment horizontal="left" vertical="top" indent="1"/>
    </xf>
    <xf numFmtId="0" fontId="31" fillId="55" borderId="328" applyNumberFormat="0" applyProtection="0">
      <alignment horizontal="left" vertical="center"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49" fontId="126" fillId="181" borderId="227">
      <alignment vertical="center"/>
    </xf>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71" borderId="321" applyNumberFormat="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5" fillId="72" borderId="320" applyNumberFormat="0" applyAlignment="0" applyProtection="0"/>
    <xf numFmtId="0" fontId="31" fillId="50" borderId="277" applyNumberFormat="0" applyProtection="0">
      <alignment horizontal="left" vertical="top" indent="1"/>
    </xf>
    <xf numFmtId="0" fontId="31" fillId="96" borderId="278" applyNumberFormat="0" applyProtection="0">
      <alignment horizontal="left" vertical="center" wrapText="1" indent="1"/>
    </xf>
    <xf numFmtId="0" fontId="31" fillId="96" borderId="278" applyNumberFormat="0" applyProtection="0">
      <alignment horizontal="left" vertical="center" wrapText="1" indent="1"/>
    </xf>
    <xf numFmtId="0" fontId="31" fillId="95" borderId="277" applyNumberFormat="0" applyProtection="0">
      <alignment horizontal="left" vertical="top" indent="1"/>
    </xf>
    <xf numFmtId="4" fontId="27" fillId="83" borderId="282">
      <alignment vertical="center"/>
    </xf>
    <xf numFmtId="0" fontId="27" fillId="83" borderId="277" applyNumberFormat="0" applyProtection="0">
      <alignment horizontal="left" vertical="top" indent="1"/>
    </xf>
    <xf numFmtId="0" fontId="65" fillId="72" borderId="347" applyNumberFormat="0" applyAlignment="0" applyProtection="0"/>
    <xf numFmtId="3" fontId="110" fillId="51" borderId="192">
      <alignment horizontal="right" vertical="center"/>
    </xf>
    <xf numFmtId="3" fontId="110" fillId="51" borderId="192">
      <alignment horizontal="right" vertical="center"/>
    </xf>
    <xf numFmtId="3" fontId="110" fillId="51" borderId="192">
      <alignment horizontal="right" vertical="center"/>
    </xf>
    <xf numFmtId="3" fontId="110" fillId="51" borderId="192">
      <alignment horizontal="right" vertical="center"/>
    </xf>
    <xf numFmtId="0" fontId="31" fillId="45" borderId="404" applyNumberFormat="0" applyFont="0" applyAlignment="0" applyProtection="0"/>
    <xf numFmtId="0" fontId="31" fillId="45" borderId="426" applyNumberFormat="0" applyFont="0" applyAlignment="0" applyProtection="0"/>
    <xf numFmtId="0" fontId="65" fillId="72" borderId="347" applyNumberFormat="0" applyAlignment="0" applyProtection="0"/>
    <xf numFmtId="3" fontId="110" fillId="51" borderId="192">
      <alignment horizontal="right" vertical="center"/>
    </xf>
    <xf numFmtId="3" fontId="110" fillId="51" borderId="192">
      <alignment horizontal="right" vertical="center"/>
    </xf>
    <xf numFmtId="0" fontId="246" fillId="45" borderId="210" applyNumberFormat="0" applyFont="0" applyAlignment="0" applyProtection="0"/>
    <xf numFmtId="0" fontId="219" fillId="0" borderId="327" applyProtection="0">
      <alignment horizontal="left"/>
    </xf>
    <xf numFmtId="0" fontId="219" fillId="0" borderId="327" applyProtection="0">
      <alignment horizontal="left"/>
    </xf>
    <xf numFmtId="0" fontId="118" fillId="164" borderId="290">
      <alignment vertical="center"/>
    </xf>
    <xf numFmtId="0" fontId="219" fillId="0" borderId="327" applyProtection="0">
      <alignment horizontal="left"/>
    </xf>
    <xf numFmtId="0" fontId="31" fillId="45"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62" fillId="0" borderId="351" applyNumberFormat="0" applyFill="0" applyAlignment="0" applyProtection="0"/>
    <xf numFmtId="0" fontId="65" fillId="72" borderId="418" applyNumberFormat="0" applyAlignment="0" applyProtection="0"/>
    <xf numFmtId="0" fontId="31" fillId="59" borderId="277" applyNumberFormat="0" applyProtection="0">
      <alignment horizontal="left" vertical="top" indent="1"/>
    </xf>
    <xf numFmtId="0" fontId="62" fillId="0" borderId="351" applyNumberFormat="0" applyFill="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27" fillId="51" borderId="277" applyNumberFormat="0" applyProtection="0">
      <alignment horizontal="right" vertical="center"/>
    </xf>
    <xf numFmtId="0" fontId="31" fillId="95" borderId="277" applyNumberFormat="0" applyProtection="0">
      <alignment horizontal="left" vertical="top" indent="1"/>
    </xf>
    <xf numFmtId="4" fontId="35" fillId="96" borderId="282">
      <alignment horizontal="right" vertical="center"/>
    </xf>
    <xf numFmtId="0" fontId="6" fillId="45" borderId="404" applyNumberFormat="0" applyFont="0" applyAlignment="0" applyProtection="0"/>
    <xf numFmtId="0" fontId="65" fillId="72" borderId="347" applyNumberFormat="0" applyAlignment="0" applyProtection="0"/>
    <xf numFmtId="0" fontId="31" fillId="70" borderId="326" applyNumberFormat="0" applyFont="0" applyAlignment="0" applyProtection="0"/>
    <xf numFmtId="0" fontId="219" fillId="0" borderId="327" applyProtection="0">
      <alignment horizontal="left"/>
    </xf>
    <xf numFmtId="0" fontId="219" fillId="0" borderId="327" applyProtection="0">
      <alignment horizontal="left"/>
    </xf>
    <xf numFmtId="0" fontId="59" fillId="45" borderId="326" applyNumberFormat="0" applyFont="0" applyAlignment="0" applyProtection="0"/>
    <xf numFmtId="4" fontId="27" fillId="55" borderId="277" applyNumberFormat="0" applyProtection="0">
      <alignment horizontal="right" vertical="center"/>
    </xf>
    <xf numFmtId="0" fontId="31" fillId="45" borderId="426" applyNumberFormat="0" applyFont="0" applyAlignment="0" applyProtection="0"/>
    <xf numFmtId="0" fontId="36" fillId="124" borderId="297" applyNumberFormat="0" applyProtection="0">
      <alignment horizontal="left" vertical="top" indent="1"/>
    </xf>
    <xf numFmtId="0" fontId="31" fillId="70" borderId="295" applyNumberFormat="0" applyFont="0" applyAlignment="0" applyProtection="0"/>
    <xf numFmtId="0" fontId="153" fillId="36" borderId="419" applyNumberFormat="0" applyAlignment="0" applyProtection="0"/>
    <xf numFmtId="4" fontId="27" fillId="96" borderId="303">
      <alignment horizontal="right" vertical="center"/>
    </xf>
    <xf numFmtId="0" fontId="31" fillId="95" borderId="307" applyNumberFormat="0" applyProtection="0">
      <alignment horizontal="left" vertical="top" indent="1"/>
    </xf>
    <xf numFmtId="0" fontId="31" fillId="45" borderId="295"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65" fillId="72" borderId="282" applyNumberFormat="0" applyAlignment="0" applyProtection="0"/>
    <xf numFmtId="0" fontId="31" fillId="45" borderId="426" applyNumberFormat="0" applyFon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 fillId="45" borderId="326" applyNumberFormat="0" applyFon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59" fillId="45"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70"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59" fillId="45" borderId="326" applyNumberFormat="0" applyFont="0" applyAlignment="0" applyProtection="0"/>
    <xf numFmtId="0" fontId="61" fillId="72" borderId="206" applyNumberFormat="0" applyAlignment="0" applyProtection="0"/>
    <xf numFmtId="0" fontId="31" fillId="59" borderId="277" applyNumberFormat="0" applyProtection="0">
      <alignment horizontal="left" vertical="top" indent="1"/>
    </xf>
    <xf numFmtId="0" fontId="61" fillId="72" borderId="206" applyNumberFormat="0" applyAlignment="0" applyProtection="0"/>
    <xf numFmtId="0" fontId="61" fillId="72" borderId="206" applyNumberFormat="0" applyAlignment="0" applyProtection="0"/>
    <xf numFmtId="0" fontId="31" fillId="59" borderId="277" applyNumberFormat="0" applyProtection="0">
      <alignment horizontal="left" vertical="center" indent="1"/>
    </xf>
    <xf numFmtId="0" fontId="61" fillId="72" borderId="348" applyNumberFormat="0" applyAlignment="0" applyProtection="0"/>
    <xf numFmtId="0" fontId="31" fillId="45" borderId="326" applyNumberFormat="0" applyFont="0" applyAlignment="0" applyProtection="0"/>
    <xf numFmtId="0" fontId="219" fillId="0" borderId="356" applyProtection="0">
      <alignment horizontal="left"/>
    </xf>
    <xf numFmtId="0" fontId="110" fillId="48" borderId="312">
      <alignment horizontal="left" vertical="center" wrapText="1"/>
    </xf>
    <xf numFmtId="0" fontId="153" fillId="71" borderId="206" applyNumberFormat="0" applyAlignment="0" applyProtection="0"/>
    <xf numFmtId="0" fontId="153" fillId="36" borderId="270" applyNumberFormat="0" applyAlignment="0" applyProtection="0"/>
    <xf numFmtId="0" fontId="193" fillId="36" borderId="270" applyNumberFormat="0" applyAlignment="0" applyProtection="0"/>
    <xf numFmtId="0" fontId="63" fillId="71" borderId="270" applyNumberFormat="0" applyAlignment="0" applyProtection="0"/>
    <xf numFmtId="0" fontId="63" fillId="71" borderId="348" applyNumberFormat="0" applyAlignment="0" applyProtection="0"/>
    <xf numFmtId="0" fontId="153" fillId="36" borderId="348" applyNumberFormat="0" applyAlignment="0" applyProtection="0"/>
    <xf numFmtId="0" fontId="31" fillId="58" borderId="212" applyNumberFormat="0" applyProtection="0">
      <alignment horizontal="left" vertical="top" indent="1"/>
    </xf>
    <xf numFmtId="0" fontId="219" fillId="0" borderId="356" applyProtection="0">
      <alignment horizontal="left"/>
    </xf>
    <xf numFmtId="0" fontId="135" fillId="43" borderId="348" applyNumberFormat="0" applyAlignment="0" applyProtection="0"/>
    <xf numFmtId="0" fontId="61" fillId="72" borderId="348" applyNumberFormat="0" applyAlignment="0" applyProtection="0"/>
    <xf numFmtId="4" fontId="68" fillId="96" borderId="303">
      <alignment horizontal="right" vertical="center"/>
    </xf>
    <xf numFmtId="0" fontId="61" fillId="72" borderId="348" applyNumberFormat="0" applyAlignment="0" applyProtection="0"/>
    <xf numFmtId="0" fontId="135" fillId="43" borderId="348" applyNumberFormat="0" applyAlignment="0" applyProtection="0"/>
    <xf numFmtId="0" fontId="31" fillId="58" borderId="277" applyNumberFormat="0" applyProtection="0">
      <alignment horizontal="left" vertical="center" indent="1"/>
    </xf>
    <xf numFmtId="0" fontId="124" fillId="49" borderId="312">
      <alignment horizontal="right" vertical="center"/>
    </xf>
    <xf numFmtId="0" fontId="31" fillId="45" borderId="355" applyNumberFormat="0" applyFont="0" applyAlignment="0" applyProtection="0"/>
    <xf numFmtId="0" fontId="219" fillId="0" borderId="356" applyProtection="0">
      <alignment horizontal="left"/>
    </xf>
    <xf numFmtId="0" fontId="153" fillId="36" borderId="291" applyNumberFormat="0" applyAlignment="0" applyProtection="0"/>
    <xf numFmtId="49" fontId="170" fillId="182" borderId="391">
      <alignment vertical="center"/>
    </xf>
    <xf numFmtId="0" fontId="62" fillId="0" borderId="422" applyNumberFormat="0" applyFill="0" applyAlignment="0" applyProtection="0"/>
    <xf numFmtId="0" fontId="59" fillId="45" borderId="326" applyNumberFormat="0" applyFont="0" applyAlignment="0" applyProtection="0"/>
    <xf numFmtId="0" fontId="61" fillId="72" borderId="348" applyNumberFormat="0" applyAlignment="0" applyProtection="0"/>
    <xf numFmtId="4" fontId="27" fillId="55" borderId="277" applyNumberFormat="0" applyProtection="0">
      <alignment horizontal="left" vertical="center" indent="1"/>
    </xf>
    <xf numFmtId="4" fontId="68" fillId="83" borderId="297" applyNumberFormat="0" applyProtection="0">
      <alignment vertical="center"/>
    </xf>
    <xf numFmtId="0" fontId="65" fillId="72" borderId="418" applyNumberFormat="0" applyAlignment="0" applyProtection="0"/>
    <xf numFmtId="0" fontId="31" fillId="70" borderId="234" applyNumberFormat="0" applyFont="0" applyAlignment="0" applyProtection="0"/>
    <xf numFmtId="0" fontId="61" fillId="72" borderId="206" applyNumberFormat="0" applyAlignment="0" applyProtection="0"/>
    <xf numFmtId="4" fontId="27" fillId="96" borderId="190">
      <alignment horizontal="left" vertical="center" indent="1"/>
    </xf>
    <xf numFmtId="0" fontId="61" fillId="72" borderId="206" applyNumberFormat="0" applyAlignment="0" applyProtection="0"/>
    <xf numFmtId="0" fontId="33" fillId="0" borderId="188">
      <alignment wrapText="1"/>
    </xf>
    <xf numFmtId="0" fontId="33" fillId="0" borderId="188">
      <alignment wrapText="1"/>
    </xf>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31" fillId="70" borderId="234" applyNumberFormat="0" applyFont="0" applyAlignment="0" applyProtection="0"/>
    <xf numFmtId="4" fontId="35" fillId="96" borderId="186">
      <alignment horizontal="right" vertical="center"/>
    </xf>
    <xf numFmtId="4" fontId="35" fillId="96" borderId="186">
      <alignment horizontal="right" vertical="center"/>
    </xf>
    <xf numFmtId="4" fontId="35" fillId="96" borderId="186">
      <alignment horizontal="right" vertical="center"/>
    </xf>
    <xf numFmtId="0" fontId="31" fillId="118" borderId="186">
      <alignment horizontal="left" vertical="center" indent="1"/>
    </xf>
    <xf numFmtId="0" fontId="31" fillId="118" borderId="186">
      <alignment horizontal="left" vertical="center" indent="1"/>
    </xf>
    <xf numFmtId="0" fontId="31" fillId="118" borderId="186">
      <alignment horizontal="left" vertical="center" indent="1"/>
    </xf>
    <xf numFmtId="0" fontId="31" fillId="118" borderId="186">
      <alignment horizontal="left" vertical="center" indent="1"/>
    </xf>
    <xf numFmtId="0" fontId="31" fillId="118" borderId="186">
      <alignment horizontal="left" vertical="center" indent="1"/>
    </xf>
    <xf numFmtId="0" fontId="31" fillId="118" borderId="186">
      <alignment horizontal="left" vertical="center" indent="1"/>
    </xf>
    <xf numFmtId="0" fontId="27" fillId="97" borderId="182" applyNumberFormat="0" applyProtection="0">
      <alignment horizontal="left" vertical="center" indent="1"/>
    </xf>
    <xf numFmtId="0" fontId="27" fillId="97" borderId="182" applyNumberFormat="0" applyProtection="0">
      <alignment horizontal="left" vertical="center" indent="1"/>
    </xf>
    <xf numFmtId="0" fontId="27" fillId="97" borderId="182" applyNumberFormat="0" applyProtection="0">
      <alignment horizontal="left" vertical="center" indent="1"/>
    </xf>
    <xf numFmtId="4" fontId="68" fillId="96" borderId="186">
      <alignment horizontal="right" vertical="center"/>
    </xf>
    <xf numFmtId="4" fontId="68" fillId="96" borderId="186">
      <alignment horizontal="right" vertical="center"/>
    </xf>
    <xf numFmtId="4" fontId="68" fillId="96" borderId="186">
      <alignment horizontal="right" vertical="center"/>
    </xf>
    <xf numFmtId="4" fontId="27" fillId="96" borderId="186">
      <alignment horizontal="right" vertical="center"/>
    </xf>
    <xf numFmtId="4" fontId="27" fillId="96" borderId="186">
      <alignment horizontal="right" vertical="center"/>
    </xf>
    <xf numFmtId="4" fontId="27" fillId="96" borderId="186">
      <alignment horizontal="right" vertical="center"/>
    </xf>
    <xf numFmtId="4" fontId="27" fillId="83" borderId="186">
      <alignment horizontal="left" vertical="center" indent="1"/>
    </xf>
    <xf numFmtId="4" fontId="27" fillId="83" borderId="186">
      <alignment horizontal="left" vertical="center" indent="1"/>
    </xf>
    <xf numFmtId="4" fontId="27" fillId="83" borderId="186">
      <alignment horizontal="left" vertical="center" indent="1"/>
    </xf>
    <xf numFmtId="0" fontId="27" fillId="83" borderId="181" applyNumberFormat="0" applyProtection="0">
      <alignment horizontal="left" vertical="top" indent="1"/>
    </xf>
    <xf numFmtId="0" fontId="27" fillId="83" borderId="181" applyNumberFormat="0" applyProtection="0">
      <alignment horizontal="left" vertical="top" indent="1"/>
    </xf>
    <xf numFmtId="0" fontId="27" fillId="83" borderId="181" applyNumberFormat="0" applyProtection="0">
      <alignment horizontal="left" vertical="top" indent="1"/>
    </xf>
    <xf numFmtId="4" fontId="27" fillId="83" borderId="186">
      <alignment horizontal="left" vertical="center" indent="1"/>
    </xf>
    <xf numFmtId="4" fontId="27" fillId="83" borderId="186">
      <alignment horizontal="left" vertical="center" indent="1"/>
    </xf>
    <xf numFmtId="4" fontId="27" fillId="83" borderId="186">
      <alignment horizontal="left" vertical="center" indent="1"/>
    </xf>
    <xf numFmtId="0" fontId="27" fillId="83" borderId="181" applyNumberFormat="0" applyProtection="0">
      <alignment horizontal="left" vertical="center" indent="1"/>
    </xf>
    <xf numFmtId="0" fontId="27" fillId="83" borderId="181" applyNumberFormat="0" applyProtection="0">
      <alignment horizontal="left" vertical="center" indent="1"/>
    </xf>
    <xf numFmtId="0" fontId="27" fillId="83" borderId="181" applyNumberFormat="0" applyProtection="0">
      <alignment horizontal="left" vertical="center" indent="1"/>
    </xf>
    <xf numFmtId="4" fontId="68" fillId="83" borderId="186">
      <alignment vertical="center"/>
    </xf>
    <xf numFmtId="4" fontId="68" fillId="83" borderId="186">
      <alignment vertical="center"/>
    </xf>
    <xf numFmtId="4" fontId="68" fillId="83" borderId="186">
      <alignment vertical="center"/>
    </xf>
    <xf numFmtId="4" fontId="27" fillId="83" borderId="186">
      <alignment vertical="center"/>
    </xf>
    <xf numFmtId="4" fontId="27" fillId="83" borderId="186">
      <alignment vertical="center"/>
    </xf>
    <xf numFmtId="4" fontId="27" fillId="83" borderId="186">
      <alignment vertical="center"/>
    </xf>
    <xf numFmtId="0" fontId="27" fillId="83" borderId="181" applyNumberFormat="0" applyProtection="0">
      <alignment vertical="center"/>
    </xf>
    <xf numFmtId="0" fontId="27" fillId="83" borderId="181" applyNumberFormat="0" applyProtection="0">
      <alignment vertical="center"/>
    </xf>
    <xf numFmtId="0" fontId="27" fillId="83" borderId="181" applyNumberFormat="0" applyProtection="0">
      <alignment vertical="center"/>
    </xf>
    <xf numFmtId="0" fontId="31" fillId="118" borderId="186">
      <alignment horizontal="left" vertical="center" indent="1"/>
    </xf>
    <xf numFmtId="0" fontId="31" fillId="118" borderId="186">
      <alignment horizontal="left" vertical="center" indent="1"/>
    </xf>
    <xf numFmtId="0" fontId="31" fillId="118" borderId="186">
      <alignment horizontal="left" vertical="center"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65" fillId="72" borderId="205" applyNumberFormat="0" applyAlignment="0" applyProtection="0"/>
    <xf numFmtId="0" fontId="65" fillId="43" borderId="205" applyNumberFormat="0" applyAlignment="0" applyProtection="0"/>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118" borderId="186">
      <alignment horizontal="left" vertical="center" indent="1"/>
    </xf>
    <xf numFmtId="0" fontId="31" fillId="118" borderId="186">
      <alignment horizontal="left" vertical="center" indent="1"/>
    </xf>
    <xf numFmtId="0" fontId="31" fillId="118" borderId="186">
      <alignment horizontal="left" vertical="center"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48" borderId="186">
      <alignment horizontal="left" vertical="center" indent="1"/>
    </xf>
    <xf numFmtId="0" fontId="31" fillId="48" borderId="186">
      <alignment horizontal="left" vertical="center" indent="1"/>
    </xf>
    <xf numFmtId="0" fontId="31" fillId="48" borderId="186">
      <alignment horizontal="left" vertical="center"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65" fillId="72" borderId="205" applyNumberFormat="0" applyAlignment="0" applyProtection="0"/>
    <xf numFmtId="0" fontId="65" fillId="72" borderId="205" applyNumberFormat="0" applyAlignment="0" applyProtection="0"/>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48" borderId="186">
      <alignment horizontal="left" vertical="center" indent="1"/>
    </xf>
    <xf numFmtId="0" fontId="31" fillId="48" borderId="186">
      <alignment horizontal="left" vertical="center" indent="1"/>
    </xf>
    <xf numFmtId="0" fontId="31" fillId="48" borderId="186">
      <alignment horizontal="left" vertical="center"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27" borderId="186">
      <alignment horizontal="left" vertical="center" indent="1"/>
    </xf>
    <xf numFmtId="0" fontId="31" fillId="127" borderId="186">
      <alignment horizontal="left" vertical="center" indent="1"/>
    </xf>
    <xf numFmtId="0" fontId="31" fillId="127" borderId="186">
      <alignment horizontal="left" vertical="center" indent="1"/>
    </xf>
    <xf numFmtId="0" fontId="234" fillId="0" borderId="178" applyNumberFormat="0" applyFill="0" applyAlignment="0" applyProtection="0"/>
    <xf numFmtId="0" fontId="234" fillId="0" borderId="178" applyNumberFormat="0" applyFill="0" applyAlignment="0" applyProtection="0"/>
    <xf numFmtId="0" fontId="234" fillId="0" borderId="178" applyNumberFormat="0" applyFill="0" applyAlignment="0" applyProtection="0"/>
    <xf numFmtId="0" fontId="234" fillId="0" borderId="178" applyNumberFormat="0" applyFill="0" applyAlignment="0" applyProtection="0"/>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49" fontId="109" fillId="0" borderId="173">
      <alignment vertical="center"/>
    </xf>
    <xf numFmtId="49" fontId="109" fillId="0" borderId="173">
      <alignment vertical="center"/>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126" borderId="186">
      <alignment horizontal="left" vertical="center" indent="1"/>
    </xf>
    <xf numFmtId="0" fontId="31" fillId="126" borderId="186">
      <alignment horizontal="left" vertical="center" indent="1"/>
    </xf>
    <xf numFmtId="0" fontId="31" fillId="126" borderId="186">
      <alignment horizontal="left" vertical="center" indent="1"/>
    </xf>
    <xf numFmtId="0" fontId="31" fillId="126" borderId="186">
      <alignment horizontal="left" vertical="center" indent="1"/>
    </xf>
    <xf numFmtId="0" fontId="31" fillId="126" borderId="186">
      <alignment horizontal="left" vertical="center" indent="1"/>
    </xf>
    <xf numFmtId="0" fontId="31" fillId="126" borderId="186">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4" fontId="27" fillId="126" borderId="186">
      <alignment horizontal="left" vertical="center" indent="1"/>
    </xf>
    <xf numFmtId="4" fontId="27" fillId="126" borderId="186">
      <alignment horizontal="left" vertical="center" indent="1"/>
    </xf>
    <xf numFmtId="4" fontId="27" fillId="96" borderId="186">
      <alignment horizontal="left" vertical="center" indent="1"/>
    </xf>
    <xf numFmtId="4" fontId="27" fillId="96" borderId="186">
      <alignment horizontal="left" vertical="center" indent="1"/>
    </xf>
    <xf numFmtId="0" fontId="31" fillId="118" borderId="186">
      <alignment horizontal="left" vertical="center" indent="1"/>
    </xf>
    <xf numFmtId="0" fontId="31" fillId="118" borderId="186">
      <alignment horizontal="left" vertical="center" indent="1"/>
    </xf>
    <xf numFmtId="0" fontId="31" fillId="118" borderId="186">
      <alignment horizontal="left" vertical="center" indent="1"/>
    </xf>
    <xf numFmtId="4" fontId="36" fillId="125" borderId="186">
      <alignment horizontal="left" vertical="center" indent="1"/>
    </xf>
    <xf numFmtId="4" fontId="36" fillId="125" borderId="186">
      <alignment horizontal="left" vertical="center" indent="1"/>
    </xf>
    <xf numFmtId="4" fontId="36" fillId="125" borderId="186">
      <alignment horizontal="left" vertical="center" indent="1"/>
    </xf>
    <xf numFmtId="4" fontId="27" fillId="51" borderId="186">
      <alignment horizontal="right" vertical="center"/>
    </xf>
    <xf numFmtId="4" fontId="27" fillId="51" borderId="186">
      <alignment horizontal="right" vertical="center"/>
    </xf>
    <xf numFmtId="4" fontId="27" fillId="51" borderId="186">
      <alignment horizontal="right" vertical="center"/>
    </xf>
    <xf numFmtId="0" fontId="27" fillId="51" borderId="181" applyNumberFormat="0" applyProtection="0">
      <alignment horizontal="right" vertical="center"/>
    </xf>
    <xf numFmtId="0" fontId="27" fillId="51" borderId="181" applyNumberFormat="0" applyProtection="0">
      <alignment horizontal="right" vertical="center"/>
    </xf>
    <xf numFmtId="0" fontId="27" fillId="51" borderId="181" applyNumberFormat="0" applyProtection="0">
      <alignment horizontal="right" vertical="center"/>
    </xf>
    <xf numFmtId="4" fontId="27" fillId="94" borderId="186">
      <alignment horizontal="right" vertical="center"/>
    </xf>
    <xf numFmtId="4" fontId="27" fillId="94" borderId="186">
      <alignment horizontal="right" vertical="center"/>
    </xf>
    <xf numFmtId="4" fontId="27" fillId="94" borderId="186">
      <alignment horizontal="right" vertical="center"/>
    </xf>
    <xf numFmtId="0" fontId="27" fillId="94" borderId="181" applyNumberFormat="0" applyProtection="0">
      <alignment horizontal="right" vertical="center"/>
    </xf>
    <xf numFmtId="0" fontId="27" fillId="94" borderId="181" applyNumberFormat="0" applyProtection="0">
      <alignment horizontal="right" vertical="center"/>
    </xf>
    <xf numFmtId="0" fontId="27" fillId="94" borderId="181" applyNumberFormat="0" applyProtection="0">
      <alignment horizontal="right" vertical="center"/>
    </xf>
    <xf numFmtId="4" fontId="27" fillId="93" borderId="186">
      <alignment horizontal="right" vertical="center"/>
    </xf>
    <xf numFmtId="4" fontId="27" fillId="93" borderId="186">
      <alignment horizontal="right" vertical="center"/>
    </xf>
    <xf numFmtId="4" fontId="27" fillId="93" borderId="186">
      <alignment horizontal="right" vertical="center"/>
    </xf>
    <xf numFmtId="0" fontId="27" fillId="93" borderId="181" applyNumberFormat="0" applyProtection="0">
      <alignment horizontal="right" vertical="center"/>
    </xf>
    <xf numFmtId="0" fontId="27" fillId="93" borderId="181" applyNumberFormat="0" applyProtection="0">
      <alignment horizontal="right" vertical="center"/>
    </xf>
    <xf numFmtId="0" fontId="27" fillId="93" borderId="181" applyNumberFormat="0" applyProtection="0">
      <alignment horizontal="right" vertical="center"/>
    </xf>
    <xf numFmtId="4" fontId="27" fillId="92" borderId="186">
      <alignment horizontal="right" vertical="center"/>
    </xf>
    <xf numFmtId="4" fontId="27" fillId="92" borderId="186">
      <alignment horizontal="right" vertical="center"/>
    </xf>
    <xf numFmtId="4" fontId="27" fillId="92" borderId="186">
      <alignment horizontal="right" vertical="center"/>
    </xf>
    <xf numFmtId="0" fontId="27" fillId="92" borderId="181" applyNumberFormat="0" applyProtection="0">
      <alignment horizontal="right" vertical="center"/>
    </xf>
    <xf numFmtId="0" fontId="27" fillId="92" borderId="181" applyNumberFormat="0" applyProtection="0">
      <alignment horizontal="right" vertical="center"/>
    </xf>
    <xf numFmtId="0" fontId="27" fillId="92" borderId="181" applyNumberFormat="0" applyProtection="0">
      <alignment horizontal="right" vertical="center"/>
    </xf>
    <xf numFmtId="4" fontId="27" fillId="91" borderId="186">
      <alignment horizontal="right" vertical="center"/>
    </xf>
    <xf numFmtId="4" fontId="27" fillId="91" borderId="186">
      <alignment horizontal="right" vertical="center"/>
    </xf>
    <xf numFmtId="4" fontId="27" fillId="91" borderId="186">
      <alignment horizontal="right" vertical="center"/>
    </xf>
    <xf numFmtId="0" fontId="27" fillId="91" borderId="181" applyNumberFormat="0" applyProtection="0">
      <alignment horizontal="right" vertical="center"/>
    </xf>
    <xf numFmtId="0" fontId="27" fillId="91" borderId="181" applyNumberFormat="0" applyProtection="0">
      <alignment horizontal="right" vertical="center"/>
    </xf>
    <xf numFmtId="0" fontId="27" fillId="91" borderId="181" applyNumberFormat="0" applyProtection="0">
      <alignment horizontal="right" vertical="center"/>
    </xf>
    <xf numFmtId="4" fontId="27" fillId="90" borderId="186">
      <alignment horizontal="right" vertical="center"/>
    </xf>
    <xf numFmtId="4" fontId="27" fillId="90" borderId="186">
      <alignment horizontal="right" vertical="center"/>
    </xf>
    <xf numFmtId="4" fontId="27" fillId="90" borderId="186">
      <alignment horizontal="right" vertical="center"/>
    </xf>
    <xf numFmtId="0" fontId="27" fillId="90" borderId="181" applyNumberFormat="0" applyProtection="0">
      <alignment horizontal="right" vertical="center"/>
    </xf>
    <xf numFmtId="0" fontId="27" fillId="90" borderId="181" applyNumberFormat="0" applyProtection="0">
      <alignment horizontal="right" vertical="center"/>
    </xf>
    <xf numFmtId="0" fontId="27" fillId="90" borderId="181" applyNumberFormat="0" applyProtection="0">
      <alignment horizontal="right" vertical="center"/>
    </xf>
    <xf numFmtId="4" fontId="27" fillId="89" borderId="186">
      <alignment horizontal="right" vertical="center"/>
    </xf>
    <xf numFmtId="4" fontId="27" fillId="89" borderId="186">
      <alignment horizontal="right" vertical="center"/>
    </xf>
    <xf numFmtId="4" fontId="27" fillId="89" borderId="186">
      <alignment horizontal="right" vertical="center"/>
    </xf>
    <xf numFmtId="0" fontId="27" fillId="89" borderId="181" applyNumberFormat="0" applyProtection="0">
      <alignment horizontal="right" vertical="center"/>
    </xf>
    <xf numFmtId="0" fontId="27" fillId="89" borderId="181" applyNumberFormat="0" applyProtection="0">
      <alignment horizontal="right" vertical="center"/>
    </xf>
    <xf numFmtId="0" fontId="27" fillId="89" borderId="181" applyNumberFormat="0" applyProtection="0">
      <alignment horizontal="right" vertical="center"/>
    </xf>
    <xf numFmtId="4" fontId="27" fillId="88" borderId="186">
      <alignment horizontal="right" vertical="center"/>
    </xf>
    <xf numFmtId="4" fontId="27" fillId="88" borderId="186">
      <alignment horizontal="right" vertical="center"/>
    </xf>
    <xf numFmtId="4" fontId="27" fillId="88" borderId="186">
      <alignment horizontal="right" vertical="center"/>
    </xf>
    <xf numFmtId="0" fontId="27" fillId="88" borderId="181" applyNumberFormat="0" applyProtection="0">
      <alignment horizontal="right" vertical="center"/>
    </xf>
    <xf numFmtId="0" fontId="27" fillId="88" borderId="181" applyNumberFormat="0" applyProtection="0">
      <alignment horizontal="right" vertical="center"/>
    </xf>
    <xf numFmtId="0" fontId="27" fillId="88" borderId="181" applyNumberFormat="0" applyProtection="0">
      <alignment horizontal="right" vertical="center"/>
    </xf>
    <xf numFmtId="4" fontId="27" fillId="87" borderId="186">
      <alignment horizontal="right" vertical="center"/>
    </xf>
    <xf numFmtId="4" fontId="27" fillId="87" borderId="186">
      <alignment horizontal="right" vertical="center"/>
    </xf>
    <xf numFmtId="4" fontId="27" fillId="87" borderId="186">
      <alignment horizontal="right" vertical="center"/>
    </xf>
    <xf numFmtId="0" fontId="27" fillId="87" borderId="181" applyNumberFormat="0" applyProtection="0">
      <alignment horizontal="right" vertical="center"/>
    </xf>
    <xf numFmtId="0" fontId="27" fillId="87" borderId="181" applyNumberFormat="0" applyProtection="0">
      <alignment horizontal="right" vertical="center"/>
    </xf>
    <xf numFmtId="0" fontId="27" fillId="87" borderId="181" applyNumberFormat="0" applyProtection="0">
      <alignment horizontal="right" vertical="center"/>
    </xf>
    <xf numFmtId="0" fontId="31" fillId="118" borderId="186">
      <alignment horizontal="left" vertical="center" indent="1"/>
    </xf>
    <xf numFmtId="0" fontId="31" fillId="118" borderId="186">
      <alignment horizontal="left" vertical="center" indent="1"/>
    </xf>
    <xf numFmtId="0" fontId="31" fillId="118" borderId="186">
      <alignment horizontal="left" vertical="center" indent="1"/>
    </xf>
    <xf numFmtId="4" fontId="27" fillId="124" borderId="186">
      <alignment horizontal="left" vertical="center" indent="1"/>
    </xf>
    <xf numFmtId="4" fontId="27" fillId="124" borderId="186">
      <alignment horizontal="left" vertical="center" indent="1"/>
    </xf>
    <xf numFmtId="4" fontId="27" fillId="124" borderId="186">
      <alignment horizontal="left" vertical="center" indent="1"/>
    </xf>
    <xf numFmtId="4" fontId="27" fillId="124" borderId="186">
      <alignment horizontal="left" vertical="center" indent="1"/>
    </xf>
    <xf numFmtId="4" fontId="27" fillId="124" borderId="186">
      <alignment horizontal="left" vertical="center" indent="1"/>
    </xf>
    <xf numFmtId="4" fontId="27" fillId="124" borderId="186">
      <alignment horizontal="left" vertical="center" indent="1"/>
    </xf>
    <xf numFmtId="4" fontId="68" fillId="124" borderId="186">
      <alignment vertical="center"/>
    </xf>
    <xf numFmtId="4" fontId="68" fillId="124" borderId="186">
      <alignment vertical="center"/>
    </xf>
    <xf numFmtId="4" fontId="68" fillId="124" borderId="186">
      <alignment vertical="center"/>
    </xf>
    <xf numFmtId="4" fontId="27" fillId="124" borderId="186">
      <alignment vertical="center"/>
    </xf>
    <xf numFmtId="4" fontId="27" fillId="124" borderId="186">
      <alignment vertical="center"/>
    </xf>
    <xf numFmtId="4" fontId="27" fillId="124" borderId="186">
      <alignment vertical="center"/>
    </xf>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49" fontId="32" fillId="0" borderId="173"/>
    <xf numFmtId="0" fontId="32" fillId="0" borderId="187">
      <alignment wrapText="1"/>
    </xf>
    <xf numFmtId="0" fontId="32" fillId="0" borderId="187">
      <alignment wrapText="1"/>
    </xf>
    <xf numFmtId="0" fontId="32" fillId="0" borderId="187">
      <alignment wrapText="1"/>
    </xf>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2" fillId="0" borderId="283">
      <alignment wrapText="1"/>
    </xf>
    <xf numFmtId="0" fontId="31" fillId="83" borderId="270" applyNumberFormat="0" applyFont="0" applyAlignment="0" applyProtection="0"/>
    <xf numFmtId="4" fontId="27" fillId="124" borderId="282">
      <alignment vertical="center"/>
    </xf>
    <xf numFmtId="4" fontId="68" fillId="124" borderId="282">
      <alignment vertical="center"/>
    </xf>
    <xf numFmtId="0" fontId="31" fillId="118" borderId="282">
      <alignment horizontal="left" vertical="center" indent="1"/>
    </xf>
    <xf numFmtId="0" fontId="27" fillId="87" borderId="277" applyNumberFormat="0" applyProtection="0">
      <alignment horizontal="right" vertical="center"/>
    </xf>
    <xf numFmtId="0" fontId="31" fillId="45" borderId="326" applyNumberFormat="0" applyFont="0" applyAlignment="0" applyProtection="0"/>
    <xf numFmtId="49" fontId="32" fillId="0" borderId="173"/>
    <xf numFmtId="0" fontId="91" fillId="0" borderId="188" applyNumberFormat="0" applyFill="0" applyProtection="0"/>
    <xf numFmtId="0" fontId="31" fillId="99" borderId="278" applyNumberFormat="0" applyProtection="0">
      <alignment horizontal="left" vertical="center" wrapText="1" indent="1"/>
    </xf>
    <xf numFmtId="0" fontId="31" fillId="55" borderId="277" applyNumberFormat="0" applyProtection="0">
      <alignment horizontal="left" vertical="center" indent="1"/>
    </xf>
    <xf numFmtId="0" fontId="31" fillId="45" borderId="210" applyNumberFormat="0" applyFont="0" applyAlignment="0" applyProtection="0"/>
    <xf numFmtId="0" fontId="153" fillId="71" borderId="348" applyNumberFormat="0" applyAlignment="0" applyProtection="0"/>
    <xf numFmtId="0" fontId="59" fillId="45" borderId="426" applyNumberFormat="0" applyFont="0" applyAlignment="0" applyProtection="0"/>
    <xf numFmtId="0" fontId="65" fillId="43" borderId="320" applyNumberFormat="0" applyAlignment="0" applyProtection="0"/>
    <xf numFmtId="0" fontId="27" fillId="92" borderId="277" applyNumberFormat="0" applyProtection="0">
      <alignment horizontal="right" vertical="center"/>
    </xf>
    <xf numFmtId="0" fontId="27" fillId="93" borderId="277" applyNumberFormat="0" applyProtection="0">
      <alignment horizontal="right" vertical="center"/>
    </xf>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59" fillId="45"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27" fillId="97" borderId="182" applyNumberFormat="0" applyProtection="0">
      <alignment horizontal="left" vertical="center" indent="1"/>
    </xf>
    <xf numFmtId="0" fontId="27" fillId="83" borderId="181" applyNumberFormat="0" applyProtection="0">
      <alignment horizontal="left" vertical="top" indent="1"/>
    </xf>
    <xf numFmtId="0" fontId="27" fillId="83" borderId="181" applyNumberFormat="0" applyProtection="0">
      <alignment horizontal="left" vertical="center" indent="1"/>
    </xf>
    <xf numFmtId="0" fontId="27" fillId="83" borderId="181" applyNumberFormat="0" applyProtection="0">
      <alignment vertical="center"/>
    </xf>
    <xf numFmtId="0" fontId="31" fillId="95" borderId="181" applyNumberFormat="0" applyProtection="0">
      <alignment horizontal="left" vertical="top" indent="1"/>
    </xf>
    <xf numFmtId="0" fontId="31" fillId="95" borderId="181" applyNumberFormat="0" applyProtection="0">
      <alignment horizontal="left" vertical="top" indent="1"/>
    </xf>
    <xf numFmtId="0" fontId="65" fillId="43" borderId="205" applyNumberFormat="0" applyAlignment="0" applyProtection="0"/>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5" borderId="181" applyNumberFormat="0" applyProtection="0">
      <alignment horizontal="left" vertical="top"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96" borderId="182" applyNumberFormat="0" applyProtection="0">
      <alignment horizontal="left" vertical="center" wrapText="1"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65" fillId="72" borderId="205" applyNumberFormat="0" applyAlignment="0" applyProtection="0"/>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50" borderId="181" applyNumberFormat="0" applyProtection="0">
      <alignment horizontal="left" vertical="top"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100"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31" fillId="99" borderId="182" applyNumberFormat="0" applyProtection="0">
      <alignment horizontal="left" vertical="center" wrapText="1" indent="1"/>
    </xf>
    <xf numFmtId="0" fontId="65" fillId="72" borderId="205" applyNumberFormat="0" applyAlignment="0" applyProtection="0"/>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31" fillId="97" borderId="182" applyNumberFormat="0" applyProtection="0">
      <alignment horizontal="left" vertical="center" indent="1"/>
    </xf>
    <xf numFmtId="0" fontId="135" fillId="43" borderId="206" applyNumberFormat="0" applyAlignment="0" applyProtection="0"/>
    <xf numFmtId="0" fontId="27" fillId="51" borderId="181" applyNumberFormat="0" applyProtection="0">
      <alignment horizontal="right" vertical="center"/>
    </xf>
    <xf numFmtId="0" fontId="27" fillId="94" borderId="181" applyNumberFormat="0" applyProtection="0">
      <alignment horizontal="right" vertical="center"/>
    </xf>
    <xf numFmtId="0" fontId="27" fillId="93" borderId="181" applyNumberFormat="0" applyProtection="0">
      <alignment horizontal="right" vertical="center"/>
    </xf>
    <xf numFmtId="0" fontId="27" fillId="92" borderId="181" applyNumberFormat="0" applyProtection="0">
      <alignment horizontal="right" vertical="center"/>
    </xf>
    <xf numFmtId="0" fontId="27" fillId="91" borderId="181" applyNumberFormat="0" applyProtection="0">
      <alignment horizontal="right" vertical="center"/>
    </xf>
    <xf numFmtId="0" fontId="27" fillId="90" borderId="181" applyNumberFormat="0" applyProtection="0">
      <alignment horizontal="right" vertical="center"/>
    </xf>
    <xf numFmtId="0" fontId="27" fillId="89" borderId="181" applyNumberFormat="0" applyProtection="0">
      <alignment horizontal="right" vertical="center"/>
    </xf>
    <xf numFmtId="0" fontId="27" fillId="87" borderId="181" applyNumberFormat="0" applyProtection="0">
      <alignment horizontal="right" vertical="center"/>
    </xf>
    <xf numFmtId="0" fontId="31" fillId="58" borderId="212" applyNumberFormat="0" applyProtection="0">
      <alignment horizontal="left" vertical="top" indent="1"/>
    </xf>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31" fillId="83" borderId="175" applyNumberFormat="0" applyFont="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49" fontId="32" fillId="0" borderId="173"/>
    <xf numFmtId="0" fontId="62" fillId="0" borderId="184" applyNumberFormat="0" applyFill="0" applyAlignment="0" applyProtection="0"/>
    <xf numFmtId="0" fontId="62" fillId="0" borderId="184" applyNumberFormat="0" applyFill="0" applyAlignment="0" applyProtection="0"/>
    <xf numFmtId="0" fontId="62" fillId="0" borderId="184" applyNumberFormat="0" applyFill="0" applyAlignment="0" applyProtection="0"/>
    <xf numFmtId="0" fontId="55"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55" fillId="0" borderId="178" applyNumberFormat="0" applyFill="0" applyAlignment="0" applyProtection="0"/>
    <xf numFmtId="0" fontId="55" fillId="0" borderId="178" applyNumberFormat="0" applyFill="0" applyAlignment="0" applyProtection="0"/>
    <xf numFmtId="0" fontId="55"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153" fillId="36" borderId="291" applyNumberFormat="0" applyAlignment="0" applyProtection="0"/>
    <xf numFmtId="0" fontId="219" fillId="0" borderId="211" applyProtection="0">
      <alignment horizontal="left"/>
    </xf>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62" fillId="0" borderId="178" applyNumberFormat="0" applyFill="0" applyAlignment="0" applyProtection="0"/>
    <xf numFmtId="0" fontId="59" fillId="45" borderId="210" applyNumberFormat="0" applyFont="0" applyAlignment="0" applyProtection="0"/>
    <xf numFmtId="0" fontId="112" fillId="0" borderId="169" applyNumberFormat="0" applyFont="0" applyFill="0" applyAlignment="0"/>
    <xf numFmtId="0" fontId="112" fillId="0" borderId="185" applyNumberFormat="0" applyFont="0" applyFill="0" applyAlignment="0"/>
    <xf numFmtId="0" fontId="112" fillId="0" borderId="185" applyNumberFormat="0" applyFont="0" applyFill="0" applyAlignment="0"/>
    <xf numFmtId="0" fontId="59" fillId="45" borderId="210" applyNumberFormat="0" applyFont="0" applyAlignment="0" applyProtection="0"/>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219" fillId="0" borderId="211" applyProtection="0">
      <alignment horizontal="left"/>
    </xf>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70" borderId="210" applyNumberFormat="0" applyFont="0" applyAlignment="0" applyProtection="0"/>
    <xf numFmtId="0" fontId="31" fillId="58" borderId="212" applyNumberFormat="0" applyProtection="0">
      <alignment horizontal="left" vertical="center" indent="1"/>
    </xf>
    <xf numFmtId="0" fontId="122" fillId="0" borderId="341" applyNumberFormat="0" applyFill="0" applyAlignment="0" applyProtection="0"/>
    <xf numFmtId="0" fontId="122" fillId="0" borderId="341" applyNumberFormat="0" applyFill="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59" fillId="45" borderId="295" applyNumberFormat="0" applyFont="0" applyAlignment="0" applyProtection="0"/>
    <xf numFmtId="0" fontId="153" fillId="71" borderId="291" applyNumberFormat="0" applyAlignment="0" applyProtection="0"/>
    <xf numFmtId="4" fontId="27" fillId="34" borderId="277" applyNumberFormat="0" applyProtection="0">
      <alignment horizontal="right" vertical="center"/>
    </xf>
    <xf numFmtId="0" fontId="31" fillId="45" borderId="404" applyNumberFormat="0" applyFont="0" applyAlignment="0" applyProtection="0"/>
    <xf numFmtId="0" fontId="31" fillId="70" borderId="426" applyNumberFormat="0" applyFont="0" applyAlignment="0" applyProtection="0"/>
    <xf numFmtId="0" fontId="31" fillId="45" borderId="404" applyNumberFormat="0" applyFont="0" applyAlignment="0" applyProtection="0"/>
    <xf numFmtId="0" fontId="31" fillId="70" borderId="426" applyNumberFormat="0" applyFont="0" applyAlignment="0" applyProtection="0"/>
    <xf numFmtId="0" fontId="31" fillId="45" borderId="404" applyNumberFormat="0" applyFont="0" applyAlignment="0" applyProtection="0"/>
    <xf numFmtId="0" fontId="62" fillId="0" borderId="273" applyNumberFormat="0" applyFill="0" applyAlignment="0" applyProtection="0"/>
    <xf numFmtId="0" fontId="65" fillId="72" borderId="320" applyNumberFormat="0" applyAlignment="0" applyProtection="0"/>
    <xf numFmtId="0" fontId="219" fillId="0" borderId="327" applyProtection="0">
      <alignment horizontal="left"/>
    </xf>
    <xf numFmtId="0" fontId="31" fillId="45" borderId="426" applyNumberFormat="0" applyFont="0" applyAlignment="0" applyProtection="0"/>
    <xf numFmtId="0" fontId="31" fillId="45" borderId="426" applyNumberFormat="0" applyFont="0" applyAlignment="0" applyProtection="0"/>
    <xf numFmtId="0" fontId="219" fillId="0" borderId="356" applyProtection="0">
      <alignment horizontal="left"/>
    </xf>
    <xf numFmtId="0" fontId="219" fillId="0" borderId="356" applyProtection="0">
      <alignment horizontal="left"/>
    </xf>
    <xf numFmtId="0" fontId="135" fillId="57" borderId="348" applyNumberFormat="0" applyAlignment="0" applyProtection="0"/>
    <xf numFmtId="0" fontId="61" fillId="72" borderId="321" applyNumberFormat="0" applyAlignment="0" applyProtection="0"/>
    <xf numFmtId="0" fontId="135" fillId="43" borderId="291" applyNumberFormat="0" applyAlignment="0" applyProtection="0"/>
    <xf numFmtId="4" fontId="68" fillId="45" borderId="277" applyNumberFormat="0" applyProtection="0">
      <alignment vertical="center"/>
    </xf>
    <xf numFmtId="0" fontId="135" fillId="43" borderId="419" applyNumberFormat="0" applyAlignment="0" applyProtection="0"/>
    <xf numFmtId="3" fontId="110" fillId="51" borderId="227">
      <alignment horizontal="right" vertical="center"/>
    </xf>
    <xf numFmtId="0" fontId="31" fillId="45" borderId="355" applyNumberFormat="0" applyFont="0" applyAlignment="0" applyProtection="0"/>
    <xf numFmtId="0" fontId="31" fillId="45" borderId="355" applyNumberFormat="0" applyFont="0" applyAlignment="0" applyProtection="0"/>
    <xf numFmtId="0" fontId="61" fillId="72" borderId="291" applyNumberFormat="0" applyAlignment="0" applyProtection="0"/>
    <xf numFmtId="0" fontId="31" fillId="45" borderId="404" applyNumberFormat="0" applyFont="0" applyAlignment="0" applyProtection="0"/>
    <xf numFmtId="0" fontId="27" fillId="83" borderId="277" applyNumberFormat="0" applyProtection="0">
      <alignment horizontal="left" vertical="top" indent="1"/>
    </xf>
    <xf numFmtId="0" fontId="31" fillId="83" borderId="270" applyNumberFormat="0" applyFont="0" applyAlignment="0" applyProtection="0"/>
    <xf numFmtId="0" fontId="27" fillId="92" borderId="277" applyNumberFormat="0" applyProtection="0">
      <alignment horizontal="right" vertical="center"/>
    </xf>
    <xf numFmtId="0" fontId="31" fillId="83" borderId="270" applyNumberFormat="0" applyFont="0" applyAlignment="0" applyProtection="0"/>
    <xf numFmtId="4" fontId="27" fillId="96" borderId="219">
      <alignment horizontal="left" vertical="center" indent="1"/>
    </xf>
    <xf numFmtId="0" fontId="59" fillId="45" borderId="404" applyNumberFormat="0" applyFont="0" applyAlignment="0" applyProtection="0"/>
    <xf numFmtId="0" fontId="65" fillId="72" borderId="320" applyNumberFormat="0" applyAlignment="0" applyProtection="0"/>
    <xf numFmtId="0" fontId="219" fillId="0" borderId="296" applyProtection="0">
      <alignment horizontal="left"/>
    </xf>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5" fillId="72" borderId="320" applyNumberFormat="0" applyAlignment="0" applyProtection="0"/>
    <xf numFmtId="0" fontId="31" fillId="70" borderId="295" applyNumberFormat="0" applyFont="0" applyAlignment="0" applyProtection="0"/>
    <xf numFmtId="0" fontId="37" fillId="43" borderId="282" applyNumberFormat="0" applyAlignment="0" applyProtection="0"/>
    <xf numFmtId="4" fontId="35" fillId="96" borderId="205">
      <alignment horizontal="right" vertical="center"/>
    </xf>
    <xf numFmtId="4" fontId="35" fillId="96" borderId="205">
      <alignment horizontal="right" vertical="center"/>
    </xf>
    <xf numFmtId="0" fontId="31" fillId="118" borderId="205">
      <alignment horizontal="left" vertical="center" indent="1"/>
    </xf>
    <xf numFmtId="0" fontId="31" fillId="118" borderId="205">
      <alignment horizontal="left" vertical="center" indent="1"/>
    </xf>
    <xf numFmtId="0" fontId="31" fillId="118" borderId="205">
      <alignment horizontal="left" vertical="center" indent="1"/>
    </xf>
    <xf numFmtId="0" fontId="31" fillId="118" borderId="205">
      <alignment horizontal="left" vertical="center" indent="1"/>
    </xf>
    <xf numFmtId="0" fontId="31" fillId="118" borderId="205">
      <alignment horizontal="left" vertical="center" indent="1"/>
    </xf>
    <xf numFmtId="0" fontId="27" fillId="97" borderId="213" applyNumberFormat="0" applyProtection="0">
      <alignment horizontal="left" vertical="center" indent="1"/>
    </xf>
    <xf numFmtId="0" fontId="27" fillId="97" borderId="213" applyNumberFormat="0" applyProtection="0">
      <alignment horizontal="left" vertical="center" indent="1"/>
    </xf>
    <xf numFmtId="4" fontId="68" fillId="96" borderId="205">
      <alignment horizontal="right" vertical="center"/>
    </xf>
    <xf numFmtId="4" fontId="68" fillId="96" borderId="205">
      <alignment horizontal="right" vertical="center"/>
    </xf>
    <xf numFmtId="4" fontId="27" fillId="96" borderId="205">
      <alignment horizontal="right" vertical="center"/>
    </xf>
    <xf numFmtId="4" fontId="27" fillId="96" borderId="205">
      <alignment horizontal="right" vertical="center"/>
    </xf>
    <xf numFmtId="4" fontId="27" fillId="83" borderId="205">
      <alignment horizontal="left" vertical="center" indent="1"/>
    </xf>
    <xf numFmtId="4" fontId="27" fillId="83" borderId="205">
      <alignment horizontal="left" vertical="center" indent="1"/>
    </xf>
    <xf numFmtId="4" fontId="27" fillId="83" borderId="205">
      <alignment horizontal="left" vertical="center" indent="1"/>
    </xf>
    <xf numFmtId="0" fontId="27" fillId="83" borderId="212" applyNumberFormat="0" applyProtection="0">
      <alignment horizontal="left" vertical="top" indent="1"/>
    </xf>
    <xf numFmtId="0" fontId="27" fillId="83" borderId="212" applyNumberFormat="0" applyProtection="0">
      <alignment horizontal="left" vertical="top" indent="1"/>
    </xf>
    <xf numFmtId="0" fontId="27" fillId="83" borderId="212" applyNumberFormat="0" applyProtection="0">
      <alignment horizontal="left" vertical="top" indent="1"/>
    </xf>
    <xf numFmtId="4" fontId="27" fillId="83" borderId="205">
      <alignment horizontal="left" vertical="center" indent="1"/>
    </xf>
    <xf numFmtId="4" fontId="27" fillId="83" borderId="205">
      <alignment horizontal="left" vertical="center" indent="1"/>
    </xf>
    <xf numFmtId="4" fontId="27" fillId="83" borderId="205">
      <alignment horizontal="left" vertical="center" indent="1"/>
    </xf>
    <xf numFmtId="0" fontId="27" fillId="83" borderId="212" applyNumberFormat="0" applyProtection="0">
      <alignment horizontal="left" vertical="center" indent="1"/>
    </xf>
    <xf numFmtId="0" fontId="27" fillId="83" borderId="212" applyNumberFormat="0" applyProtection="0">
      <alignment horizontal="left" vertical="center" indent="1"/>
    </xf>
    <xf numFmtId="0" fontId="27" fillId="83" borderId="212" applyNumberFormat="0" applyProtection="0">
      <alignment horizontal="left" vertical="center" indent="1"/>
    </xf>
    <xf numFmtId="4" fontId="68" fillId="83" borderId="205">
      <alignment vertical="center"/>
    </xf>
    <xf numFmtId="4" fontId="68" fillId="83" borderId="205">
      <alignment vertical="center"/>
    </xf>
    <xf numFmtId="4" fontId="27" fillId="83" borderId="205">
      <alignment vertical="center"/>
    </xf>
    <xf numFmtId="4" fontId="27" fillId="83" borderId="205">
      <alignment vertical="center"/>
    </xf>
    <xf numFmtId="0" fontId="27" fillId="83" borderId="212" applyNumberFormat="0" applyProtection="0">
      <alignment vertical="center"/>
    </xf>
    <xf numFmtId="0" fontId="27" fillId="83" borderId="212" applyNumberFormat="0" applyProtection="0">
      <alignment vertical="center"/>
    </xf>
    <xf numFmtId="0" fontId="27" fillId="83" borderId="212" applyNumberFormat="0" applyProtection="0">
      <alignment vertical="center"/>
    </xf>
    <xf numFmtId="0" fontId="31" fillId="118" borderId="205">
      <alignment horizontal="left" vertical="center" indent="1"/>
    </xf>
    <xf numFmtId="0" fontId="31" fillId="118" borderId="205">
      <alignment horizontal="left" vertical="center" indent="1"/>
    </xf>
    <xf numFmtId="0" fontId="31" fillId="118" borderId="205">
      <alignment horizontal="left" vertical="center"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65" fillId="43" borderId="19" applyNumberFormat="0" applyAlignment="0" applyProtection="0"/>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118" borderId="205">
      <alignment horizontal="left" vertical="center" indent="1"/>
    </xf>
    <xf numFmtId="0" fontId="31" fillId="118" borderId="205">
      <alignment horizontal="left" vertical="center" indent="1"/>
    </xf>
    <xf numFmtId="0" fontId="31" fillId="118" borderId="205">
      <alignment horizontal="left" vertical="center"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246" fillId="45" borderId="179" applyNumberFormat="0" applyFont="0" applyAlignment="0" applyProtection="0"/>
    <xf numFmtId="0" fontId="246" fillId="45" borderId="179" applyNumberFormat="0" applyFont="0" applyAlignment="0" applyProtection="0"/>
    <xf numFmtId="0" fontId="246" fillId="45" borderId="179" applyNumberFormat="0" applyFont="0" applyAlignment="0" applyProtection="0"/>
    <xf numFmtId="0" fontId="246" fillId="45" borderId="179" applyNumberFormat="0" applyFont="0" applyAlignment="0" applyProtection="0"/>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48" borderId="205">
      <alignment horizontal="left" vertical="center" indent="1"/>
    </xf>
    <xf numFmtId="0" fontId="31" fillId="48" borderId="205">
      <alignment horizontal="left" vertical="center" indent="1"/>
    </xf>
    <xf numFmtId="0" fontId="31" fillId="48" borderId="205">
      <alignment horizontal="left" vertical="center"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61" fillId="72" borderId="270" applyNumberFormat="0" applyAlignment="0" applyProtection="0"/>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48" borderId="205">
      <alignment horizontal="left" vertical="center" indent="1"/>
    </xf>
    <xf numFmtId="0" fontId="31" fillId="48" borderId="205">
      <alignment horizontal="left" vertical="center" indent="1"/>
    </xf>
    <xf numFmtId="0" fontId="31" fillId="48" borderId="205">
      <alignment horizontal="left" vertical="center"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234" fillId="0" borderId="209" applyNumberFormat="0" applyFill="0" applyAlignment="0" applyProtection="0"/>
    <xf numFmtId="0" fontId="234" fillId="0" borderId="209" applyNumberFormat="0" applyFill="0" applyAlignment="0" applyProtection="0"/>
    <xf numFmtId="0" fontId="234" fillId="0" borderId="209" applyNumberFormat="0" applyFill="0" applyAlignment="0" applyProtection="0"/>
    <xf numFmtId="0" fontId="31" fillId="100" borderId="213" applyNumberFormat="0" applyProtection="0">
      <alignment horizontal="left" vertical="center" wrapText="1" indent="1"/>
    </xf>
    <xf numFmtId="0" fontId="31" fillId="127" borderId="205">
      <alignment horizontal="left" vertical="center" indent="1"/>
    </xf>
    <xf numFmtId="0" fontId="31" fillId="127" borderId="205">
      <alignment horizontal="left" vertical="center"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126" borderId="205">
      <alignment horizontal="left" vertical="center" indent="1"/>
    </xf>
    <xf numFmtId="0" fontId="31" fillId="126" borderId="205">
      <alignment horizontal="left" vertical="center" indent="1"/>
    </xf>
    <xf numFmtId="0" fontId="31" fillId="126" borderId="205">
      <alignment horizontal="left" vertical="center" indent="1"/>
    </xf>
    <xf numFmtId="0" fontId="31" fillId="126" borderId="205">
      <alignment horizontal="left" vertical="center" indent="1"/>
    </xf>
    <xf numFmtId="0" fontId="31" fillId="126" borderId="205">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4" fontId="27" fillId="126" borderId="205">
      <alignment horizontal="left" vertical="center" indent="1"/>
    </xf>
    <xf numFmtId="4" fontId="27" fillId="126" borderId="205">
      <alignment horizontal="left" vertical="center" indent="1"/>
    </xf>
    <xf numFmtId="4" fontId="27" fillId="96" borderId="205">
      <alignment horizontal="left" vertical="center" indent="1"/>
    </xf>
    <xf numFmtId="4" fontId="27" fillId="96" borderId="205">
      <alignment horizontal="left" vertical="center" indent="1"/>
    </xf>
    <xf numFmtId="0" fontId="31" fillId="118" borderId="205">
      <alignment horizontal="left" vertical="center" indent="1"/>
    </xf>
    <xf numFmtId="0" fontId="31" fillId="118" borderId="205">
      <alignment horizontal="left" vertical="center" indent="1"/>
    </xf>
    <xf numFmtId="0" fontId="31" fillId="118" borderId="205">
      <alignment horizontal="left" vertical="center" indent="1"/>
    </xf>
    <xf numFmtId="4" fontId="36" fillId="125" borderId="205">
      <alignment horizontal="left" vertical="center" indent="1"/>
    </xf>
    <xf numFmtId="4" fontId="36" fillId="125" borderId="205">
      <alignment horizontal="left" vertical="center" indent="1"/>
    </xf>
    <xf numFmtId="4" fontId="27" fillId="51" borderId="205">
      <alignment horizontal="right" vertical="center"/>
    </xf>
    <xf numFmtId="0" fontId="27" fillId="51" borderId="212" applyNumberFormat="0" applyProtection="0">
      <alignment horizontal="right" vertical="center"/>
    </xf>
    <xf numFmtId="0" fontId="27" fillId="51" borderId="212" applyNumberFormat="0" applyProtection="0">
      <alignment horizontal="right" vertical="center"/>
    </xf>
    <xf numFmtId="0" fontId="27" fillId="51" borderId="212" applyNumberFormat="0" applyProtection="0">
      <alignment horizontal="right" vertical="center"/>
    </xf>
    <xf numFmtId="4" fontId="27" fillId="94" borderId="205">
      <alignment horizontal="right" vertical="center"/>
    </xf>
    <xf numFmtId="4" fontId="27" fillId="94" borderId="205">
      <alignment horizontal="right" vertical="center"/>
    </xf>
    <xf numFmtId="0" fontId="27" fillId="94" borderId="212" applyNumberFormat="0" applyProtection="0">
      <alignment horizontal="right" vertical="center"/>
    </xf>
    <xf numFmtId="0" fontId="27" fillId="94" borderId="212" applyNumberFormat="0" applyProtection="0">
      <alignment horizontal="right" vertical="center"/>
    </xf>
    <xf numFmtId="4" fontId="27" fillId="93" borderId="205">
      <alignment horizontal="right" vertical="center"/>
    </xf>
    <xf numFmtId="0" fontId="27" fillId="93" borderId="212" applyNumberFormat="0" applyProtection="0">
      <alignment horizontal="right" vertical="center"/>
    </xf>
    <xf numFmtId="0" fontId="27" fillId="93" borderId="212" applyNumberFormat="0" applyProtection="0">
      <alignment horizontal="right" vertical="center"/>
    </xf>
    <xf numFmtId="0" fontId="27" fillId="93" borderId="212" applyNumberFormat="0" applyProtection="0">
      <alignment horizontal="right" vertical="center"/>
    </xf>
    <xf numFmtId="0" fontId="27" fillId="92" borderId="212" applyNumberFormat="0" applyProtection="0">
      <alignment horizontal="right" vertical="center"/>
    </xf>
    <xf numFmtId="0" fontId="27" fillId="92" borderId="212" applyNumberFormat="0" applyProtection="0">
      <alignment horizontal="right" vertical="center"/>
    </xf>
    <xf numFmtId="0" fontId="27" fillId="92" borderId="212" applyNumberFormat="0" applyProtection="0">
      <alignment horizontal="right" vertical="center"/>
    </xf>
    <xf numFmtId="4" fontId="27" fillId="91" borderId="205">
      <alignment horizontal="right" vertical="center"/>
    </xf>
    <xf numFmtId="4" fontId="27" fillId="91" borderId="205">
      <alignment horizontal="right" vertical="center"/>
    </xf>
    <xf numFmtId="4" fontId="27" fillId="91" borderId="205">
      <alignment horizontal="right" vertical="center"/>
    </xf>
    <xf numFmtId="0" fontId="27" fillId="91" borderId="212" applyNumberFormat="0" applyProtection="0">
      <alignment horizontal="right" vertical="center"/>
    </xf>
    <xf numFmtId="0" fontId="27" fillId="91" borderId="212" applyNumberFormat="0" applyProtection="0">
      <alignment horizontal="right" vertical="center"/>
    </xf>
    <xf numFmtId="0" fontId="27" fillId="91" borderId="212" applyNumberFormat="0" applyProtection="0">
      <alignment horizontal="right" vertical="center"/>
    </xf>
    <xf numFmtId="4" fontId="27" fillId="90" borderId="205">
      <alignment horizontal="right" vertical="center"/>
    </xf>
    <xf numFmtId="4" fontId="27" fillId="90" borderId="205">
      <alignment horizontal="right" vertical="center"/>
    </xf>
    <xf numFmtId="4" fontId="27" fillId="90" borderId="205">
      <alignment horizontal="right" vertical="center"/>
    </xf>
    <xf numFmtId="0" fontId="27" fillId="90" borderId="212" applyNumberFormat="0" applyProtection="0">
      <alignment horizontal="right" vertical="center"/>
    </xf>
    <xf numFmtId="0" fontId="27" fillId="90" borderId="212" applyNumberFormat="0" applyProtection="0">
      <alignment horizontal="right" vertical="center"/>
    </xf>
    <xf numFmtId="0" fontId="27" fillId="90" borderId="212" applyNumberFormat="0" applyProtection="0">
      <alignment horizontal="right" vertical="center"/>
    </xf>
    <xf numFmtId="4" fontId="27" fillId="89" borderId="205">
      <alignment horizontal="right" vertical="center"/>
    </xf>
    <xf numFmtId="4" fontId="27" fillId="89" borderId="205">
      <alignment horizontal="right" vertical="center"/>
    </xf>
    <xf numFmtId="0" fontId="27" fillId="89" borderId="212" applyNumberFormat="0" applyProtection="0">
      <alignment horizontal="right" vertical="center"/>
    </xf>
    <xf numFmtId="0" fontId="27" fillId="89" borderId="212" applyNumberFormat="0" applyProtection="0">
      <alignment horizontal="right" vertical="center"/>
    </xf>
    <xf numFmtId="0" fontId="27" fillId="89" borderId="212" applyNumberFormat="0" applyProtection="0">
      <alignment horizontal="right" vertical="center"/>
    </xf>
    <xf numFmtId="4" fontId="27" fillId="88" borderId="205">
      <alignment horizontal="right" vertical="center"/>
    </xf>
    <xf numFmtId="4" fontId="27" fillId="88" borderId="205">
      <alignment horizontal="right" vertical="center"/>
    </xf>
    <xf numFmtId="4" fontId="27" fillId="88" borderId="205">
      <alignment horizontal="right" vertical="center"/>
    </xf>
    <xf numFmtId="0" fontId="27" fillId="88" borderId="212" applyNumberFormat="0" applyProtection="0">
      <alignment horizontal="right" vertical="center"/>
    </xf>
    <xf numFmtId="0" fontId="27" fillId="88" borderId="212" applyNumberFormat="0" applyProtection="0">
      <alignment horizontal="right" vertical="center"/>
    </xf>
    <xf numFmtId="0" fontId="27" fillId="88" borderId="212" applyNumberFormat="0" applyProtection="0">
      <alignment horizontal="right" vertical="center"/>
    </xf>
    <xf numFmtId="4" fontId="27" fillId="87" borderId="205">
      <alignment horizontal="right" vertical="center"/>
    </xf>
    <xf numFmtId="4" fontId="27" fillId="87" borderId="205">
      <alignment horizontal="right" vertical="center"/>
    </xf>
    <xf numFmtId="4" fontId="27" fillId="87" borderId="205">
      <alignment horizontal="right" vertical="center"/>
    </xf>
    <xf numFmtId="0" fontId="27" fillId="87" borderId="212" applyNumberFormat="0" applyProtection="0">
      <alignment horizontal="right" vertical="center"/>
    </xf>
    <xf numFmtId="0" fontId="27" fillId="87" borderId="212" applyNumberFormat="0" applyProtection="0">
      <alignment horizontal="right" vertical="center"/>
    </xf>
    <xf numFmtId="0" fontId="27" fillId="87" borderId="212" applyNumberFormat="0" applyProtection="0">
      <alignment horizontal="right" vertical="center"/>
    </xf>
    <xf numFmtId="0" fontId="31" fillId="118" borderId="205">
      <alignment horizontal="left" vertical="center" indent="1"/>
    </xf>
    <xf numFmtId="0" fontId="31" fillId="118" borderId="205">
      <alignment horizontal="left" vertical="center" indent="1"/>
    </xf>
    <xf numFmtId="0" fontId="31" fillId="118" borderId="205">
      <alignment horizontal="left" vertical="center" indent="1"/>
    </xf>
    <xf numFmtId="4" fontId="27" fillId="124" borderId="205">
      <alignment horizontal="left" vertical="center" indent="1"/>
    </xf>
    <xf numFmtId="4" fontId="27" fillId="124" borderId="205">
      <alignment horizontal="left" vertical="center" indent="1"/>
    </xf>
    <xf numFmtId="4" fontId="27" fillId="124" borderId="205">
      <alignment horizontal="left" vertical="center" indent="1"/>
    </xf>
    <xf numFmtId="4" fontId="27" fillId="124" borderId="205">
      <alignment horizontal="left" vertical="center" indent="1"/>
    </xf>
    <xf numFmtId="4" fontId="27" fillId="124" borderId="205">
      <alignment horizontal="left" vertical="center" indent="1"/>
    </xf>
    <xf numFmtId="4" fontId="27" fillId="124" borderId="205">
      <alignment horizontal="left" vertical="center" indent="1"/>
    </xf>
    <xf numFmtId="4" fontId="68" fillId="124" borderId="205">
      <alignment vertical="center"/>
    </xf>
    <xf numFmtId="4" fontId="68" fillId="124" borderId="205">
      <alignment vertical="center"/>
    </xf>
    <xf numFmtId="4" fontId="68" fillId="124" borderId="205">
      <alignment vertical="center"/>
    </xf>
    <xf numFmtId="4" fontId="27" fillId="124" borderId="205">
      <alignment vertical="center"/>
    </xf>
    <xf numFmtId="4" fontId="27" fillId="124" borderId="205">
      <alignment vertical="center"/>
    </xf>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31" fillId="45" borderId="275" applyNumberFormat="0" applyFont="0" applyAlignment="0" applyProtection="0"/>
    <xf numFmtId="0" fontId="32" fillId="0" borderId="217">
      <alignment wrapText="1"/>
    </xf>
    <xf numFmtId="0" fontId="32" fillId="0" borderId="217">
      <alignment wrapText="1"/>
    </xf>
    <xf numFmtId="0" fontId="32" fillId="0" borderId="217">
      <alignment wrapText="1"/>
    </xf>
    <xf numFmtId="0" fontId="32" fillId="0" borderId="218">
      <alignment wrapText="1"/>
    </xf>
    <xf numFmtId="0" fontId="32" fillId="0" borderId="218">
      <alignment wrapText="1"/>
    </xf>
    <xf numFmtId="0" fontId="32" fillId="0" borderId="218">
      <alignment wrapText="1"/>
    </xf>
    <xf numFmtId="0" fontId="135" fillId="43" borderId="291" applyNumberFormat="0" applyAlignment="0" applyProtection="0"/>
    <xf numFmtId="0" fontId="135" fillId="43" borderId="291" applyNumberForma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118" fillId="164" borderId="319">
      <alignment vertical="center"/>
    </xf>
    <xf numFmtId="4" fontId="27" fillId="92" borderId="282">
      <alignment horizontal="right" vertical="center"/>
    </xf>
    <xf numFmtId="4" fontId="27" fillId="93" borderId="282">
      <alignment horizontal="right" vertical="center"/>
    </xf>
    <xf numFmtId="0" fontId="27" fillId="94" borderId="277" applyNumberFormat="0" applyProtection="0">
      <alignment horizontal="right" vertical="center"/>
    </xf>
    <xf numFmtId="0" fontId="27" fillId="94" borderId="277" applyNumberFormat="0" applyProtection="0">
      <alignment horizontal="right" vertical="center"/>
    </xf>
    <xf numFmtId="0" fontId="27" fillId="94" borderId="277" applyNumberFormat="0" applyProtection="0">
      <alignment horizontal="right" vertical="center"/>
    </xf>
    <xf numFmtId="4" fontId="27" fillId="94" borderId="282">
      <alignment horizontal="right" vertical="center"/>
    </xf>
    <xf numFmtId="0" fontId="219" fillId="0" borderId="296" applyProtection="0">
      <alignment horizontal="left"/>
    </xf>
    <xf numFmtId="0" fontId="31" fillId="45" borderId="275" applyNumberFormat="0" applyFont="0" applyAlignment="0" applyProtection="0"/>
    <xf numFmtId="0" fontId="31" fillId="45" borderId="275" applyNumberFormat="0" applyFont="0" applyAlignment="0" applyProtection="0"/>
    <xf numFmtId="0" fontId="31" fillId="70" borderId="355" applyNumberFormat="0" applyFont="0" applyAlignment="0" applyProtection="0"/>
    <xf numFmtId="0" fontId="219" fillId="0" borderId="296" applyProtection="0">
      <alignment horizontal="left"/>
    </xf>
    <xf numFmtId="0" fontId="31" fillId="45" borderId="295" applyNumberFormat="0" applyFont="0" applyAlignment="0" applyProtection="0"/>
    <xf numFmtId="0" fontId="32" fillId="0" borderId="239">
      <alignment wrapText="1"/>
    </xf>
    <xf numFmtId="0" fontId="31" fillId="59" borderId="297" applyNumberFormat="0" applyProtection="0">
      <alignment horizontal="left" vertical="center" indent="1"/>
    </xf>
    <xf numFmtId="0" fontId="31" fillId="59" borderId="297" applyNumberFormat="0" applyProtection="0">
      <alignment horizontal="left" vertical="top" indent="1"/>
    </xf>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31" fillId="45" borderId="295" applyNumberFormat="0" applyFont="0" applyAlignment="0" applyProtection="0"/>
    <xf numFmtId="4" fontId="27" fillId="55" borderId="328" applyNumberFormat="0" applyProtection="0">
      <alignment horizontal="left" vertical="center" indent="1"/>
    </xf>
    <xf numFmtId="0" fontId="31"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31" fillId="70" borderId="295" applyNumberFormat="0" applyFont="0" applyAlignment="0" applyProtection="0"/>
    <xf numFmtId="0" fontId="28" fillId="126" borderId="268"/>
    <xf numFmtId="0" fontId="28" fillId="47" borderId="267"/>
    <xf numFmtId="0" fontId="31" fillId="59" borderId="297" applyNumberFormat="0" applyProtection="0">
      <alignment horizontal="left" vertical="center" indent="1"/>
    </xf>
    <xf numFmtId="0" fontId="31" fillId="59" borderId="297" applyNumberFormat="0" applyProtection="0">
      <alignment horizontal="left" vertical="top" indent="1"/>
    </xf>
    <xf numFmtId="0" fontId="31" fillId="58" borderId="297" applyNumberFormat="0" applyProtection="0">
      <alignment horizontal="left" vertical="top" indent="1"/>
    </xf>
    <xf numFmtId="0" fontId="65" fillId="72" borderId="320" applyNumberFormat="0" applyAlignment="0" applyProtection="0"/>
    <xf numFmtId="0" fontId="112" fillId="0" borderId="281" applyNumberFormat="0" applyFont="0" applyFill="0" applyAlignment="0"/>
    <xf numFmtId="0" fontId="27" fillId="97" borderId="213" applyNumberFormat="0" applyProtection="0">
      <alignment horizontal="left" vertical="center" indent="1"/>
    </xf>
    <xf numFmtId="0" fontId="27" fillId="83" borderId="212" applyNumberFormat="0" applyProtection="0">
      <alignment horizontal="left" vertical="top" indent="1"/>
    </xf>
    <xf numFmtId="0" fontId="27" fillId="83" borderId="212" applyNumberFormat="0" applyProtection="0">
      <alignment horizontal="left" vertical="center" indent="1"/>
    </xf>
    <xf numFmtId="0" fontId="27" fillId="83" borderId="212" applyNumberFormat="0" applyProtection="0">
      <alignment vertical="center"/>
    </xf>
    <xf numFmtId="0" fontId="31" fillId="95" borderId="212" applyNumberFormat="0" applyProtection="0">
      <alignment horizontal="left" vertical="top" indent="1"/>
    </xf>
    <xf numFmtId="0" fontId="31" fillId="95" borderId="212" applyNumberFormat="0" applyProtection="0">
      <alignment horizontal="left" vertical="top" indent="1"/>
    </xf>
    <xf numFmtId="0" fontId="135" fillId="43" borderId="270" applyNumberFormat="0" applyAlignment="0" applyProtection="0"/>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5" borderId="212" applyNumberFormat="0" applyProtection="0">
      <alignment horizontal="left" vertical="top"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96" borderId="213" applyNumberFormat="0" applyProtection="0">
      <alignment horizontal="left" vertical="center" wrapText="1"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61" fillId="72" borderId="270" applyNumberFormat="0" applyAlignment="0" applyProtection="0"/>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50" borderId="212" applyNumberFormat="0" applyProtection="0">
      <alignment horizontal="left" vertical="top"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99" borderId="213" applyNumberFormat="0" applyProtection="0">
      <alignment horizontal="left" vertical="center" wrapText="1" indent="1"/>
    </xf>
    <xf numFmtId="0" fontId="31" fillId="45" borderId="295" applyNumberFormat="0" applyFont="0" applyAlignment="0" applyProtection="0"/>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31" fillId="97" borderId="213" applyNumberFormat="0" applyProtection="0">
      <alignment horizontal="left" vertical="center" indent="1"/>
    </xf>
    <xf numFmtId="0" fontId="220" fillId="43" borderId="419" applyNumberFormat="0" applyAlignment="0" applyProtection="0"/>
    <xf numFmtId="0" fontId="27" fillId="51" borderId="212" applyNumberFormat="0" applyProtection="0">
      <alignment horizontal="right" vertical="center"/>
    </xf>
    <xf numFmtId="0" fontId="27" fillId="94" borderId="212" applyNumberFormat="0" applyProtection="0">
      <alignment horizontal="right" vertical="center"/>
    </xf>
    <xf numFmtId="0" fontId="27" fillId="92" borderId="212" applyNumberFormat="0" applyProtection="0">
      <alignment horizontal="right" vertical="center"/>
    </xf>
    <xf numFmtId="0" fontId="27" fillId="91" borderId="212" applyNumberFormat="0" applyProtection="0">
      <alignment horizontal="right" vertical="center"/>
    </xf>
    <xf numFmtId="0" fontId="27" fillId="90" borderId="212" applyNumberFormat="0" applyProtection="0">
      <alignment horizontal="right" vertical="center"/>
    </xf>
    <xf numFmtId="0" fontId="27" fillId="89" borderId="212" applyNumberFormat="0" applyProtection="0">
      <alignment horizontal="right" vertical="center"/>
    </xf>
    <xf numFmtId="0" fontId="27" fillId="88" borderId="212" applyNumberFormat="0" applyProtection="0">
      <alignment horizontal="right" vertical="center"/>
    </xf>
    <xf numFmtId="0" fontId="27" fillId="87" borderId="212" applyNumberFormat="0" applyProtection="0">
      <alignment horizontal="right" vertical="center"/>
    </xf>
    <xf numFmtId="0" fontId="62" fillId="0" borderId="280"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123" fillId="121" borderId="341">
      <alignment horizontal="right" vertical="center"/>
    </xf>
    <xf numFmtId="0" fontId="62" fillId="0" borderId="215" applyNumberFormat="0" applyFill="0" applyAlignment="0" applyProtection="0"/>
    <xf numFmtId="0" fontId="62" fillId="0" borderId="215" applyNumberFormat="0" applyFill="0" applyAlignment="0" applyProtection="0"/>
    <xf numFmtId="0" fontId="62" fillId="0" borderId="215" applyNumberFormat="0" applyFill="0" applyAlignment="0" applyProtection="0"/>
    <xf numFmtId="0" fontId="55"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55" fillId="0" borderId="209" applyNumberFormat="0" applyFill="0" applyAlignment="0" applyProtection="0"/>
    <xf numFmtId="0" fontId="55" fillId="0" borderId="209" applyNumberFormat="0" applyFill="0" applyAlignment="0" applyProtection="0"/>
    <xf numFmtId="0" fontId="55"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31" fillId="83" borderId="206" applyNumberFormat="0" applyFont="0" applyAlignment="0" applyProtection="0"/>
    <xf numFmtId="0" fontId="31" fillId="83" borderId="206" applyNumberFormat="0" applyFont="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62" fillId="0" borderId="209" applyNumberFormat="0" applyFill="0" applyAlignment="0" applyProtection="0"/>
    <xf numFmtId="0" fontId="31" fillId="83" borderId="206" applyNumberFormat="0" applyFont="0" applyAlignment="0" applyProtection="0"/>
    <xf numFmtId="0" fontId="31" fillId="83" borderId="206" applyNumberFormat="0" applyFont="0" applyAlignment="0" applyProtection="0"/>
    <xf numFmtId="0" fontId="31" fillId="83" borderId="206" applyNumberFormat="0" applyFont="0" applyAlignment="0" applyProtection="0"/>
    <xf numFmtId="0" fontId="112" fillId="0" borderId="216" applyNumberFormat="0" applyFont="0" applyFill="0" applyAlignment="0"/>
    <xf numFmtId="0" fontId="112" fillId="0" borderId="216" applyNumberFormat="0" applyFont="0" applyFill="0" applyAlignment="0"/>
    <xf numFmtId="0" fontId="31" fillId="83" borderId="206"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2" fillId="0" borderId="218">
      <alignment wrapText="1"/>
    </xf>
    <xf numFmtId="0" fontId="62" fillId="0" borderId="324" applyNumberFormat="0" applyFill="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31" fillId="127" borderId="282">
      <alignment horizontal="left" vertical="center"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234" fillId="0" borderId="274" applyNumberFormat="0" applyFill="0" applyAlignment="0" applyProtection="0"/>
    <xf numFmtId="0" fontId="234" fillId="0" borderId="274" applyNumberFormat="0" applyFill="0" applyAlignment="0" applyProtection="0"/>
    <xf numFmtId="0" fontId="234" fillId="0" borderId="274" applyNumberFormat="0" applyFill="0" applyAlignment="0" applyProtection="0"/>
    <xf numFmtId="0" fontId="234" fillId="0" borderId="274" applyNumberFormat="0" applyFill="0" applyAlignment="0" applyProtection="0"/>
    <xf numFmtId="0" fontId="31" fillId="48" borderId="282">
      <alignment horizontal="left" vertical="center" indent="1"/>
    </xf>
    <xf numFmtId="0" fontId="62" fillId="0" borderId="422" applyNumberFormat="0" applyFill="0" applyAlignment="0" applyProtection="0"/>
    <xf numFmtId="0" fontId="31" fillId="50" borderId="277" applyNumberFormat="0" applyProtection="0">
      <alignment horizontal="left" vertical="top" indent="1"/>
    </xf>
    <xf numFmtId="0" fontId="31" fillId="48" borderId="282">
      <alignment horizontal="left" vertical="center" indent="1"/>
    </xf>
    <xf numFmtId="0" fontId="31" fillId="48" borderId="282">
      <alignment horizontal="left" vertical="center" indent="1"/>
    </xf>
    <xf numFmtId="0" fontId="31" fillId="96" borderId="278" applyNumberFormat="0" applyProtection="0">
      <alignment horizontal="left" vertical="center" wrapText="1" indent="1"/>
    </xf>
    <xf numFmtId="0" fontId="31" fillId="96" borderId="278" applyNumberFormat="0" applyProtection="0">
      <alignment horizontal="left" vertical="center" wrapText="1" indent="1"/>
    </xf>
    <xf numFmtId="0" fontId="31" fillId="96" borderId="278" applyNumberFormat="0" applyProtection="0">
      <alignment horizontal="left" vertical="center" wrapText="1" indent="1"/>
    </xf>
    <xf numFmtId="0" fontId="31" fillId="96" borderId="278" applyNumberFormat="0" applyProtection="0">
      <alignment horizontal="left" vertical="center" wrapText="1" indent="1"/>
    </xf>
    <xf numFmtId="0" fontId="31" fillId="96" borderId="278" applyNumberFormat="0" applyProtection="0">
      <alignment horizontal="left" vertical="center" wrapText="1" indent="1"/>
    </xf>
    <xf numFmtId="0" fontId="31" fillId="96" borderId="278" applyNumberFormat="0" applyProtection="0">
      <alignment horizontal="left" vertical="center" wrapText="1" indent="1"/>
    </xf>
    <xf numFmtId="0" fontId="31" fillId="118" borderId="282">
      <alignment horizontal="left" vertical="center" indent="1"/>
    </xf>
    <xf numFmtId="0" fontId="31" fillId="95" borderId="277" applyNumberFormat="0" applyProtection="0">
      <alignment horizontal="left" vertical="top" indent="1"/>
    </xf>
    <xf numFmtId="0" fontId="27" fillId="83" borderId="277" applyNumberFormat="0" applyProtection="0">
      <alignment vertical="center"/>
    </xf>
    <xf numFmtId="4" fontId="27" fillId="83" borderId="282">
      <alignment horizontal="left" vertical="center" indent="1"/>
    </xf>
    <xf numFmtId="4" fontId="68" fillId="96" borderId="282">
      <alignment horizontal="right" vertical="center"/>
    </xf>
    <xf numFmtId="0" fontId="27" fillId="97" borderId="278" applyNumberFormat="0" applyProtection="0">
      <alignment horizontal="left" vertical="center" indent="1"/>
    </xf>
    <xf numFmtId="0" fontId="27" fillId="97" borderId="278" applyNumberFormat="0" applyProtection="0">
      <alignment horizontal="left" vertical="center" indent="1"/>
    </xf>
    <xf numFmtId="0" fontId="27" fillId="97" borderId="278" applyNumberFormat="0" applyProtection="0">
      <alignment horizontal="left" vertical="center" indent="1"/>
    </xf>
    <xf numFmtId="0" fontId="31" fillId="118" borderId="282">
      <alignment horizontal="left" vertical="center" indent="1"/>
    </xf>
    <xf numFmtId="4" fontId="35" fillId="96" borderId="282">
      <alignment horizontal="right" vertical="center"/>
    </xf>
    <xf numFmtId="4" fontId="35" fillId="96" borderId="282">
      <alignment horizontal="right" vertical="center"/>
    </xf>
    <xf numFmtId="0" fontId="148" fillId="36" borderId="419" applyNumberFormat="0" applyAlignment="0" applyProtection="0"/>
    <xf numFmtId="0" fontId="219" fillId="0" borderId="327" applyProtection="0">
      <alignment horizontal="left"/>
    </xf>
    <xf numFmtId="0" fontId="219" fillId="0" borderId="327" applyProtection="0">
      <alignment horizontal="left"/>
    </xf>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426" applyNumberFormat="0" applyFont="0" applyAlignment="0" applyProtection="0"/>
    <xf numFmtId="0" fontId="59" fillId="45" borderId="426" applyNumberFormat="0" applyFont="0" applyAlignment="0" applyProtection="0"/>
    <xf numFmtId="0" fontId="31" fillId="45" borderId="4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2" fillId="0" borderId="422" applyNumberFormat="0" applyFill="0" applyAlignment="0" applyProtection="0"/>
    <xf numFmtId="0" fontId="65" fillId="43" borderId="418" applyNumberFormat="0" applyAlignment="0" applyProtection="0"/>
    <xf numFmtId="0" fontId="118" fillId="164" borderId="345">
      <alignment vertical="center"/>
    </xf>
    <xf numFmtId="0" fontId="31" fillId="70" borderId="426" applyNumberFormat="0" applyFont="0" applyAlignment="0" applyProtection="0"/>
    <xf numFmtId="0" fontId="31" fillId="70" borderId="426" applyNumberFormat="0" applyFont="0" applyAlignment="0" applyProtection="0"/>
    <xf numFmtId="0" fontId="218" fillId="0" borderId="391"/>
    <xf numFmtId="0" fontId="31" fillId="45" borderId="404" applyNumberFormat="0" applyFont="0" applyAlignment="0" applyProtection="0"/>
    <xf numFmtId="0" fontId="31" fillId="45"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4" fontId="27" fillId="81" borderId="328" applyNumberFormat="0" applyProtection="0">
      <alignment horizontal="right" vertical="center"/>
    </xf>
    <xf numFmtId="4" fontId="68" fillId="83" borderId="328" applyNumberFormat="0" applyProtection="0">
      <alignment vertical="center"/>
    </xf>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31" fillId="70" borderId="426" applyNumberFormat="0" applyFont="0" applyAlignment="0" applyProtection="0"/>
    <xf numFmtId="0" fontId="31"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43" borderId="347" applyNumberFormat="0" applyAlignment="0" applyProtection="0"/>
    <xf numFmtId="0" fontId="65" fillId="72" borderId="347" applyNumberFormat="0" applyAlignment="0" applyProtection="0"/>
    <xf numFmtId="0" fontId="65" fillId="57" borderId="320" applyNumberFormat="0" applyAlignment="0" applyProtection="0"/>
    <xf numFmtId="0" fontId="65" fillId="43" borderId="320" applyNumberFormat="0" applyAlignment="0" applyProtection="0"/>
    <xf numFmtId="0" fontId="221" fillId="43" borderId="320" applyNumberFormat="0" applyAlignment="0" applyProtection="0"/>
    <xf numFmtId="0" fontId="221" fillId="43" borderId="320" applyNumberForma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59" fillId="45"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65" fillId="43" borderId="205" applyNumberForma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46" fillId="45" borderId="210" applyNumberFormat="0" applyFont="0" applyAlignment="0" applyProtection="0"/>
    <xf numFmtId="0" fontId="246" fillId="45" borderId="210" applyNumberFormat="0" applyFont="0" applyAlignment="0" applyProtection="0"/>
    <xf numFmtId="0" fontId="246" fillId="45" borderId="210" applyNumberFormat="0" applyFont="0" applyAlignment="0" applyProtection="0"/>
    <xf numFmtId="0" fontId="219" fillId="0" borderId="327" applyProtection="0">
      <alignment horizontal="left"/>
    </xf>
    <xf numFmtId="0" fontId="28" fillId="47" borderId="288"/>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1" applyNumberFormat="0" applyFill="0" applyAlignment="0" applyProtection="0"/>
    <xf numFmtId="0" fontId="65" fillId="72" borderId="418" applyNumberFormat="0" applyAlignment="0" applyProtection="0"/>
    <xf numFmtId="0" fontId="31" fillId="59" borderId="277" applyNumberFormat="0" applyProtection="0">
      <alignment horizontal="left" vertical="center" indent="1"/>
    </xf>
    <xf numFmtId="0" fontId="31" fillId="59" borderId="277" applyNumberFormat="0" applyProtection="0">
      <alignment horizontal="left" vertical="top" indent="1"/>
    </xf>
    <xf numFmtId="0" fontId="31" fillId="59" borderId="277" applyNumberFormat="0" applyProtection="0">
      <alignment horizontal="left" vertical="center" indent="1"/>
    </xf>
    <xf numFmtId="0" fontId="31" fillId="70" borderId="355" applyNumberFormat="0" applyFont="0" applyAlignment="0" applyProtection="0"/>
    <xf numFmtId="0" fontId="142" fillId="43" borderId="270" applyNumberFormat="0" applyAlignment="0" applyProtection="0"/>
    <xf numFmtId="0" fontId="62" fillId="0" borderId="351" applyNumberFormat="0" applyFill="0" applyAlignment="0" applyProtection="0"/>
    <xf numFmtId="0" fontId="31" fillId="45" borderId="295" applyNumberFormat="0" applyFont="0" applyAlignment="0" applyProtection="0"/>
    <xf numFmtId="0" fontId="59" fillId="45" borderId="404" applyNumberFormat="0" applyFont="0" applyAlignment="0" applyProtection="0"/>
    <xf numFmtId="0" fontId="218" fillId="0" borderId="253"/>
    <xf numFmtId="0" fontId="62" fillId="0" borderId="324" applyNumberFormat="0" applyFill="0" applyAlignment="0" applyProtection="0"/>
    <xf numFmtId="0" fontId="59" fillId="45" borderId="404" applyNumberFormat="0" applyFont="0" applyAlignment="0" applyProtection="0"/>
    <xf numFmtId="0" fontId="219" fillId="0" borderId="427" applyProtection="0">
      <alignment horizontal="left"/>
    </xf>
    <xf numFmtId="0" fontId="31" fillId="50" borderId="277" applyNumberFormat="0" applyProtection="0">
      <alignment horizontal="left" vertical="top" indent="1"/>
    </xf>
    <xf numFmtId="0" fontId="31" fillId="50" borderId="277" applyNumberFormat="0" applyProtection="0">
      <alignment horizontal="left" vertical="top" indent="1"/>
    </xf>
    <xf numFmtId="0" fontId="31" fillId="96" borderId="278" applyNumberFormat="0" applyProtection="0">
      <alignment horizontal="left" vertical="center" wrapText="1" indent="1"/>
    </xf>
    <xf numFmtId="0" fontId="31" fillId="96" borderId="278" applyNumberFormat="0" applyProtection="0">
      <alignment horizontal="left" vertical="center" wrapText="1" indent="1"/>
    </xf>
    <xf numFmtId="0" fontId="149" fillId="43" borderId="418" applyNumberFormat="0" applyAlignment="0" applyProtection="0"/>
    <xf numFmtId="0" fontId="31" fillId="70" borderId="326" applyNumberFormat="0" applyFont="0" applyAlignment="0" applyProtection="0"/>
    <xf numFmtId="0" fontId="31" fillId="45" borderId="326" applyNumberFormat="0" applyFont="0" applyAlignment="0" applyProtection="0"/>
    <xf numFmtId="4" fontId="68" fillId="124" borderId="282">
      <alignment vertical="center"/>
    </xf>
    <xf numFmtId="0" fontId="27" fillId="93" borderId="277" applyNumberFormat="0" applyProtection="0">
      <alignment horizontal="right" vertical="center"/>
    </xf>
    <xf numFmtId="0" fontId="31" fillId="97" borderId="278" applyNumberFormat="0" applyProtection="0">
      <alignment horizontal="left" vertical="center" indent="1"/>
    </xf>
    <xf numFmtId="0" fontId="31" fillId="99" borderId="278" applyNumberFormat="0" applyProtection="0">
      <alignment horizontal="left" vertical="center" wrapText="1" indent="1"/>
    </xf>
    <xf numFmtId="0" fontId="31" fillId="100" borderId="278" applyNumberFormat="0" applyProtection="0">
      <alignment horizontal="left" vertical="center" wrapText="1" indent="1"/>
    </xf>
    <xf numFmtId="0" fontId="62" fillId="0" borderId="422" applyNumberFormat="0" applyFill="0" applyAlignment="0" applyProtection="0"/>
    <xf numFmtId="0" fontId="31" fillId="96" borderId="278" applyNumberFormat="0" applyProtection="0">
      <alignment horizontal="left" vertical="center" wrapText="1" indent="1"/>
    </xf>
    <xf numFmtId="0" fontId="31" fillId="96" borderId="278" applyNumberFormat="0" applyProtection="0">
      <alignment horizontal="left" vertical="center" wrapText="1" indent="1"/>
    </xf>
    <xf numFmtId="0" fontId="31" fillId="96" borderId="278" applyNumberFormat="0" applyProtection="0">
      <alignment horizontal="left" vertical="center" wrapText="1" indent="1"/>
    </xf>
    <xf numFmtId="0" fontId="31" fillId="95" borderId="277" applyNumberFormat="0" applyProtection="0">
      <alignment horizontal="left" vertical="top" indent="1"/>
    </xf>
    <xf numFmtId="0" fontId="31" fillId="95" borderId="277" applyNumberFormat="0" applyProtection="0">
      <alignment horizontal="left" vertical="top" indent="1"/>
    </xf>
    <xf numFmtId="4" fontId="68" fillId="83" borderId="282">
      <alignment vertical="center"/>
    </xf>
    <xf numFmtId="4" fontId="68" fillId="96" borderId="282">
      <alignment horizontal="right" vertical="center"/>
    </xf>
    <xf numFmtId="4" fontId="68" fillId="96" borderId="282">
      <alignment horizontal="right" vertical="center"/>
    </xf>
    <xf numFmtId="0" fontId="31" fillId="45" borderId="326" applyNumberFormat="0" applyFont="0" applyAlignment="0" applyProtection="0"/>
    <xf numFmtId="0" fontId="65" fillId="43" borderId="418" applyNumberFormat="0" applyAlignment="0" applyProtection="0"/>
    <xf numFmtId="0" fontId="31" fillId="70" borderId="426"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219" fillId="0" borderId="427" applyProtection="0">
      <alignment horizontal="left"/>
    </xf>
    <xf numFmtId="0" fontId="59" fillId="45" borderId="426" applyNumberFormat="0" applyFont="0" applyAlignment="0" applyProtection="0"/>
    <xf numFmtId="0" fontId="65" fillId="72" borderId="347" applyNumberFormat="0" applyAlignment="0" applyProtection="0"/>
    <xf numFmtId="0" fontId="65" fillId="72" borderId="347" applyNumberFormat="0" applyAlignment="0" applyProtection="0"/>
    <xf numFmtId="0" fontId="220" fillId="43" borderId="321" applyNumberForma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118" fillId="164" borderId="289">
      <alignment vertical="center"/>
    </xf>
    <xf numFmtId="0" fontId="219" fillId="0" borderId="327" applyProtection="0">
      <alignment horizontal="left"/>
    </xf>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62" fillId="0" borderId="351" applyNumberFormat="0" applyFill="0" applyAlignment="0" applyProtection="0"/>
    <xf numFmtId="0" fontId="62" fillId="0" borderId="351" applyNumberFormat="0" applyFill="0" applyAlignment="0" applyProtection="0"/>
    <xf numFmtId="0" fontId="62" fillId="0" borderId="352" applyNumberFormat="0" applyFill="0" applyAlignment="0" applyProtection="0"/>
    <xf numFmtId="0" fontId="153" fillId="36" borderId="321" applyNumberFormat="0" applyAlignment="0" applyProtection="0"/>
    <xf numFmtId="0" fontId="62" fillId="0" borderId="324" applyNumberFormat="0" applyFill="0" applyAlignment="0" applyProtection="0"/>
    <xf numFmtId="0" fontId="153" fillId="36" borderId="419" applyNumberFormat="0" applyAlignment="0" applyProtection="0"/>
    <xf numFmtId="0" fontId="153" fillId="36" borderId="419" applyNumberFormat="0" applyAlignment="0" applyProtection="0"/>
    <xf numFmtId="0" fontId="154" fillId="36" borderId="270" applyNumberFormat="0" applyAlignment="0" applyProtection="0"/>
    <xf numFmtId="0" fontId="153" fillId="71" borderId="270" applyNumberFormat="0" applyAlignment="0" applyProtection="0"/>
    <xf numFmtId="0" fontId="153" fillId="36" borderId="419" applyNumberFormat="0" applyAlignment="0" applyProtection="0"/>
    <xf numFmtId="0" fontId="219" fillId="0" borderId="296" applyProtection="0">
      <alignment horizontal="left"/>
    </xf>
    <xf numFmtId="0" fontId="59" fillId="45" borderId="355" applyNumberFormat="0" applyFont="0" applyAlignment="0" applyProtection="0"/>
    <xf numFmtId="0" fontId="61" fillId="72" borderId="291"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65" fillId="72" borderId="282" applyNumberFormat="0" applyAlignment="0" applyProtection="0"/>
    <xf numFmtId="0" fontId="135" fillId="43" borderId="291" applyNumberFormat="0" applyAlignment="0" applyProtection="0"/>
    <xf numFmtId="0" fontId="31" fillId="45" borderId="355" applyNumberFormat="0" applyFont="0" applyAlignment="0" applyProtection="0"/>
    <xf numFmtId="0" fontId="31" fillId="55" borderId="277" applyNumberFormat="0" applyProtection="0">
      <alignment horizontal="left" vertical="top" indent="1"/>
    </xf>
    <xf numFmtId="0" fontId="61" fillId="72" borderId="270" applyNumberFormat="0" applyAlignment="0" applyProtection="0"/>
    <xf numFmtId="0" fontId="31" fillId="70" borderId="326" applyNumberFormat="0" applyFont="0" applyAlignment="0" applyProtection="0"/>
    <xf numFmtId="0" fontId="31" fillId="70" borderId="326" applyNumberFormat="0" applyFon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8" fillId="47" borderId="287"/>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6"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45" borderId="275" applyNumberFormat="0" applyFont="0" applyAlignment="0" applyProtection="0"/>
    <xf numFmtId="0" fontId="59" fillId="45" borderId="326" applyNumberFormat="0" applyFont="0" applyAlignment="0" applyProtection="0"/>
    <xf numFmtId="0" fontId="59" fillId="45" borderId="355" applyNumberFormat="0" applyFont="0" applyAlignment="0" applyProtection="0"/>
    <xf numFmtId="0" fontId="62" fillId="0" borderId="422" applyNumberFormat="0" applyFill="0" applyAlignment="0" applyProtection="0"/>
    <xf numFmtId="0" fontId="31" fillId="45" borderId="404" applyNumberFormat="0" applyFont="0" applyAlignment="0" applyProtection="0"/>
    <xf numFmtId="0" fontId="31" fillId="57" borderId="312" applyNumberFormat="0">
      <protection locked="0"/>
    </xf>
    <xf numFmtId="0" fontId="31" fillId="70" borderId="326" applyNumberFormat="0" applyFont="0" applyAlignment="0" applyProtection="0"/>
    <xf numFmtId="0" fontId="31" fillId="45" borderId="326" applyNumberFormat="0" applyFont="0" applyAlignment="0" applyProtection="0"/>
    <xf numFmtId="0" fontId="61" fillId="72" borderId="348" applyNumberFormat="0" applyAlignment="0" applyProtection="0"/>
    <xf numFmtId="0" fontId="61" fillId="72" borderId="348" applyNumberFormat="0" applyAlignment="0" applyProtection="0"/>
    <xf numFmtId="4" fontId="27" fillId="55" borderId="277" applyNumberFormat="0" applyProtection="0">
      <alignment horizontal="right" vertical="center"/>
    </xf>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65" fillId="72" borderId="205" applyNumberFormat="0" applyAlignment="0" applyProtection="0"/>
    <xf numFmtId="0" fontId="65" fillId="72" borderId="205" applyNumberFormat="0" applyAlignment="0" applyProtection="0"/>
    <xf numFmtId="0" fontId="31" fillId="81" borderId="181" applyNumberFormat="0" applyProtection="0">
      <alignment horizontal="left" vertical="top" indent="1"/>
    </xf>
    <xf numFmtId="0" fontId="65" fillId="43" borderId="205" applyNumberFormat="0" applyAlignment="0" applyProtection="0"/>
    <xf numFmtId="0" fontId="31" fillId="81" borderId="181" applyNumberFormat="0" applyProtection="0">
      <alignment horizontal="left" vertical="center" indent="1"/>
    </xf>
    <xf numFmtId="0" fontId="65" fillId="72" borderId="205" applyNumberFormat="0" applyAlignment="0" applyProtection="0"/>
    <xf numFmtId="0" fontId="31" fillId="58" borderId="181" applyNumberFormat="0" applyProtection="0">
      <alignment horizontal="left" vertical="top" indent="1"/>
    </xf>
    <xf numFmtId="0" fontId="65" fillId="72" borderId="205" applyNumberFormat="0" applyAlignment="0" applyProtection="0"/>
    <xf numFmtId="0" fontId="31" fillId="58" borderId="181" applyNumberFormat="0" applyProtection="0">
      <alignment horizontal="left" vertical="center" indent="1"/>
    </xf>
    <xf numFmtId="0" fontId="65" fillId="72" borderId="205" applyNumberFormat="0" applyAlignment="0" applyProtection="0"/>
    <xf numFmtId="0" fontId="65" fillId="72" borderId="205" applyNumberFormat="0" applyAlignment="0" applyProtection="0"/>
    <xf numFmtId="0" fontId="65" fillId="72" borderId="205" applyNumberFormat="0" applyAlignment="0" applyProtection="0"/>
    <xf numFmtId="0" fontId="31" fillId="55" borderId="181" applyNumberFormat="0" applyProtection="0">
      <alignment horizontal="left" vertical="center" indent="1"/>
    </xf>
    <xf numFmtId="0" fontId="65" fillId="72" borderId="205" applyNumberFormat="0" applyAlignment="0" applyProtection="0"/>
    <xf numFmtId="0" fontId="31" fillId="59" borderId="181" applyNumberFormat="0" applyProtection="0">
      <alignment horizontal="left" vertical="center" indent="1"/>
    </xf>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135" fillId="43" borderId="206" applyNumberFormat="0" applyAlignment="0" applyProtection="0"/>
    <xf numFmtId="0" fontId="135" fillId="43" borderId="206" applyNumberFormat="0" applyAlignment="0" applyProtection="0"/>
    <xf numFmtId="4" fontId="36" fillId="80" borderId="189" applyNumberFormat="0" applyProtection="0">
      <alignment horizontal="left" vertical="center" indent="1"/>
    </xf>
    <xf numFmtId="4" fontId="27" fillId="79" borderId="181" applyNumberFormat="0" applyProtection="0">
      <alignment horizontal="right" vertical="center"/>
    </xf>
    <xf numFmtId="4" fontId="27" fillId="78" borderId="181" applyNumberFormat="0" applyProtection="0">
      <alignment horizontal="right" vertical="center"/>
    </xf>
    <xf numFmtId="4" fontId="27" fillId="41" borderId="181" applyNumberFormat="0" applyProtection="0">
      <alignment horizontal="right" vertical="center"/>
    </xf>
    <xf numFmtId="4" fontId="27" fillId="42" borderId="181" applyNumberFormat="0" applyProtection="0">
      <alignment horizontal="right" vertical="center"/>
    </xf>
    <xf numFmtId="4" fontId="27" fillId="77" borderId="181" applyNumberFormat="0" applyProtection="0">
      <alignment horizontal="right" vertical="center"/>
    </xf>
    <xf numFmtId="4" fontId="27" fillId="76" borderId="181" applyNumberFormat="0" applyProtection="0">
      <alignment horizontal="right" vertical="center"/>
    </xf>
    <xf numFmtId="4" fontId="27" fillId="40" borderId="181" applyNumberFormat="0" applyProtection="0">
      <alignment horizontal="right" vertical="center"/>
    </xf>
    <xf numFmtId="4" fontId="27" fillId="56" borderId="181" applyNumberFormat="0" applyProtection="0">
      <alignment horizontal="right" vertical="center"/>
    </xf>
    <xf numFmtId="4" fontId="27" fillId="34" borderId="181" applyNumberFormat="0" applyProtection="0">
      <alignment horizontal="right" vertical="center"/>
    </xf>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219" fillId="0" borderId="276" applyProtection="0">
      <alignment horizontal="left"/>
    </xf>
    <xf numFmtId="0" fontId="153" fillId="71" borderId="348" applyNumberFormat="0" applyAlignment="0" applyProtection="0"/>
    <xf numFmtId="0" fontId="31" fillId="45" borderId="210" applyNumberFormat="0" applyFont="0" applyAlignment="0" applyProtection="0"/>
    <xf numFmtId="0" fontId="31" fillId="45" borderId="210" applyNumberFormat="0" applyFont="0" applyAlignment="0" applyProtection="0"/>
    <xf numFmtId="0" fontId="31" fillId="45" borderId="210" applyNumberFormat="0" applyFont="0" applyAlignment="0" applyProtection="0"/>
    <xf numFmtId="0" fontId="61" fillId="72" borderId="348" applyNumberFormat="0" applyAlignment="0" applyProtection="0"/>
    <xf numFmtId="4" fontId="68" fillId="45" borderId="297" applyNumberFormat="0" applyProtection="0">
      <alignment vertical="center"/>
    </xf>
    <xf numFmtId="4" fontId="27" fillId="45" borderId="297" applyNumberFormat="0" applyProtection="0">
      <alignment horizontal="left" vertical="center" indent="1"/>
    </xf>
    <xf numFmtId="0" fontId="27" fillId="45" borderId="297" applyNumberFormat="0" applyProtection="0">
      <alignment horizontal="left" vertical="top" indent="1"/>
    </xf>
    <xf numFmtId="0" fontId="110" fillId="48" borderId="312">
      <alignment horizontal="left" vertical="center" wrapText="1"/>
    </xf>
    <xf numFmtId="3" fontId="110" fillId="48" borderId="312">
      <alignment horizontal="left" vertical="center" wrapText="1"/>
    </xf>
    <xf numFmtId="0" fontId="61" fillId="72" borderId="321" applyNumberFormat="0" applyAlignment="0" applyProtection="0"/>
    <xf numFmtId="0" fontId="61" fillId="72" borderId="321" applyNumberFormat="0" applyAlignment="0" applyProtection="0"/>
    <xf numFmtId="0" fontId="65" fillId="72" borderId="320" applyNumberForma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61" fillId="72" borderId="348" applyNumberFormat="0" applyAlignment="0" applyProtection="0"/>
    <xf numFmtId="0" fontId="135" fillId="43" borderId="348" applyNumberFormat="0" applyAlignment="0" applyProtection="0"/>
    <xf numFmtId="0" fontId="219" fillId="0" borderId="276" applyProtection="0">
      <alignment horizontal="left"/>
    </xf>
    <xf numFmtId="0" fontId="65" fillId="72" borderId="418" applyNumberFormat="0" applyAlignment="0" applyProtection="0"/>
    <xf numFmtId="0" fontId="31" fillId="45" borderId="355" applyNumberFormat="0" applyFont="0" applyAlignment="0" applyProtection="0"/>
    <xf numFmtId="0" fontId="219" fillId="0" borderId="356" applyProtection="0">
      <alignment horizontal="left"/>
    </xf>
    <xf numFmtId="0" fontId="31" fillId="57" borderId="312" applyNumberFormat="0">
      <protection locked="0"/>
    </xf>
    <xf numFmtId="0" fontId="153" fillId="36" borderId="291" applyNumberFormat="0" applyAlignment="0" applyProtection="0"/>
    <xf numFmtId="0" fontId="27" fillId="83" borderId="297" applyNumberFormat="0" applyProtection="0">
      <alignment horizontal="left" vertical="top" indent="1"/>
    </xf>
    <xf numFmtId="0" fontId="31" fillId="45" borderId="426" applyNumberFormat="0" applyFont="0" applyAlignment="0" applyProtection="0"/>
    <xf numFmtId="4" fontId="27" fillId="55" borderId="277" applyNumberFormat="0" applyProtection="0">
      <alignment horizontal="left" vertical="center" indent="1"/>
    </xf>
    <xf numFmtId="4" fontId="68" fillId="83" borderId="297" applyNumberFormat="0" applyProtection="0">
      <alignment vertical="center"/>
    </xf>
    <xf numFmtId="0" fontId="65" fillId="72" borderId="418" applyNumberFormat="0" applyAlignment="0" applyProtection="0"/>
    <xf numFmtId="0" fontId="59" fillId="45" borderId="326" applyNumberFormat="0" applyFont="0" applyAlignment="0" applyProtection="0"/>
    <xf numFmtId="0" fontId="36" fillId="124" borderId="277" applyNumberFormat="0" applyProtection="0">
      <alignment horizontal="left" vertical="top" indent="1"/>
    </xf>
    <xf numFmtId="0" fontId="31" fillId="70" borderId="326" applyNumberFormat="0" applyFont="0" applyAlignment="0" applyProtection="0"/>
    <xf numFmtId="0" fontId="31" fillId="45" borderId="426" applyNumberFormat="0" applyFont="0" applyAlignment="0" applyProtection="0"/>
    <xf numFmtId="0" fontId="27" fillId="45" borderId="328" applyNumberFormat="0" applyProtection="0">
      <alignment horizontal="left" vertical="top" indent="1"/>
    </xf>
    <xf numFmtId="0" fontId="59" fillId="45" borderId="426" applyNumberFormat="0" applyFont="0" applyAlignment="0" applyProtection="0"/>
    <xf numFmtId="0" fontId="36" fillId="44" borderId="328" applyNumberFormat="0" applyProtection="0">
      <alignment horizontal="left" vertical="top" indent="1"/>
    </xf>
    <xf numFmtId="0" fontId="31" fillId="70" borderId="326" applyNumberFormat="0" applyFont="0" applyAlignment="0" applyProtection="0"/>
    <xf numFmtId="0" fontId="61" fillId="72" borderId="321"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112" fillId="95" borderId="247" applyNumberFormat="0" applyFont="0">
      <alignment horizontal="center" vertical="center"/>
    </xf>
    <xf numFmtId="0" fontId="153" fillId="36" borderId="270"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193" fillId="36" borderId="270" applyNumberFormat="0" applyAlignment="0" applyProtection="0"/>
    <xf numFmtId="0" fontId="31" fillId="45" borderId="295" applyNumberFormat="0" applyFont="0" applyAlignment="0" applyProtection="0"/>
    <xf numFmtId="0" fontId="63" fillId="71" borderId="270" applyNumberFormat="0" applyAlignment="0" applyProtection="0"/>
    <xf numFmtId="0" fontId="31" fillId="45" borderId="234" applyNumberFormat="0" applyFont="0" applyAlignment="0" applyProtection="0"/>
    <xf numFmtId="0" fontId="153" fillId="36" borderId="321" applyNumberFormat="0" applyAlignment="0" applyProtection="0"/>
    <xf numFmtId="0" fontId="63" fillId="71" borderId="348" applyNumberFormat="0" applyAlignment="0" applyProtection="0"/>
    <xf numFmtId="0" fontId="110" fillId="48" borderId="312">
      <alignment horizontal="left" vertical="center" wrapText="1"/>
    </xf>
    <xf numFmtId="0" fontId="31" fillId="45" borderId="355" applyNumberFormat="0" applyFont="0" applyAlignment="0" applyProtection="0"/>
    <xf numFmtId="0" fontId="31" fillId="70" borderId="355" applyNumberFormat="0" applyFont="0" applyAlignment="0" applyProtection="0"/>
    <xf numFmtId="0" fontId="33" fillId="0" borderId="188" applyNumberFormat="0" applyFill="0" applyAlignment="0" applyProtection="0">
      <alignment wrapTex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45" borderId="326" applyNumberFormat="0" applyFont="0" applyAlignment="0" applyProtection="0"/>
    <xf numFmtId="0" fontId="31" fillId="45" borderId="326" applyNumberFormat="0" applyFont="0" applyAlignment="0" applyProtection="0"/>
    <xf numFmtId="0" fontId="61" fillId="72" borderId="348" applyNumberFormat="0" applyAlignment="0" applyProtection="0"/>
    <xf numFmtId="0" fontId="61" fillId="72" borderId="348" applyNumberFormat="0" applyAlignment="0" applyProtection="0"/>
    <xf numFmtId="0" fontId="36" fillId="124" borderId="277" applyNumberFormat="0" applyProtection="0">
      <alignment horizontal="left" vertical="top" indent="1"/>
    </xf>
    <xf numFmtId="0" fontId="31" fillId="45" borderId="426" applyNumberFormat="0" applyFont="0" applyAlignment="0" applyProtection="0"/>
    <xf numFmtId="0" fontId="135" fillId="43" borderId="291" applyNumberFormat="0" applyAlignment="0" applyProtection="0"/>
    <xf numFmtId="0" fontId="31" fillId="70" borderId="234" applyNumberFormat="0" applyFont="0" applyAlignment="0" applyProtection="0"/>
    <xf numFmtId="0" fontId="31" fillId="70" borderId="234" applyNumberFormat="0" applyFont="0" applyAlignment="0" applyProtection="0"/>
    <xf numFmtId="0" fontId="31" fillId="58" borderId="212" applyNumberFormat="0" applyProtection="0">
      <alignment horizontal="left" vertical="top" indent="1"/>
    </xf>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61" fillId="72" borderId="206" applyNumberFormat="0" applyAlignment="0" applyProtection="0"/>
    <xf numFmtId="0" fontId="220" fillId="43" borderId="270" applyNumberFormat="0" applyAlignment="0" applyProtection="0"/>
    <xf numFmtId="0" fontId="27" fillId="45" borderId="179" applyNumberFormat="0" applyFont="0" applyAlignment="0" applyProtection="0"/>
    <xf numFmtId="0" fontId="27" fillId="45" borderId="179" applyNumberFormat="0" applyFont="0" applyAlignment="0" applyProtection="0"/>
    <xf numFmtId="0" fontId="27" fillId="45" borderId="179" applyNumberFormat="0" applyFont="0" applyAlignment="0" applyProtection="0"/>
    <xf numFmtId="0" fontId="27" fillId="45" borderId="179" applyNumberFormat="0" applyFont="0" applyAlignment="0" applyProtection="0"/>
    <xf numFmtId="0" fontId="31" fillId="45" borderId="275" applyNumberFormat="0" applyFont="0" applyAlignment="0" applyProtection="0"/>
    <xf numFmtId="0" fontId="149" fillId="43" borderId="282" applyNumberFormat="0" applyAlignment="0" applyProtection="0"/>
    <xf numFmtId="0" fontId="153" fillId="71" borderId="291" applyNumberFormat="0" applyAlignment="0" applyProtection="0"/>
    <xf numFmtId="0" fontId="153" fillId="71" borderId="291" applyNumberFormat="0" applyAlignment="0" applyProtection="0"/>
    <xf numFmtId="0" fontId="32" fillId="0" borderId="187" applyNumberFormat="0" applyFill="0" applyAlignment="0" applyProtection="0">
      <alignment wrapText="1"/>
    </xf>
    <xf numFmtId="0" fontId="19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59" fillId="45" borderId="210" applyNumberFormat="0" applyFont="0" applyAlignment="0" applyProtection="0"/>
    <xf numFmtId="0" fontId="59" fillId="45" borderId="210" applyNumberFormat="0" applyFont="0" applyAlignment="0" applyProtection="0"/>
    <xf numFmtId="0" fontId="36" fillId="0" borderId="178" applyNumberFormat="0" applyFill="0" applyAlignment="0" applyProtection="0"/>
    <xf numFmtId="0" fontId="36" fillId="0" borderId="178" applyNumberFormat="0" applyFill="0" applyAlignment="0" applyProtection="0"/>
    <xf numFmtId="0" fontId="40" fillId="36" borderId="175" applyNumberFormat="0" applyAlignment="0" applyProtection="0"/>
    <xf numFmtId="0" fontId="40" fillId="36" borderId="175" applyNumberFormat="0" applyAlignment="0" applyProtection="0"/>
    <xf numFmtId="0" fontId="39" fillId="43" borderId="175" applyNumberFormat="0" applyAlignment="0" applyProtection="0"/>
    <xf numFmtId="0" fontId="39" fillId="43" borderId="175" applyNumberFormat="0" applyAlignment="0" applyProtection="0"/>
    <xf numFmtId="0" fontId="37" fillId="43" borderId="186" applyNumberFormat="0" applyAlignment="0" applyProtection="0"/>
    <xf numFmtId="0" fontId="37" fillId="43" borderId="186" applyNumberFormat="0" applyAlignment="0" applyProtection="0"/>
    <xf numFmtId="0" fontId="31" fillId="95" borderId="212" applyNumberFormat="0" applyProtection="0">
      <alignment horizontal="left" vertical="top" indent="1"/>
    </xf>
    <xf numFmtId="0" fontId="31" fillId="95" borderId="307" applyNumberFormat="0" applyProtection="0">
      <alignment horizontal="left" vertical="top" indent="1"/>
    </xf>
    <xf numFmtId="4" fontId="27" fillId="55" borderId="297" applyNumberFormat="0" applyProtection="0">
      <alignment horizontal="left" vertical="center" indent="1"/>
    </xf>
    <xf numFmtId="4" fontId="68" fillId="83" borderId="212" applyNumberFormat="0" applyProtection="0">
      <alignment vertical="center"/>
    </xf>
    <xf numFmtId="4" fontId="27" fillId="81" borderId="212" applyNumberFormat="0" applyProtection="0">
      <alignment horizontal="right" vertical="center"/>
    </xf>
    <xf numFmtId="0" fontId="27" fillId="55" borderId="212" applyNumberFormat="0" applyProtection="0">
      <alignment horizontal="left" vertical="top" indent="1"/>
    </xf>
    <xf numFmtId="0" fontId="65" fillId="72" borderId="282" applyNumberFormat="0" applyAlignment="0" applyProtection="0"/>
    <xf numFmtId="3" fontId="110" fillId="48" borderId="312">
      <alignment horizontal="left" vertical="center" wrapText="1"/>
    </xf>
    <xf numFmtId="0" fontId="61" fillId="72" borderId="291" applyNumberFormat="0" applyAlignment="0" applyProtection="0"/>
    <xf numFmtId="0" fontId="61" fillId="72" borderId="291" applyNumberFormat="0" applyAlignment="0" applyProtection="0"/>
    <xf numFmtId="0" fontId="65" fillId="72" borderId="320" applyNumberFormat="0" applyAlignment="0" applyProtection="0"/>
    <xf numFmtId="0" fontId="61" fillId="72" borderId="321" applyNumberFormat="0" applyAlignment="0" applyProtection="0"/>
    <xf numFmtId="0" fontId="219" fillId="0" borderId="327" applyProtection="0">
      <alignment horizontal="left"/>
    </xf>
    <xf numFmtId="0" fontId="31" fillId="45" borderId="426" applyNumberFormat="0" applyFont="0" applyAlignment="0" applyProtection="0"/>
    <xf numFmtId="0" fontId="219" fillId="0" borderId="327" applyProtection="0">
      <alignment horizontal="left"/>
    </xf>
    <xf numFmtId="0" fontId="31" fillId="70" borderId="234" applyNumberFormat="0" applyFont="0" applyAlignment="0" applyProtection="0"/>
    <xf numFmtId="0" fontId="219" fillId="0" borderId="276" applyProtection="0">
      <alignment horizontal="left"/>
    </xf>
    <xf numFmtId="0" fontId="31" fillId="45" borderId="210" applyNumberFormat="0" applyFont="0" applyAlignment="0" applyProtection="0"/>
    <xf numFmtId="0" fontId="31" fillId="70" borderId="210" applyNumberFormat="0" applyFont="0" applyAlignment="0" applyProtection="0"/>
    <xf numFmtId="0" fontId="65" fillId="57" borderId="205" applyNumberFormat="0" applyAlignment="0" applyProtection="0"/>
    <xf numFmtId="0" fontId="31" fillId="45" borderId="326"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2" fillId="0" borderId="324" applyNumberFormat="0" applyFill="0" applyAlignment="0" applyProtection="0"/>
    <xf numFmtId="0" fontId="32" fillId="0" borderId="237">
      <alignment wrapText="1"/>
    </xf>
    <xf numFmtId="0" fontId="32" fillId="0" borderId="239">
      <alignment wrapText="1"/>
    </xf>
    <xf numFmtId="0" fontId="31" fillId="45" borderId="295" applyNumberFormat="0" applyFont="0" applyAlignment="0" applyProtection="0"/>
    <xf numFmtId="0" fontId="6" fillId="45" borderId="295" applyNumberFormat="0" applyFont="0" applyAlignment="0" applyProtection="0"/>
    <xf numFmtId="0" fontId="61" fillId="72" borderId="291" applyNumberFormat="0" applyAlignment="0" applyProtection="0"/>
    <xf numFmtId="0" fontId="31" fillId="59" borderId="297" applyNumberFormat="0" applyProtection="0">
      <alignment horizontal="left" vertical="top" indent="1"/>
    </xf>
    <xf numFmtId="0" fontId="31" fillId="59" borderId="297" applyNumberFormat="0" applyProtection="0">
      <alignment horizontal="left" vertical="center" indent="1"/>
    </xf>
    <xf numFmtId="0" fontId="31" fillId="59" borderId="297" applyNumberFormat="0" applyProtection="0">
      <alignment horizontal="left" vertical="center" indent="1"/>
    </xf>
    <xf numFmtId="0" fontId="31" fillId="59" borderId="297" applyNumberFormat="0" applyProtection="0">
      <alignment horizontal="left" vertical="center" indent="1"/>
    </xf>
    <xf numFmtId="0" fontId="31" fillId="59" borderId="297" applyNumberFormat="0" applyProtection="0">
      <alignment horizontal="left" vertical="center" indent="1"/>
    </xf>
    <xf numFmtId="0" fontId="62" fillId="0" borderId="422" applyNumberFormat="0" applyFill="0" applyAlignment="0" applyProtection="0"/>
    <xf numFmtId="4" fontId="27" fillId="55" borderId="297" applyNumberFormat="0" applyProtection="0">
      <alignment horizontal="right" vertical="center"/>
    </xf>
    <xf numFmtId="0" fontId="65" fillId="43" borderId="320" applyNumberFormat="0" applyAlignment="0" applyProtection="0"/>
    <xf numFmtId="0" fontId="61" fillId="72" borderId="321" applyNumberForma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31" fillId="70"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153" fillId="71" borderId="321" applyNumberFormat="0" applyAlignment="0" applyProtection="0"/>
    <xf numFmtId="0" fontId="62" fillId="0" borderId="324" applyNumberFormat="0" applyFill="0" applyAlignment="0" applyProtection="0"/>
    <xf numFmtId="0" fontId="112" fillId="0" borderId="385" applyNumberFormat="0" applyFont="0" applyFill="0" applyAlignment="0">
      <alignment horizontal="center" vertical="center"/>
    </xf>
    <xf numFmtId="0" fontId="31" fillId="45" borderId="275" applyNumberFormat="0" applyFont="0" applyAlignment="0" applyProtection="0"/>
    <xf numFmtId="0" fontId="31" fillId="70" borderId="326" applyNumberFormat="0" applyFont="0" applyAlignment="0" applyProtection="0"/>
    <xf numFmtId="0" fontId="65" fillId="57" borderId="320" applyNumberFormat="0" applyAlignment="0" applyProtection="0"/>
    <xf numFmtId="0" fontId="65" fillId="43" borderId="320" applyNumberFormat="0" applyAlignment="0" applyProtection="0"/>
    <xf numFmtId="0" fontId="65" fillId="43" borderId="320"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59" fillId="45" borderId="426" applyNumberFormat="0" applyFont="0" applyAlignment="0" applyProtection="0"/>
    <xf numFmtId="0" fontId="218" fillId="0" borderId="413"/>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5" borderId="328" applyNumberFormat="0" applyProtection="0">
      <alignment horizontal="left" vertical="center"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219" fillId="0" borderId="427" applyProtection="0">
      <alignment horizontal="left"/>
    </xf>
    <xf numFmtId="0" fontId="219" fillId="0" borderId="427" applyProtection="0">
      <alignment horizontal="left"/>
    </xf>
    <xf numFmtId="0" fontId="31"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62" fillId="0" borderId="422" applyNumberFormat="0" applyFill="0" applyAlignment="0" applyProtection="0"/>
    <xf numFmtId="0" fontId="59" fillId="45" borderId="295" applyNumberFormat="0" applyFont="0" applyAlignment="0" applyProtection="0"/>
    <xf numFmtId="0" fontId="61" fillId="72" borderId="270" applyNumberFormat="0" applyAlignment="0" applyProtection="0"/>
    <xf numFmtId="0" fontId="135" fillId="57" borderId="270" applyNumberFormat="0" applyAlignment="0" applyProtection="0"/>
    <xf numFmtId="0" fontId="135" fillId="57" borderId="270" applyNumberFormat="0" applyAlignment="0" applyProtection="0"/>
    <xf numFmtId="0" fontId="135" fillId="57" borderId="270" applyNumberFormat="0" applyAlignment="0" applyProtection="0"/>
    <xf numFmtId="0" fontId="135" fillId="57" borderId="270" applyNumberFormat="0" applyAlignment="0" applyProtection="0"/>
    <xf numFmtId="0" fontId="135" fillId="43" borderId="321" applyNumberFormat="0" applyAlignment="0" applyProtection="0"/>
    <xf numFmtId="0" fontId="31" fillId="57" borderId="312" applyNumberFormat="0">
      <protection locked="0"/>
    </xf>
    <xf numFmtId="0" fontId="65" fillId="43" borderId="418" applyNumberFormat="0" applyAlignment="0" applyProtection="0"/>
    <xf numFmtId="0" fontId="219" fillId="0" borderId="296" applyProtection="0">
      <alignment horizontal="left"/>
    </xf>
    <xf numFmtId="0" fontId="65" fillId="72" borderId="418" applyNumberFormat="0" applyAlignment="0" applyProtection="0"/>
    <xf numFmtId="0" fontId="62" fillId="0" borderId="273" applyNumberFormat="0" applyFill="0" applyAlignment="0" applyProtection="0"/>
    <xf numFmtId="0" fontId="153" fillId="36" borderId="348" applyNumberFormat="0" applyAlignment="0" applyProtection="0"/>
    <xf numFmtId="0" fontId="153" fillId="36" borderId="348" applyNumberFormat="0" applyAlignment="0" applyProtection="0"/>
    <xf numFmtId="0" fontId="153" fillId="36" borderId="348" applyNumberFormat="0" applyAlignment="0" applyProtection="0"/>
    <xf numFmtId="0" fontId="193" fillId="36" borderId="419" applyNumberFormat="0" applyAlignment="0" applyProtection="0"/>
    <xf numFmtId="0" fontId="31" fillId="55" borderId="297" applyNumberFormat="0" applyProtection="0">
      <alignment horizontal="left" vertical="top" indent="1"/>
    </xf>
    <xf numFmtId="0" fontId="65" fillId="72" borderId="320" applyNumberFormat="0" applyAlignment="0" applyProtection="0"/>
    <xf numFmtId="0" fontId="61" fillId="72" borderId="321" applyNumberFormat="0" applyAlignment="0" applyProtection="0"/>
    <xf numFmtId="0" fontId="219" fillId="0" borderId="296" applyProtection="0">
      <alignment horizontal="left"/>
    </xf>
    <xf numFmtId="0" fontId="219" fillId="0" borderId="296" applyProtection="0">
      <alignment horizontal="left"/>
    </xf>
    <xf numFmtId="0" fontId="153" fillId="71" borderId="270" applyNumberFormat="0" applyAlignment="0" applyProtection="0"/>
    <xf numFmtId="0" fontId="78" fillId="98" borderId="201" applyNumberFormat="0" applyProtection="0">
      <alignment horizontal="left" vertical="top" indent="1"/>
    </xf>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31" fillId="45" borderId="326" applyNumberFormat="0" applyFont="0" applyAlignment="0" applyProtection="0"/>
    <xf numFmtId="0" fontId="61" fillId="72" borderId="348" applyNumberFormat="0" applyAlignment="0" applyProtection="0"/>
    <xf numFmtId="0" fontId="31" fillId="81" borderId="277" applyNumberFormat="0" applyProtection="0">
      <alignment horizontal="left" vertical="center" indent="1"/>
    </xf>
    <xf numFmtId="0" fontId="31" fillId="55" borderId="277" applyNumberFormat="0" applyProtection="0">
      <alignment horizontal="left" vertical="top" indent="1"/>
    </xf>
    <xf numFmtId="0" fontId="31" fillId="59" borderId="277" applyNumberFormat="0" applyProtection="0">
      <alignment horizontal="left" vertical="top" indent="1"/>
    </xf>
    <xf numFmtId="0" fontId="153" fillId="71" borderId="321" applyNumberFormat="0" applyAlignment="0" applyProtection="0"/>
    <xf numFmtId="0" fontId="62" fillId="0" borderId="351" applyNumberFormat="0" applyFill="0" applyAlignment="0" applyProtection="0"/>
    <xf numFmtId="0" fontId="36" fillId="124" borderId="277" applyNumberFormat="0" applyProtection="0">
      <alignment horizontal="left" vertical="top" indent="1"/>
    </xf>
    <xf numFmtId="0" fontId="31" fillId="59" borderId="277" applyNumberFormat="0" applyProtection="0">
      <alignment horizontal="left" vertical="top" indent="1"/>
    </xf>
    <xf numFmtId="0" fontId="31" fillId="55" borderId="277" applyNumberFormat="0" applyProtection="0">
      <alignment horizontal="left" vertical="top" indent="1"/>
    </xf>
    <xf numFmtId="0" fontId="31" fillId="81" borderId="277" applyNumberFormat="0" applyProtection="0">
      <alignment horizontal="left" vertical="center" indent="1"/>
    </xf>
    <xf numFmtId="0" fontId="61" fillId="72" borderId="348" applyNumberFormat="0" applyAlignment="0" applyProtection="0"/>
    <xf numFmtId="0" fontId="31"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70" borderId="326" applyNumberFormat="0" applyFont="0" applyAlignment="0" applyProtection="0"/>
    <xf numFmtId="0" fontId="59" fillId="45" borderId="426" applyNumberFormat="0" applyFont="0" applyAlignment="0" applyProtection="0"/>
    <xf numFmtId="4" fontId="68" fillId="83" borderId="328" applyNumberFormat="0" applyProtection="0">
      <alignment vertical="center"/>
    </xf>
    <xf numFmtId="0" fontId="31" fillId="45" borderId="404" applyNumberFormat="0" applyFont="0" applyAlignment="0" applyProtection="0"/>
    <xf numFmtId="0" fontId="31" fillId="99" borderId="278" applyNumberFormat="0" applyProtection="0">
      <alignment horizontal="left" vertical="center" wrapText="1" indent="1"/>
    </xf>
    <xf numFmtId="0" fontId="31" fillId="97" borderId="278" applyNumberFormat="0" applyProtection="0">
      <alignment horizontal="left" vertical="center" indent="1"/>
    </xf>
    <xf numFmtId="4" fontId="27" fillId="93" borderId="282">
      <alignment horizontal="right" vertical="center"/>
    </xf>
    <xf numFmtId="0" fontId="31" fillId="118" borderId="282">
      <alignment horizontal="left" vertical="center" indent="1"/>
    </xf>
    <xf numFmtId="0" fontId="219" fillId="0" borderId="327" applyProtection="0">
      <alignment horizontal="left"/>
    </xf>
    <xf numFmtId="0" fontId="219" fillId="0" borderId="427" applyProtection="0">
      <alignment horizontal="left"/>
    </xf>
    <xf numFmtId="4" fontId="67" fillId="44" borderId="328" applyNumberFormat="0" applyProtection="0">
      <alignment vertical="center"/>
    </xf>
    <xf numFmtId="0" fontId="59" fillId="45" borderId="404" applyNumberFormat="0" applyFont="0" applyAlignment="0" applyProtection="0"/>
    <xf numFmtId="0" fontId="31" fillId="58" borderId="277" applyNumberFormat="0" applyProtection="0">
      <alignment horizontal="left" vertical="center" indent="1"/>
    </xf>
    <xf numFmtId="0" fontId="219" fillId="0" borderId="356" applyProtection="0">
      <alignment horizontal="left"/>
    </xf>
    <xf numFmtId="0" fontId="65" fillId="72" borderId="320" applyNumberFormat="0" applyAlignment="0" applyProtection="0"/>
    <xf numFmtId="0" fontId="31" fillId="45" borderId="426" applyNumberFormat="0" applyFont="0" applyAlignment="0" applyProtection="0"/>
    <xf numFmtId="0" fontId="219" fillId="0" borderId="296" applyProtection="0">
      <alignment horizontal="left"/>
    </xf>
    <xf numFmtId="0" fontId="219" fillId="0" borderId="296" applyProtection="0">
      <alignment horizontal="left"/>
    </xf>
    <xf numFmtId="0" fontId="36" fillId="44" borderId="277" applyNumberFormat="0" applyProtection="0">
      <alignment horizontal="left" vertical="top" indent="1"/>
    </xf>
    <xf numFmtId="0" fontId="31" fillId="100" borderId="213" applyNumberFormat="0" applyProtection="0">
      <alignment horizontal="left" vertical="center" wrapText="1" indent="1"/>
    </xf>
    <xf numFmtId="0" fontId="31" fillId="100" borderId="213" applyNumberFormat="0" applyProtection="0">
      <alignment horizontal="left" vertical="center" wrapText="1" indent="1"/>
    </xf>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135" fillId="57" borderId="348" applyNumberFormat="0" applyAlignment="0" applyProtection="0"/>
    <xf numFmtId="0" fontId="135" fillId="57" borderId="348" applyNumberFormat="0" applyAlignment="0" applyProtection="0"/>
    <xf numFmtId="0" fontId="135" fillId="57" borderId="348" applyNumberFormat="0" applyAlignment="0" applyProtection="0"/>
    <xf numFmtId="0" fontId="142" fillId="43" borderId="348" applyNumberFormat="0" applyAlignment="0" applyProtection="0"/>
    <xf numFmtId="0" fontId="142"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61" fillId="72" borderId="348"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136" fillId="43" borderId="348" applyNumberFormat="0" applyAlignment="0" applyProtection="0"/>
    <xf numFmtId="0" fontId="136" fillId="43"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33" fillId="0" borderId="260">
      <alignment wrapText="1"/>
    </xf>
    <xf numFmtId="0" fontId="61" fillId="72" borderId="291" applyNumberFormat="0" applyAlignment="0" applyProtection="0"/>
    <xf numFmtId="0" fontId="31" fillId="55" borderId="297" applyNumberFormat="0" applyProtection="0">
      <alignment horizontal="left" vertical="top" indent="1"/>
    </xf>
    <xf numFmtId="0" fontId="65" fillId="72" borderId="320" applyNumberFormat="0" applyAlignment="0" applyProtection="0"/>
    <xf numFmtId="0" fontId="65" fillId="72" borderId="320" applyNumberFormat="0" applyAlignment="0" applyProtection="0"/>
    <xf numFmtId="0" fontId="135" fillId="43" borderId="321" applyNumberFormat="0" applyAlignment="0" applyProtection="0"/>
    <xf numFmtId="0" fontId="65" fillId="43" borderId="282" applyNumberFormat="0" applyAlignment="0" applyProtection="0"/>
    <xf numFmtId="0" fontId="31" fillId="70" borderId="295" applyNumberFormat="0" applyFont="0" applyAlignment="0" applyProtection="0"/>
    <xf numFmtId="0" fontId="61" fillId="72" borderId="321" applyNumberFormat="0" applyAlignment="0" applyProtection="0"/>
    <xf numFmtId="0" fontId="31" fillId="95" borderId="307" applyNumberFormat="0" applyProtection="0">
      <alignment horizontal="left" vertical="top" indent="1"/>
    </xf>
    <xf numFmtId="0" fontId="31" fillId="118" borderId="303">
      <alignment horizontal="left" vertical="center" indent="1"/>
    </xf>
    <xf numFmtId="4" fontId="27" fillId="83" borderId="303">
      <alignment vertical="center"/>
    </xf>
    <xf numFmtId="4" fontId="68" fillId="83" borderId="303">
      <alignment vertical="center"/>
    </xf>
    <xf numFmtId="4" fontId="68" fillId="83" borderId="303">
      <alignment vertical="center"/>
    </xf>
    <xf numFmtId="0" fontId="27" fillId="83" borderId="307" applyNumberFormat="0" applyProtection="0">
      <alignment horizontal="left" vertical="top" indent="1"/>
    </xf>
    <xf numFmtId="4" fontId="27" fillId="83" borderId="303">
      <alignment horizontal="left" vertical="center" indent="1"/>
    </xf>
    <xf numFmtId="4" fontId="27" fillId="96" borderId="303">
      <alignment horizontal="right" vertical="center"/>
    </xf>
    <xf numFmtId="4" fontId="27" fillId="96" borderId="303">
      <alignment horizontal="right" vertical="center"/>
    </xf>
    <xf numFmtId="4" fontId="68" fillId="96" borderId="303">
      <alignment horizontal="right" vertical="center"/>
    </xf>
    <xf numFmtId="4" fontId="68" fillId="96" borderId="303">
      <alignment horizontal="right" vertical="center"/>
    </xf>
    <xf numFmtId="0" fontId="27" fillId="97" borderId="310" applyNumberFormat="0" applyProtection="0">
      <alignment horizontal="left" vertical="center" indent="1"/>
    </xf>
    <xf numFmtId="0" fontId="31" fillId="118" borderId="303">
      <alignment horizontal="left" vertical="center" indent="1"/>
    </xf>
    <xf numFmtId="0" fontId="31" fillId="118" borderId="303">
      <alignment horizontal="left" vertical="center" indent="1"/>
    </xf>
    <xf numFmtId="0" fontId="31" fillId="118" borderId="303">
      <alignment horizontal="left" vertical="center" indent="1"/>
    </xf>
    <xf numFmtId="0" fontId="219" fillId="0" borderId="427" applyProtection="0">
      <alignment horizontal="left"/>
    </xf>
    <xf numFmtId="0" fontId="219" fillId="0" borderId="427" applyProtection="0">
      <alignment horizontal="left"/>
    </xf>
    <xf numFmtId="0" fontId="123" fillId="121" borderId="341">
      <alignment horizontal="right" vertical="center"/>
    </xf>
    <xf numFmtId="0" fontId="31" fillId="45" borderId="355" applyNumberFormat="0" applyFont="0" applyAlignment="0" applyProtection="0"/>
    <xf numFmtId="0" fontId="31" fillId="45" borderId="355" applyNumberFormat="0" applyFont="0" applyAlignment="0" applyProtection="0"/>
    <xf numFmtId="0" fontId="27" fillId="92" borderId="336" applyNumberFormat="0" applyProtection="0">
      <alignment horizontal="right" vertical="center"/>
    </xf>
    <xf numFmtId="0" fontId="31" fillId="45" borderId="426" applyNumberFormat="0" applyFont="0" applyAlignment="0" applyProtection="0"/>
    <xf numFmtId="0" fontId="78" fillId="98" borderId="311" applyNumberFormat="0" applyProtection="0">
      <alignment horizontal="left" vertical="top" inden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0" fontId="31" fillId="0" borderId="442" applyNumberFormat="0" applyFill="0" applyProtection="0">
      <alignment horizontal="right"/>
    </xf>
    <xf numFmtId="3" fontId="110" fillId="51" borderId="413">
      <alignment horizontal="right" vertical="center"/>
    </xf>
    <xf numFmtId="4" fontId="27" fillId="83" borderId="336" applyNumberFormat="0" applyProtection="0">
      <alignment horizontal="left" vertical="center" indent="1"/>
    </xf>
    <xf numFmtId="4" fontId="68" fillId="83" borderId="336" applyNumberFormat="0" applyProtection="0">
      <alignment vertical="center"/>
    </xf>
    <xf numFmtId="0" fontId="31" fillId="58" borderId="336" applyNumberFormat="0" applyProtection="0">
      <alignment horizontal="left" vertical="top" indent="1"/>
    </xf>
    <xf numFmtId="3" fontId="110" fillId="51" borderId="313">
      <alignment horizontal="right" vertical="center"/>
    </xf>
    <xf numFmtId="4" fontId="27" fillId="55" borderId="336" applyNumberFormat="0" applyProtection="0">
      <alignment horizontal="right" vertical="center"/>
    </xf>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0" borderId="199" applyBorder="0">
      <alignment horizontal="center"/>
    </xf>
    <xf numFmtId="0" fontId="59" fillId="45" borderId="355" applyNumberFormat="0" applyFont="0" applyAlignment="0" applyProtection="0"/>
    <xf numFmtId="0" fontId="31" fillId="157" borderId="355" applyNumberFormat="0" applyFont="0" applyAlignment="0" applyProtection="0"/>
    <xf numFmtId="0" fontId="31" fillId="157" borderId="355" applyNumberFormat="0" applyFont="0" applyAlignment="0" applyProtection="0"/>
    <xf numFmtId="0" fontId="59" fillId="45" borderId="355" applyNumberFormat="0" applyFont="0" applyAlignment="0" applyProtection="0"/>
    <xf numFmtId="0" fontId="235" fillId="0" borderId="199" applyFill="0" applyBorder="0" applyProtection="0">
      <alignment horizontal="left" vertical="top"/>
    </xf>
    <xf numFmtId="0" fontId="28" fillId="47" borderId="199" applyNumberFormat="0" applyBorder="0" applyAlignment="0" applyProtection="0">
      <protection locked="0"/>
    </xf>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112" fillId="95" borderId="197" applyNumberFormat="0" applyFont="0">
      <alignment horizontal="center" vertical="center"/>
    </xf>
    <xf numFmtId="0" fontId="31" fillId="45" borderId="355" applyNumberFormat="0" applyFont="0" applyAlignment="0" applyProtection="0"/>
    <xf numFmtId="0" fontId="31" fillId="45" borderId="355" applyNumberFormat="0" applyFont="0" applyAlignment="0" applyProtection="0"/>
    <xf numFmtId="0" fontId="31" fillId="58" borderId="297" applyNumberFormat="0" applyProtection="0">
      <alignment horizontal="left" vertical="top" indent="1"/>
    </xf>
    <xf numFmtId="0" fontId="31" fillId="58" borderId="297" applyNumberFormat="0" applyProtection="0">
      <alignment horizontal="left" vertical="top" indent="1"/>
    </xf>
    <xf numFmtId="0" fontId="31" fillId="58" borderId="297" applyNumberFormat="0" applyProtection="0">
      <alignment horizontal="left" vertical="top" indent="1"/>
    </xf>
    <xf numFmtId="0" fontId="31" fillId="58" borderId="297" applyNumberFormat="0" applyProtection="0">
      <alignment horizontal="left" vertical="center" indent="1"/>
    </xf>
    <xf numFmtId="0" fontId="31" fillId="58" borderId="297" applyNumberFormat="0" applyProtection="0">
      <alignment horizontal="left" vertical="center" indent="1"/>
    </xf>
    <xf numFmtId="0" fontId="31" fillId="58" borderId="297" applyNumberFormat="0" applyProtection="0">
      <alignment horizontal="left" vertical="center" indent="1"/>
    </xf>
    <xf numFmtId="0" fontId="31" fillId="58" borderId="297" applyNumberFormat="0" applyProtection="0">
      <alignment horizontal="left" vertical="center" indent="1"/>
    </xf>
    <xf numFmtId="0" fontId="31" fillId="58" borderId="297" applyNumberFormat="0" applyProtection="0">
      <alignment horizontal="left" vertical="center"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78" fillId="98" borderId="299" applyNumberFormat="0" applyProtection="0">
      <alignment horizontal="left" vertical="top" indent="1"/>
    </xf>
    <xf numFmtId="0" fontId="78" fillId="98" borderId="299"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center" indent="1"/>
    </xf>
    <xf numFmtId="0" fontId="31" fillId="55" borderId="297" applyNumberFormat="0" applyProtection="0">
      <alignment horizontal="left" vertical="center" indent="1"/>
    </xf>
    <xf numFmtId="0" fontId="31" fillId="55" borderId="297" applyNumberFormat="0" applyProtection="0">
      <alignment horizontal="left" vertical="center" indent="1"/>
    </xf>
    <xf numFmtId="0" fontId="31" fillId="59" borderId="297" applyNumberFormat="0" applyProtection="0">
      <alignment horizontal="left" vertical="top" indent="1"/>
    </xf>
    <xf numFmtId="0" fontId="31" fillId="59" borderId="297" applyNumberFormat="0" applyProtection="0">
      <alignment horizontal="left" vertical="top" indent="1"/>
    </xf>
    <xf numFmtId="0" fontId="30" fillId="0" borderId="423" applyNumberFormat="0" applyFill="0" applyAlignment="0" applyProtection="0"/>
    <xf numFmtId="0" fontId="36" fillId="44" borderId="297" applyNumberFormat="0" applyProtection="0">
      <alignment horizontal="left" vertical="top" indent="1"/>
    </xf>
    <xf numFmtId="0" fontId="36" fillId="44" borderId="297" applyNumberFormat="0" applyProtection="0">
      <alignment horizontal="left" vertical="top" indent="1"/>
    </xf>
    <xf numFmtId="4" fontId="36" fillId="44" borderId="297" applyNumberFormat="0" applyProtection="0">
      <alignment horizontal="left" vertical="center" indent="1"/>
    </xf>
    <xf numFmtId="4" fontId="36" fillId="44" borderId="297" applyNumberFormat="0" applyProtection="0">
      <alignment horizontal="left" vertical="center" indent="1"/>
    </xf>
    <xf numFmtId="4" fontId="67" fillId="44" borderId="297" applyNumberFormat="0" applyProtection="0">
      <alignment vertical="center"/>
    </xf>
    <xf numFmtId="4" fontId="67" fillId="44" borderId="297" applyNumberFormat="0" applyProtection="0">
      <alignment vertical="center"/>
    </xf>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43"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127" fillId="43" borderId="320"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135" fillId="43" borderId="321" applyNumberFormat="0" applyAlignment="0" applyProtection="0"/>
    <xf numFmtId="0" fontId="61" fillId="72" borderId="321" applyNumberForma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31" fillId="45" borderId="295" applyNumberFormat="0" applyFon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42" fillId="43" borderId="270" applyNumberFormat="0" applyAlignment="0" applyProtection="0"/>
    <xf numFmtId="0" fontId="135" fillId="57" borderId="270" applyNumberFormat="0" applyAlignment="0" applyProtection="0"/>
    <xf numFmtId="0" fontId="135" fillId="43" borderId="270" applyNumberFormat="0" applyAlignment="0" applyProtection="0"/>
    <xf numFmtId="0" fontId="135" fillId="57" borderId="270"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57" borderId="321" applyNumberFormat="0" applyAlignment="0" applyProtection="0"/>
    <xf numFmtId="0" fontId="135" fillId="57" borderId="321" applyNumberFormat="0" applyAlignment="0" applyProtection="0"/>
    <xf numFmtId="0" fontId="135" fillId="57" borderId="321" applyNumberFormat="0" applyAlignment="0" applyProtection="0"/>
    <xf numFmtId="0" fontId="135" fillId="57" borderId="321" applyNumberFormat="0" applyAlignment="0" applyProtection="0"/>
    <xf numFmtId="0" fontId="135" fillId="57" borderId="321" applyNumberFormat="0" applyAlignment="0" applyProtection="0"/>
    <xf numFmtId="192" fontId="137" fillId="0" borderId="306" applyBorder="0">
      <alignment horizontal="center"/>
    </xf>
    <xf numFmtId="192" fontId="137" fillId="0" borderId="306" applyBorder="0">
      <alignment horizontal="center"/>
    </xf>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202" fillId="47" borderId="258">
      <alignment horizontal="left" vertical="top" indent="2"/>
    </xf>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50" borderId="277" applyNumberFormat="0" applyProtection="0">
      <alignment horizontal="left" vertical="top"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2" fillId="0" borderId="283" applyNumberFormat="0" applyFill="0" applyAlignment="0" applyProtection="0">
      <alignment wrapText="1"/>
    </xf>
    <xf numFmtId="0" fontId="31" fillId="45" borderId="355" applyNumberFormat="0" applyFont="0" applyAlignment="0" applyProtection="0"/>
    <xf numFmtId="0" fontId="61" fillId="72" borderId="291" applyNumberFormat="0" applyAlignment="0" applyProtection="0"/>
    <xf numFmtId="4" fontId="27" fillId="83" borderId="277" applyNumberFormat="0" applyProtection="0">
      <alignment vertical="center"/>
    </xf>
    <xf numFmtId="0" fontId="123" fillId="121" borderId="312">
      <alignment horizontal="right" vertical="center"/>
    </xf>
    <xf numFmtId="0" fontId="31" fillId="45" borderId="234" applyNumberFormat="0" applyFont="0" applyAlignment="0" applyProtection="0"/>
    <xf numFmtId="0" fontId="219" fillId="0" borderId="327" applyProtection="0">
      <alignment horizontal="left"/>
    </xf>
    <xf numFmtId="0" fontId="65" fillId="72" borderId="282" applyNumberFormat="0" applyAlignment="0" applyProtection="0"/>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136" fillId="43" borderId="348" applyNumberFormat="0" applyAlignment="0" applyProtection="0"/>
    <xf numFmtId="0" fontId="61" fillId="72" borderId="348" applyNumberFormat="0" applyAlignment="0" applyProtection="0"/>
    <xf numFmtId="0" fontId="61" fillId="72" borderId="348"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112" fillId="95" borderId="257" applyNumberFormat="0" applyFont="0">
      <alignment horizontal="center" vertical="center"/>
    </xf>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28" fillId="47" borderId="259" applyNumberFormat="0" applyBorder="0" applyAlignment="0" applyProtection="0">
      <protection locked="0"/>
    </xf>
    <xf numFmtId="0" fontId="65" fillId="43" borderId="282" applyNumberFormat="0" applyAlignment="0" applyProtection="0"/>
    <xf numFmtId="0" fontId="65" fillId="43" borderId="282" applyNumberFormat="0" applyAlignment="0" applyProtection="0"/>
    <xf numFmtId="0" fontId="65" fillId="43" borderId="282" applyNumberFormat="0" applyAlignment="0" applyProtection="0"/>
    <xf numFmtId="0" fontId="31" fillId="0" borderId="259" applyBorder="0">
      <alignment horizontal="center"/>
    </xf>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136" fillId="43" borderId="348" applyNumberFormat="0" applyAlignment="0" applyProtection="0"/>
    <xf numFmtId="0" fontId="61" fillId="72" borderId="348" applyNumberFormat="0" applyAlignment="0" applyProtection="0"/>
    <xf numFmtId="0" fontId="31" fillId="55" borderId="297" applyNumberFormat="0" applyProtection="0">
      <alignment horizontal="left" vertical="top" indent="1"/>
    </xf>
    <xf numFmtId="0" fontId="61" fillId="72" borderId="321" applyNumberFormat="0" applyAlignment="0" applyProtection="0"/>
    <xf numFmtId="0" fontId="31" fillId="95" borderId="307" applyNumberFormat="0" applyProtection="0">
      <alignment horizontal="left" vertical="top" indent="1"/>
    </xf>
    <xf numFmtId="0" fontId="27" fillId="83" borderId="307" applyNumberFormat="0" applyProtection="0">
      <alignment horizontal="left" vertical="top" indent="1"/>
    </xf>
    <xf numFmtId="0" fontId="31" fillId="118" borderId="303">
      <alignment horizontal="left" vertical="center" indent="1"/>
    </xf>
    <xf numFmtId="0" fontId="31" fillId="118" borderId="303">
      <alignment horizontal="left" vertical="center" indent="1"/>
    </xf>
    <xf numFmtId="0" fontId="219" fillId="0" borderId="356" applyProtection="0">
      <alignment horizontal="left"/>
    </xf>
    <xf numFmtId="0" fontId="65" fillId="72" borderId="418" applyNumberFormat="0" applyAlignment="0" applyProtection="0"/>
    <xf numFmtId="0" fontId="65" fillId="72" borderId="347" applyNumberFormat="0" applyAlignment="0" applyProtection="0"/>
    <xf numFmtId="0" fontId="31" fillId="57" borderId="341" applyNumberFormat="0">
      <protection locked="0"/>
    </xf>
    <xf numFmtId="0" fontId="110" fillId="48" borderId="312"/>
    <xf numFmtId="0" fontId="31" fillId="70" borderId="355" applyNumberFormat="0" applyFont="0" applyAlignment="0" applyProtection="0"/>
    <xf numFmtId="0" fontId="59" fillId="45" borderId="355" applyNumberFormat="0" applyFont="0" applyAlignment="0" applyProtection="0"/>
    <xf numFmtId="0" fontId="31" fillId="45" borderId="355" applyNumberFormat="0" applyFont="0" applyAlignment="0" applyProtection="0"/>
    <xf numFmtId="0" fontId="59" fillId="45" borderId="355" applyNumberFormat="0" applyFont="0" applyAlignment="0" applyProtection="0"/>
    <xf numFmtId="0" fontId="31" fillId="45" borderId="355" applyNumberFormat="0" applyFont="0" applyAlignment="0" applyProtection="0"/>
    <xf numFmtId="0" fontId="31" fillId="58" borderId="297" applyNumberFormat="0" applyProtection="0">
      <alignment horizontal="left" vertical="top" indent="1"/>
    </xf>
    <xf numFmtId="0" fontId="31" fillId="58" borderId="297" applyNumberFormat="0" applyProtection="0">
      <alignment horizontal="left" vertical="center" indent="1"/>
    </xf>
    <xf numFmtId="0" fontId="31" fillId="55" borderId="297" applyNumberFormat="0" applyProtection="0">
      <alignment horizontal="left" vertical="top" indent="1"/>
    </xf>
    <xf numFmtId="0" fontId="31" fillId="55" borderId="297" applyNumberFormat="0" applyProtection="0">
      <alignment horizontal="left" vertical="center" indent="1"/>
    </xf>
    <xf numFmtId="0" fontId="36" fillId="44" borderId="297" applyNumberFormat="0" applyProtection="0">
      <alignment horizontal="left" vertical="top" indent="1"/>
    </xf>
    <xf numFmtId="4" fontId="36" fillId="44" borderId="297" applyNumberFormat="0" applyProtection="0">
      <alignment vertical="center"/>
    </xf>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1" fillId="72" borderId="321" applyNumberFormat="0" applyAlignment="0" applyProtection="0"/>
    <xf numFmtId="0" fontId="135" fillId="43" borderId="321" applyNumberFormat="0" applyAlignment="0" applyProtection="0"/>
    <xf numFmtId="0" fontId="65" fillId="43" borderId="282" applyNumberFormat="0" applyAlignment="0" applyProtection="0"/>
    <xf numFmtId="0" fontId="219" fillId="0" borderId="296" applyProtection="0">
      <alignment horizontal="left"/>
    </xf>
    <xf numFmtId="0" fontId="219" fillId="0" borderId="296" applyProtection="0">
      <alignment horizontal="left"/>
    </xf>
    <xf numFmtId="0" fontId="31" fillId="45" borderId="295" applyNumberFormat="0" applyFon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142" fillId="43" borderId="270" applyNumberFormat="0" applyAlignment="0" applyProtection="0"/>
    <xf numFmtId="0" fontId="135" fillId="57" borderId="270"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57" borderId="321" applyNumberFormat="0" applyAlignment="0" applyProtection="0"/>
    <xf numFmtId="0" fontId="135" fillId="57"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36" borderId="321" applyNumberFormat="0" applyAlignment="0" applyProtection="0"/>
    <xf numFmtId="0" fontId="31" fillId="45" borderId="234" applyNumberFormat="0" applyFont="0" applyAlignment="0" applyProtection="0"/>
    <xf numFmtId="0" fontId="31" fillId="45" borderId="234" applyNumberFormat="0" applyFont="0" applyAlignment="0" applyProtection="0"/>
    <xf numFmtId="0" fontId="153" fillId="71" borderId="348" applyNumberForma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31" fillId="70" borderId="234" applyNumberFormat="0" applyFont="0" applyAlignment="0" applyProtection="0"/>
    <xf numFmtId="0" fontId="31" fillId="45" borderId="234" applyNumberFormat="0" applyFont="0" applyAlignment="0" applyProtection="0"/>
    <xf numFmtId="0" fontId="78" fillId="98" borderId="251" applyNumberFormat="0" applyProtection="0">
      <alignment horizontal="left" vertical="top" indent="1"/>
    </xf>
    <xf numFmtId="0" fontId="65" fillId="72" borderId="320" applyNumberFormat="0" applyAlignment="0" applyProtection="0"/>
    <xf numFmtId="0" fontId="65" fillId="72" borderId="282" applyNumberFormat="0" applyAlignment="0" applyProtection="0"/>
    <xf numFmtId="0" fontId="153" fillId="71" borderId="348" applyNumberFormat="0" applyAlignment="0" applyProtection="0"/>
    <xf numFmtId="0" fontId="59" fillId="45" borderId="326" applyNumberFormat="0" applyFont="0" applyAlignment="0" applyProtection="0"/>
    <xf numFmtId="0" fontId="31" fillId="118" borderId="282">
      <alignment horizontal="left" vertical="center" indent="1"/>
    </xf>
    <xf numFmtId="4" fontId="27" fillId="91" borderId="282">
      <alignment horizontal="right" vertical="center"/>
    </xf>
    <xf numFmtId="0" fontId="27" fillId="89" borderId="277" applyNumberFormat="0" applyProtection="0">
      <alignment horizontal="right" vertical="center"/>
    </xf>
    <xf numFmtId="4" fontId="27" fillId="124" borderId="282">
      <alignment horizontal="left" vertical="center" indent="1"/>
    </xf>
    <xf numFmtId="0" fontId="31" fillId="83" borderId="270" applyNumberFormat="0" applyFont="0" applyAlignment="0" applyProtection="0"/>
    <xf numFmtId="0" fontId="31" fillId="96" borderId="278" applyNumberFormat="0" applyProtection="0">
      <alignment horizontal="left" vertical="center" wrapText="1" indent="1"/>
    </xf>
    <xf numFmtId="0" fontId="62" fillId="0" borderId="274" applyNumberFormat="0" applyFill="0" applyAlignment="0" applyProtection="0"/>
    <xf numFmtId="0" fontId="59" fillId="45" borderId="295" applyNumberFormat="0" applyFont="0" applyAlignment="0" applyProtection="0"/>
    <xf numFmtId="0" fontId="61" fillId="72" borderId="321" applyNumberFormat="0" applyAlignment="0" applyProtection="0"/>
    <xf numFmtId="0" fontId="65" fillId="72" borderId="282" applyNumberFormat="0" applyAlignment="0" applyProtection="0"/>
    <xf numFmtId="0" fontId="65" fillId="72" borderId="282"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70"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235" fillId="0" borderId="249" applyFill="0" applyBorder="0" applyProtection="0">
      <alignment horizontal="left" vertical="top"/>
    </xf>
    <xf numFmtId="0" fontId="28" fillId="47" borderId="249" applyNumberFormat="0" applyBorder="0" applyAlignment="0" applyProtection="0">
      <protection locked="0"/>
    </xf>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135" fillId="43" borderId="270" applyNumberFormat="0" applyAlignment="0" applyProtection="0"/>
    <xf numFmtId="0" fontId="135" fillId="43"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135" fillId="43" borderId="270" applyNumberFormat="0" applyAlignment="0" applyProtection="0"/>
    <xf numFmtId="0" fontId="135" fillId="43"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136"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65" fillId="43" borderId="186"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57" borderId="270" applyNumberFormat="0" applyAlignment="0" applyProtection="0"/>
    <xf numFmtId="0" fontId="135" fillId="57" borderId="270" applyNumberFormat="0" applyAlignment="0" applyProtection="0"/>
    <xf numFmtId="0" fontId="61" fillId="72" borderId="321" applyNumberFormat="0" applyAlignment="0" applyProtection="0"/>
    <xf numFmtId="0" fontId="31" fillId="45" borderId="295" applyNumberFormat="0" applyFon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136" fillId="43" borderId="321" applyNumberFormat="0" applyAlignment="0" applyProtection="0"/>
    <xf numFmtId="0" fontId="135" fillId="43" borderId="321" applyNumberFormat="0" applyAlignment="0" applyProtection="0"/>
    <xf numFmtId="4" fontId="121" fillId="0" borderId="322" applyFill="0" applyBorder="0" applyProtection="0">
      <alignment horizontal="right" vertical="center"/>
    </xf>
    <xf numFmtId="4" fontId="121" fillId="0" borderId="322" applyFill="0" applyBorder="0" applyProtection="0">
      <alignment horizontal="right" vertical="center"/>
    </xf>
    <xf numFmtId="0" fontId="61" fillId="72" borderId="321" applyNumberFormat="0" applyAlignment="0" applyProtection="0"/>
    <xf numFmtId="0" fontId="61" fillId="72" borderId="321" applyNumberFormat="0" applyAlignment="0" applyProtection="0"/>
    <xf numFmtId="0" fontId="142"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42" fillId="43" borderId="321" applyNumberFormat="0" applyAlignment="0" applyProtection="0"/>
    <xf numFmtId="0" fontId="142" fillId="43" borderId="321" applyNumberFormat="0" applyAlignment="0" applyProtection="0"/>
    <xf numFmtId="0" fontId="142" fillId="43" borderId="321" applyNumberFormat="0" applyAlignment="0" applyProtection="0"/>
    <xf numFmtId="0" fontId="135" fillId="57"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31" fillId="50" borderId="277" applyNumberFormat="0" applyProtection="0">
      <alignment horizontal="left" vertical="top" indent="1"/>
    </xf>
    <xf numFmtId="0" fontId="31" fillId="50" borderId="277" applyNumberFormat="0" applyProtection="0">
      <alignment horizontal="left" vertical="top" indent="1"/>
    </xf>
    <xf numFmtId="0" fontId="31" fillId="50" borderId="277" applyNumberFormat="0" applyProtection="0">
      <alignment horizontal="left" vertical="top" indent="1"/>
    </xf>
    <xf numFmtId="0" fontId="31" fillId="50" borderId="277" applyNumberFormat="0" applyProtection="0">
      <alignment horizontal="left" vertical="top" indent="1"/>
    </xf>
    <xf numFmtId="0" fontId="31" fillId="83" borderId="270" applyNumberFormat="0" applyFont="0" applyAlignment="0" applyProtection="0"/>
    <xf numFmtId="0" fontId="31" fillId="83" borderId="270" applyNumberFormat="0" applyFont="0" applyAlignment="0" applyProtection="0"/>
    <xf numFmtId="0" fontId="31" fillId="83" borderId="270" applyNumberFormat="0" applyFont="0" applyAlignment="0" applyProtection="0"/>
    <xf numFmtId="0" fontId="62" fillId="0" borderId="274" applyNumberFormat="0" applyFill="0" applyAlignment="0" applyProtection="0"/>
    <xf numFmtId="0" fontId="112" fillId="0" borderId="265" applyNumberFormat="0" applyFont="0" applyFill="0" applyAlignment="0"/>
    <xf numFmtId="0" fontId="31"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57" borderId="270"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135" fillId="43" borderId="321" applyNumberFormat="0" applyAlignment="0" applyProtection="0"/>
    <xf numFmtId="0" fontId="135" fillId="43" borderId="321" applyNumberFormat="0" applyAlignment="0" applyProtection="0"/>
    <xf numFmtId="0" fontId="153" fillId="71" borderId="270" applyNumberFormat="0" applyAlignment="0" applyProtection="0"/>
    <xf numFmtId="0" fontId="153" fillId="71" borderId="270" applyNumberFormat="0" applyAlignment="0" applyProtection="0"/>
    <xf numFmtId="0" fontId="219" fillId="0" borderId="327" applyProtection="0">
      <alignment horizontal="left"/>
    </xf>
    <xf numFmtId="0" fontId="62" fillId="0" borderId="325" applyNumberFormat="0" applyFill="0" applyAlignment="0" applyProtection="0"/>
    <xf numFmtId="0" fontId="135" fillId="57" borderId="291" applyNumberFormat="0" applyAlignment="0" applyProtection="0"/>
    <xf numFmtId="0" fontId="135" fillId="57" borderId="291" applyNumberFormat="0" applyAlignment="0" applyProtection="0"/>
    <xf numFmtId="0" fontId="31" fillId="45" borderId="4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65" fillId="72" borderId="347" applyNumberFormat="0" applyAlignment="0" applyProtection="0"/>
    <xf numFmtId="0" fontId="220" fillId="43" borderId="321" applyNumberFormat="0" applyAlignment="0" applyProtection="0"/>
    <xf numFmtId="0" fontId="65" fillId="57" borderId="320" applyNumberFormat="0" applyAlignment="0" applyProtection="0"/>
    <xf numFmtId="0" fontId="65" fillId="43" borderId="320" applyNumberFormat="0" applyAlignment="0" applyProtection="0"/>
    <xf numFmtId="0" fontId="65" fillId="43" borderId="320" applyNumberFormat="0" applyAlignment="0" applyProtection="0"/>
    <xf numFmtId="0" fontId="65" fillId="43" borderId="320"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4" fontId="36" fillId="118" borderId="329" applyNumberFormat="0" applyProtection="0">
      <alignment vertical="center"/>
    </xf>
    <xf numFmtId="4" fontId="36" fillId="44" borderId="328" applyNumberFormat="0" applyProtection="0">
      <alignment vertical="center"/>
    </xf>
    <xf numFmtId="4" fontId="36" fillId="44" borderId="328" applyNumberFormat="0" applyProtection="0">
      <alignment vertical="center"/>
    </xf>
    <xf numFmtId="4" fontId="36" fillId="44" borderId="328" applyNumberFormat="0" applyProtection="0">
      <alignment vertical="center"/>
    </xf>
    <xf numFmtId="4" fontId="67" fillId="44" borderId="328" applyNumberFormat="0" applyProtection="0">
      <alignment vertical="center"/>
    </xf>
    <xf numFmtId="4" fontId="67" fillId="124" borderId="328" applyNumberFormat="0" applyProtection="0">
      <alignment vertical="center"/>
    </xf>
    <xf numFmtId="4" fontId="67" fillId="44" borderId="328" applyNumberFormat="0" applyProtection="0">
      <alignment vertical="center"/>
    </xf>
    <xf numFmtId="0" fontId="36" fillId="124" borderId="328" applyNumberFormat="0" applyProtection="0">
      <alignment horizontal="left" vertical="top" indent="1"/>
    </xf>
    <xf numFmtId="0" fontId="36" fillId="124" borderId="328" applyNumberFormat="0" applyProtection="0">
      <alignment horizontal="left" vertical="top" indent="1"/>
    </xf>
    <xf numFmtId="0" fontId="36" fillId="44" borderId="328" applyNumberFormat="0" applyProtection="0">
      <alignment horizontal="left" vertical="top" indent="1"/>
    </xf>
    <xf numFmtId="4" fontId="27" fillId="55" borderId="328" applyNumberFormat="0" applyProtection="0">
      <alignment horizontal="right" vertical="center"/>
    </xf>
    <xf numFmtId="4" fontId="27" fillId="55" borderId="328" applyNumberFormat="0" applyProtection="0">
      <alignment horizontal="right" vertical="center"/>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31" fillId="59" borderId="328" applyNumberFormat="0" applyProtection="0">
      <alignment horizontal="left" vertical="top" indent="1"/>
    </xf>
    <xf numFmtId="0" fontId="31" fillId="81" borderId="328" applyNumberFormat="0" applyProtection="0">
      <alignment horizontal="left" vertical="center" indent="1"/>
    </xf>
    <xf numFmtId="0" fontId="27" fillId="55" borderId="328" applyNumberFormat="0" applyProtection="0">
      <alignment horizontal="left" vertical="top" indent="1"/>
    </xf>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59" fillId="45" borderId="404" applyNumberFormat="0" applyFont="0" applyAlignment="0" applyProtection="0"/>
    <xf numFmtId="0" fontId="6" fillId="45" borderId="404" applyNumberFormat="0" applyFont="0" applyAlignment="0" applyProtection="0"/>
    <xf numFmtId="0" fontId="59" fillId="45" borderId="404" applyNumberFormat="0" applyFont="0" applyAlignment="0" applyProtection="0"/>
    <xf numFmtId="0" fontId="31" fillId="157" borderId="404" applyNumberFormat="0" applyFont="0" applyAlignment="0" applyProtection="0"/>
    <xf numFmtId="0" fontId="31" fillId="70" borderId="426" applyNumberFormat="0" applyFont="0" applyAlignment="0" applyProtection="0"/>
    <xf numFmtId="0" fontId="31" fillId="45" borderId="426" applyNumberFormat="0" applyFont="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4" fontId="27" fillId="76" borderId="277" applyNumberFormat="0" applyProtection="0">
      <alignment horizontal="right" vertical="center"/>
    </xf>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31" fillId="70" borderId="355" applyNumberFormat="0" applyFont="0" applyAlignment="0" applyProtection="0"/>
    <xf numFmtId="0" fontId="31" fillId="70" borderId="355" applyNumberFormat="0" applyFont="0" applyAlignment="0" applyProtection="0"/>
    <xf numFmtId="0" fontId="65" fillId="72" borderId="320" applyNumberFormat="0" applyAlignment="0" applyProtection="0"/>
    <xf numFmtId="0" fontId="27" fillId="45" borderId="275" applyNumberFormat="0" applyFont="0" applyAlignment="0" applyProtection="0"/>
    <xf numFmtId="0" fontId="31" fillId="70"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135" fillId="57" borderId="270" applyNumberFormat="0" applyAlignment="0" applyProtection="0"/>
    <xf numFmtId="0" fontId="61" fillId="72" borderId="321" applyNumberFormat="0" applyAlignment="0" applyProtection="0"/>
    <xf numFmtId="0" fontId="142" fillId="43" borderId="321" applyNumberFormat="0" applyAlignment="0" applyProtection="0"/>
    <xf numFmtId="0" fontId="135" fillId="43" borderId="321" applyNumberFormat="0" applyAlignment="0" applyProtection="0"/>
    <xf numFmtId="0" fontId="135" fillId="57" borderId="321" applyNumberFormat="0" applyAlignment="0" applyProtection="0"/>
    <xf numFmtId="0" fontId="59" fillId="45" borderId="404" applyNumberFormat="0" applyFont="0" applyAlignment="0" applyProtection="0"/>
    <xf numFmtId="0" fontId="65" fillId="43" borderId="418" applyNumberFormat="0" applyAlignment="0" applyProtection="0"/>
    <xf numFmtId="4" fontId="27" fillId="94" borderId="282">
      <alignment horizontal="right" vertical="center"/>
    </xf>
    <xf numFmtId="4" fontId="27" fillId="91" borderId="282">
      <alignment horizontal="right" vertical="center"/>
    </xf>
    <xf numFmtId="4" fontId="27" fillId="88" borderId="282">
      <alignment horizontal="right" vertical="center"/>
    </xf>
    <xf numFmtId="4" fontId="27" fillId="124" borderId="282">
      <alignment horizontal="left" vertical="center" indent="1"/>
    </xf>
    <xf numFmtId="0" fontId="31" fillId="83" borderId="270" applyNumberFormat="0" applyFont="0" applyAlignment="0" applyProtection="0"/>
    <xf numFmtId="0" fontId="31" fillId="96" borderId="278" applyNumberFormat="0" applyProtection="0">
      <alignment horizontal="left" vertical="center" wrapText="1" indent="1"/>
    </xf>
    <xf numFmtId="0" fontId="61" fillId="72" borderId="348" applyNumberFormat="0" applyAlignment="0" applyProtection="0"/>
    <xf numFmtId="0" fontId="219" fillId="0" borderId="427" applyProtection="0">
      <alignment horizontal="left"/>
    </xf>
    <xf numFmtId="0" fontId="61" fillId="72" borderId="419" applyNumberFormat="0" applyAlignment="0" applyProtection="0"/>
    <xf numFmtId="4" fontId="56" fillId="96" borderId="298" applyNumberFormat="0" applyProtection="0">
      <alignment horizontal="right" vertical="center"/>
    </xf>
    <xf numFmtId="0" fontId="154" fillId="36" borderId="348" applyNumberFormat="0" applyAlignment="0" applyProtection="0"/>
    <xf numFmtId="0" fontId="153" fillId="71" borderId="419"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320" applyNumberFormat="0" applyAlignment="0" applyProtection="0"/>
    <xf numFmtId="0" fontId="65" fillId="72" borderId="320" applyNumberForma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153" fillId="71" borderId="270" applyNumberFormat="0" applyAlignment="0" applyProtection="0"/>
    <xf numFmtId="0" fontId="62" fillId="0" borderId="293" applyNumberFormat="0" applyFill="0" applyAlignment="0" applyProtection="0"/>
    <xf numFmtId="0" fontId="62" fillId="0" borderId="293" applyNumberFormat="0" applyFill="0" applyAlignment="0" applyProtection="0"/>
    <xf numFmtId="0" fontId="31" fillId="70" borderId="275" applyNumberFormat="0" applyFont="0" applyAlignment="0" applyProtection="0"/>
    <xf numFmtId="0" fontId="31" fillId="70" borderId="275" applyNumberFormat="0" applyFont="0" applyAlignment="0" applyProtection="0"/>
    <xf numFmtId="0" fontId="31" fillId="45" borderId="326" applyNumberFormat="0" applyFont="0" applyAlignment="0" applyProtection="0"/>
    <xf numFmtId="0" fontId="59" fillId="45" borderId="326" applyNumberFormat="0" applyFont="0" applyAlignment="0" applyProtection="0"/>
    <xf numFmtId="0" fontId="219" fillId="0" borderId="327" applyProtection="0">
      <alignment horizontal="left"/>
    </xf>
    <xf numFmtId="0" fontId="31" fillId="70" borderId="426" applyNumberFormat="0" applyFont="0" applyAlignment="0" applyProtection="0"/>
    <xf numFmtId="0" fontId="219" fillId="0" borderId="327" applyProtection="0">
      <alignment horizontal="left"/>
    </xf>
    <xf numFmtId="0" fontId="31" fillId="70" borderId="326" applyNumberFormat="0" applyFont="0" applyAlignment="0" applyProtection="0"/>
    <xf numFmtId="0" fontId="221" fillId="43" borderId="418" applyNumberFormat="0" applyAlignment="0" applyProtection="0"/>
    <xf numFmtId="0" fontId="61" fillId="72" borderId="270" applyNumberFormat="0" applyAlignment="0" applyProtection="0"/>
    <xf numFmtId="0" fontId="31" fillId="45" borderId="355" applyNumberFormat="0" applyFont="0" applyAlignment="0" applyProtection="0"/>
    <xf numFmtId="0" fontId="153" fillId="36" borderId="321" applyNumberFormat="0" applyAlignment="0" applyProtection="0"/>
    <xf numFmtId="0" fontId="78" fillId="98" borderId="241" applyNumberFormat="0" applyProtection="0">
      <alignment horizontal="left" vertical="top" indent="1"/>
    </xf>
    <xf numFmtId="4" fontId="121" fillId="0" borderId="271" applyFill="0" applyBorder="0" applyProtection="0">
      <alignment horizontal="right" vertical="center"/>
    </xf>
    <xf numFmtId="0" fontId="135" fillId="57" borderId="270" applyNumberFormat="0" applyAlignment="0" applyProtection="0"/>
    <xf numFmtId="0" fontId="31" fillId="70" borderId="426" applyNumberFormat="0" applyFont="0" applyAlignment="0" applyProtection="0"/>
    <xf numFmtId="0" fontId="31" fillId="45" borderId="355" applyNumberFormat="0" applyFont="0" applyAlignment="0" applyProtection="0"/>
    <xf numFmtId="0" fontId="31" fillId="45" borderId="404" applyNumberFormat="0" applyFont="0" applyAlignment="0" applyProtection="0"/>
    <xf numFmtId="0" fontId="31" fillId="45" borderId="326" applyNumberFormat="0" applyFont="0" applyAlignment="0" applyProtection="0"/>
    <xf numFmtId="0" fontId="153" fillId="71" borderId="321" applyNumberFormat="0" applyAlignment="0" applyProtection="0"/>
    <xf numFmtId="0" fontId="153" fillId="71" borderId="348" applyNumberFormat="0" applyAlignment="0" applyProtection="0"/>
    <xf numFmtId="0" fontId="52" fillId="0" borderId="252" applyNumberFormat="0" applyAlignment="0" applyProtection="0">
      <alignment horizontal="left" vertical="center"/>
    </xf>
    <xf numFmtId="0" fontId="62" fillId="0" borderId="293" applyNumberFormat="0" applyFill="0" applyAlignment="0" applyProtection="0"/>
    <xf numFmtId="0" fontId="62" fillId="0" borderId="293" applyNumberFormat="0" applyFill="0" applyAlignment="0" applyProtection="0"/>
    <xf numFmtId="0" fontId="59" fillId="45" borderId="404" applyNumberFormat="0" applyFont="0" applyAlignment="0" applyProtection="0"/>
    <xf numFmtId="0" fontId="122" fillId="0" borderId="312" applyNumberFormat="0" applyFill="0" applyAlignment="0" applyProtection="0"/>
    <xf numFmtId="0" fontId="153" fillId="71" borderId="348" applyNumberFormat="0" applyAlignment="0" applyProtection="0"/>
    <xf numFmtId="0" fontId="31"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70"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135" fillId="43" borderId="270" applyNumberFormat="0" applyAlignment="0" applyProtection="0"/>
    <xf numFmtId="0" fontId="61" fillId="72" borderId="321" applyNumberFormat="0" applyAlignment="0" applyProtection="0"/>
    <xf numFmtId="0" fontId="31" fillId="45" borderId="295" applyNumberFormat="0" applyFont="0" applyAlignment="0" applyProtection="0"/>
    <xf numFmtId="0" fontId="59" fillId="45" borderId="295" applyNumberFormat="0" applyFont="0" applyAlignment="0" applyProtection="0"/>
    <xf numFmtId="4" fontId="36" fillId="44" borderId="297" applyNumberFormat="0" applyProtection="0">
      <alignment horizontal="left" vertical="center" indent="1"/>
    </xf>
    <xf numFmtId="0" fontId="219" fillId="0" borderId="296" applyProtection="0">
      <alignment horizontal="left"/>
    </xf>
    <xf numFmtId="4" fontId="27" fillId="96" borderId="240">
      <alignment horizontal="left" vertical="center" indent="1"/>
    </xf>
    <xf numFmtId="0" fontId="219" fillId="0" borderId="427" applyProtection="0">
      <alignment horizontal="left"/>
    </xf>
    <xf numFmtId="0" fontId="61" fillId="72" borderId="270" applyNumberFormat="0" applyAlignment="0" applyProtection="0"/>
    <xf numFmtId="0" fontId="31" fillId="45" borderId="326" applyNumberFormat="0" applyFont="0" applyAlignment="0" applyProtection="0"/>
    <xf numFmtId="0" fontId="31" fillId="45" borderId="326" applyNumberFormat="0" applyFont="0" applyAlignment="0" applyProtection="0"/>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center" indent="1"/>
    </xf>
    <xf numFmtId="4" fontId="27" fillId="55" borderId="297" applyNumberFormat="0" applyProtection="0">
      <alignment horizontal="right" vertical="center"/>
    </xf>
    <xf numFmtId="0" fontId="62" fillId="0" borderId="422" applyNumberFormat="0" applyFill="0" applyAlignment="0" applyProtection="0"/>
    <xf numFmtId="0" fontId="36" fillId="44" borderId="297" applyNumberFormat="0" applyProtection="0">
      <alignment horizontal="left" vertical="top" indent="1"/>
    </xf>
    <xf numFmtId="0" fontId="36" fillId="44" borderId="297" applyNumberFormat="0" applyProtection="0">
      <alignment horizontal="left" vertical="top" indent="1"/>
    </xf>
    <xf numFmtId="4" fontId="67" fillId="124" borderId="297" applyNumberFormat="0" applyProtection="0">
      <alignment vertical="center"/>
    </xf>
    <xf numFmtId="4" fontId="36" fillId="44" borderId="297" applyNumberFormat="0" applyProtection="0">
      <alignment vertical="center"/>
    </xf>
    <xf numFmtId="4" fontId="36" fillId="44" borderId="297" applyNumberFormat="0" applyProtection="0">
      <alignment vertical="center"/>
    </xf>
    <xf numFmtId="0" fontId="28" fillId="47" borderId="266"/>
    <xf numFmtId="0" fontId="28" fillId="47" borderId="267"/>
    <xf numFmtId="0" fontId="28" fillId="126" borderId="268"/>
    <xf numFmtId="0" fontId="28" fillId="126" borderId="261"/>
    <xf numFmtId="0" fontId="28" fillId="126" borderId="261"/>
    <xf numFmtId="0" fontId="118" fillId="163" borderId="261">
      <alignment vertical="center"/>
    </xf>
    <xf numFmtId="0" fontId="118" fillId="164" borderId="269">
      <alignment vertical="center"/>
    </xf>
    <xf numFmtId="0" fontId="65" fillId="72" borderId="320" applyNumberFormat="0" applyAlignment="0" applyProtection="0"/>
    <xf numFmtId="0" fontId="65" fillId="72" borderId="320" applyNumberFormat="0" applyAlignment="0" applyProtection="0"/>
    <xf numFmtId="0" fontId="65" fillId="43"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127" fillId="43" borderId="320" applyNumberFormat="0" applyAlignment="0" applyProtection="0"/>
    <xf numFmtId="0" fontId="127" fillId="43" borderId="320"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135" fillId="43" borderId="321" applyNumberFormat="0" applyAlignment="0" applyProtection="0"/>
    <xf numFmtId="0" fontId="135" fillId="43"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5" fillId="57" borderId="282" applyNumberFormat="0" applyAlignment="0" applyProtection="0"/>
    <xf numFmtId="0" fontId="65" fillId="57" borderId="282" applyNumberFormat="0" applyAlignment="0" applyProtection="0"/>
    <xf numFmtId="0" fontId="65" fillId="57" borderId="282" applyNumberFormat="0" applyAlignment="0" applyProtection="0"/>
    <xf numFmtId="0" fontId="221" fillId="43" borderId="282" applyNumberFormat="0" applyAlignment="0" applyProtection="0"/>
    <xf numFmtId="0" fontId="31" fillId="0" borderId="235" applyBorder="0">
      <alignment horizontal="center"/>
    </xf>
    <xf numFmtId="0" fontId="220" fillId="43" borderId="291" applyNumberFormat="0" applyAlignment="0" applyProtection="0"/>
    <xf numFmtId="0" fontId="220" fillId="43" borderId="291" applyNumberFormat="0" applyAlignment="0" applyProtection="0"/>
    <xf numFmtId="0" fontId="61" fillId="72" borderId="321" applyNumberFormat="0" applyAlignment="0" applyProtection="0"/>
    <xf numFmtId="0" fontId="31" fillId="45" borderId="295" applyNumberFormat="0" applyFont="0" applyAlignment="0" applyProtection="0"/>
    <xf numFmtId="0" fontId="235" fillId="0" borderId="235" applyFill="0" applyBorder="0" applyProtection="0">
      <alignment horizontal="left" vertical="top"/>
    </xf>
    <xf numFmtId="0" fontId="28" fillId="47" borderId="235" applyNumberFormat="0" applyBorder="0" applyAlignment="0" applyProtection="0">
      <protection locked="0"/>
    </xf>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8" fillId="0" borderId="243"/>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31" fillId="157"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70"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6"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62" fillId="0" borderId="324" applyNumberFormat="0" applyFill="0" applyAlignment="0" applyProtection="0"/>
    <xf numFmtId="0" fontId="62" fillId="0" borderId="324" applyNumberFormat="0" applyFill="0" applyAlignment="0" applyProtection="0"/>
    <xf numFmtId="0" fontId="32" fillId="0" borderId="237">
      <alignment wrapText="1"/>
    </xf>
    <xf numFmtId="0" fontId="32" fillId="0" borderId="237">
      <alignment wrapText="1"/>
    </xf>
    <xf numFmtId="0" fontId="32" fillId="0" borderId="239">
      <alignment wrapText="1"/>
    </xf>
    <xf numFmtId="0" fontId="32" fillId="0" borderId="239">
      <alignment wrapText="1"/>
    </xf>
    <xf numFmtId="0" fontId="31" fillId="45" borderId="295" applyNumberFormat="0" applyFont="0" applyAlignment="0" applyProtection="0"/>
    <xf numFmtId="0" fontId="6" fillId="45" borderId="295" applyNumberFormat="0" applyFont="0" applyAlignment="0" applyProtection="0"/>
    <xf numFmtId="0" fontId="6"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135" fillId="43" borderId="321" applyNumberFormat="0" applyAlignment="0" applyProtection="0"/>
    <xf numFmtId="0" fontId="135" fillId="43" borderId="321" applyNumberFormat="0" applyAlignment="0" applyProtection="0"/>
    <xf numFmtId="0" fontId="142" fillId="43" borderId="321" applyNumberFormat="0" applyAlignment="0" applyProtection="0"/>
    <xf numFmtId="0" fontId="219" fillId="0" borderId="327" applyProtection="0">
      <alignment horizontal="left"/>
    </xf>
    <xf numFmtId="0" fontId="65" fillId="72" borderId="282" applyNumberFormat="0" applyAlignment="0" applyProtection="0"/>
    <xf numFmtId="0" fontId="219" fillId="0" borderId="356" applyProtection="0">
      <alignment horizontal="left"/>
    </xf>
    <xf numFmtId="0" fontId="65" fillId="72" borderId="282" applyNumberFormat="0" applyAlignment="0" applyProtection="0"/>
    <xf numFmtId="0" fontId="61" fillId="72" borderId="291" applyNumberFormat="0" applyAlignment="0" applyProtection="0"/>
    <xf numFmtId="0" fontId="219" fillId="0" borderId="327" applyProtection="0">
      <alignment horizontal="left"/>
    </xf>
    <xf numFmtId="0" fontId="61" fillId="72" borderId="291" applyNumberFormat="0" applyAlignment="0" applyProtection="0"/>
    <xf numFmtId="0" fontId="61" fillId="72" borderId="291" applyNumberFormat="0" applyAlignment="0" applyProtection="0"/>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center" indent="1"/>
    </xf>
    <xf numFmtId="0" fontId="31" fillId="59" borderId="297" applyNumberFormat="0" applyProtection="0">
      <alignment horizontal="left" vertical="center" indent="1"/>
    </xf>
    <xf numFmtId="0" fontId="31" fillId="59" borderId="297" applyNumberFormat="0" applyProtection="0">
      <alignment horizontal="left" vertical="center" indent="1"/>
    </xf>
    <xf numFmtId="0" fontId="31" fillId="59" borderId="297" applyNumberFormat="0" applyProtection="0">
      <alignment horizontal="left" vertical="center" indent="1"/>
    </xf>
    <xf numFmtId="0" fontId="31" fillId="59" borderId="297" applyNumberFormat="0" applyProtection="0">
      <alignment horizontal="left" vertical="center" indent="1"/>
    </xf>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4" fontId="27" fillId="55" borderId="297" applyNumberFormat="0" applyProtection="0">
      <alignment horizontal="right" vertical="center"/>
    </xf>
    <xf numFmtId="4" fontId="27" fillId="55" borderId="297" applyNumberFormat="0" applyProtection="0">
      <alignment horizontal="right" vertical="center"/>
    </xf>
    <xf numFmtId="0" fontId="30" fillId="0" borderId="423" applyNumberFormat="0" applyFill="0" applyAlignment="0" applyProtection="0"/>
    <xf numFmtId="0" fontId="65" fillId="72" borderId="320" applyNumberFormat="0" applyAlignment="0" applyProtection="0"/>
    <xf numFmtId="0" fontId="65" fillId="43"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5" fillId="43" borderId="282" applyNumberFormat="0" applyAlignment="0" applyProtection="0"/>
    <xf numFmtId="0" fontId="65" fillId="43" borderId="282" applyNumberFormat="0" applyAlignment="0" applyProtection="0"/>
    <xf numFmtId="0" fontId="65" fillId="43" borderId="282"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59" fillId="45" borderId="295" applyNumberFormat="0" applyFont="0" applyAlignment="0" applyProtection="0"/>
    <xf numFmtId="0" fontId="31" fillId="70"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4" fontId="27" fillId="124" borderId="282">
      <alignment horizontal="left" vertical="center" indent="1"/>
    </xf>
    <xf numFmtId="0" fontId="153" fillId="71" borderId="321" applyNumberFormat="0" applyAlignment="0" applyProtection="0"/>
    <xf numFmtId="0" fontId="112" fillId="0" borderId="236" applyNumberFormat="0" applyFont="0" applyFill="0" applyAlignment="0"/>
    <xf numFmtId="0" fontId="112" fillId="0" borderId="236" applyNumberFormat="0" applyFont="0" applyFill="0" applyAlignment="0"/>
    <xf numFmtId="0" fontId="153" fillId="71" borderId="321" applyNumberFormat="0" applyAlignment="0" applyProtection="0"/>
    <xf numFmtId="0" fontId="153" fillId="71" borderId="321" applyNumberFormat="0" applyAlignment="0" applyProtection="0"/>
    <xf numFmtId="0" fontId="31" fillId="59" borderId="277" applyNumberFormat="0" applyProtection="0">
      <alignment horizontal="left" vertical="center"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61" fillId="72" borderId="348"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65" fillId="72" borderId="347" applyNumberFormat="0" applyAlignment="0" applyProtection="0"/>
    <xf numFmtId="0" fontId="219" fillId="0" borderId="327" applyProtection="0">
      <alignment horizontal="left"/>
    </xf>
    <xf numFmtId="0" fontId="31" fillId="70" borderId="326" applyNumberFormat="0" applyFont="0" applyAlignment="0" applyProtection="0"/>
    <xf numFmtId="0" fontId="31" fillId="70" borderId="326" applyNumberFormat="0" applyFont="0" applyAlignment="0" applyProtection="0"/>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5" borderId="277" applyNumberFormat="0" applyProtection="0">
      <alignment horizontal="left" vertical="center" indent="1"/>
    </xf>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65" fillId="72" borderId="320" applyNumberFormat="0" applyAlignment="0" applyProtection="0"/>
    <xf numFmtId="0" fontId="65" fillId="57" borderId="320" applyNumberFormat="0" applyAlignment="0" applyProtection="0"/>
    <xf numFmtId="0" fontId="65" fillId="57" borderId="320" applyNumberFormat="0" applyAlignment="0" applyProtection="0"/>
    <xf numFmtId="0" fontId="65" fillId="57" borderId="320" applyNumberFormat="0" applyAlignment="0" applyProtection="0"/>
    <xf numFmtId="0" fontId="246" fillId="45" borderId="275" applyNumberFormat="0" applyFont="0" applyAlignment="0" applyProtection="0"/>
    <xf numFmtId="0" fontId="219" fillId="0" borderId="427" applyProtection="0">
      <alignment horizontal="left"/>
    </xf>
    <xf numFmtId="0" fontId="219" fillId="0" borderId="427" applyProtection="0">
      <alignment horizontal="left"/>
    </xf>
    <xf numFmtId="4" fontId="36" fillId="44" borderId="328" applyNumberFormat="0" applyProtection="0">
      <alignment horizontal="left" vertical="center" indent="1"/>
    </xf>
    <xf numFmtId="0" fontId="36" fillId="124" borderId="328" applyNumberFormat="0" applyProtection="0">
      <alignment horizontal="left" vertical="top" indent="1"/>
    </xf>
    <xf numFmtId="0" fontId="36" fillId="44" borderId="328" applyNumberFormat="0" applyProtection="0">
      <alignment horizontal="left" vertical="top" indent="1"/>
    </xf>
    <xf numFmtId="0" fontId="219" fillId="0" borderId="427" applyProtection="0">
      <alignment horizontal="left"/>
    </xf>
    <xf numFmtId="0" fontId="219" fillId="0" borderId="427" applyProtection="0">
      <alignment horizontal="left"/>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5" borderId="328" applyNumberFormat="0" applyProtection="0">
      <alignment horizontal="left" vertical="center" indent="1"/>
    </xf>
    <xf numFmtId="0" fontId="31" fillId="55" borderId="328" applyNumberFormat="0" applyProtection="0">
      <alignment horizontal="left" vertical="center"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8" borderId="328" applyNumberFormat="0" applyProtection="0">
      <alignment horizontal="left" vertical="center" indent="1"/>
    </xf>
    <xf numFmtId="0" fontId="31" fillId="81" borderId="328" applyNumberFormat="0" applyProtection="0">
      <alignment horizontal="left" vertical="center" indent="1"/>
    </xf>
    <xf numFmtId="0" fontId="31" fillId="45" borderId="404" applyNumberFormat="0" applyFont="0" applyAlignment="0" applyProtection="0"/>
    <xf numFmtId="0" fontId="6" fillId="45" borderId="404" applyNumberFormat="0" applyFont="0" applyAlignment="0" applyProtection="0"/>
    <xf numFmtId="0" fontId="31" fillId="81" borderId="277" applyNumberFormat="0" applyProtection="0">
      <alignment horizontal="left" vertical="center" indent="1"/>
    </xf>
    <xf numFmtId="4" fontId="27" fillId="79" borderId="277" applyNumberFormat="0" applyProtection="0">
      <alignment horizontal="right" vertical="center"/>
    </xf>
    <xf numFmtId="4" fontId="27" fillId="78" borderId="277" applyNumberFormat="0" applyProtection="0">
      <alignment horizontal="right" vertical="center"/>
    </xf>
    <xf numFmtId="0" fontId="122" fillId="0" borderId="312" applyNumberFormat="0" applyFill="0" applyAlignment="0" applyProtection="0"/>
    <xf numFmtId="0" fontId="31" fillId="45" borderId="326" applyNumberFormat="0" applyFont="0" applyAlignment="0" applyProtection="0"/>
    <xf numFmtId="0" fontId="31" fillId="70" borderId="326" applyNumberFormat="0" applyFont="0" applyAlignment="0" applyProtection="0"/>
    <xf numFmtId="0" fontId="61" fillId="72" borderId="321" applyNumberFormat="0" applyAlignment="0" applyProtection="0"/>
    <xf numFmtId="0" fontId="31" fillId="45" borderId="326" applyNumberFormat="0" applyFont="0" applyAlignment="0" applyProtection="0"/>
    <xf numFmtId="0" fontId="31" fillId="127" borderId="205">
      <alignment horizontal="left" vertical="center" indent="1"/>
    </xf>
    <xf numFmtId="0" fontId="31" fillId="45" borderId="355" applyNumberFormat="0" applyFont="0" applyAlignment="0" applyProtection="0"/>
    <xf numFmtId="0" fontId="61" fillId="72" borderId="348" applyNumberFormat="0" applyAlignment="0" applyProtection="0"/>
    <xf numFmtId="0" fontId="219" fillId="0" borderId="296" applyProtection="0">
      <alignment horizontal="left"/>
    </xf>
    <xf numFmtId="0" fontId="65" fillId="72" borderId="320" applyNumberFormat="0" applyAlignment="0" applyProtection="0"/>
    <xf numFmtId="3" fontId="110" fillId="51" borderId="243">
      <alignment horizontal="right" vertical="center"/>
    </xf>
    <xf numFmtId="0" fontId="219" fillId="0" borderId="356" applyProtection="0">
      <alignment horizontal="left"/>
    </xf>
    <xf numFmtId="0" fontId="65" fillId="72" borderId="282" applyNumberFormat="0" applyAlignment="0" applyProtection="0"/>
    <xf numFmtId="0" fontId="61" fillId="72" borderId="291"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135" fillId="43" borderId="348" applyNumberFormat="0" applyAlignment="0" applyProtection="0"/>
    <xf numFmtId="0" fontId="135" fillId="57" borderId="348" applyNumberFormat="0" applyAlignment="0" applyProtection="0"/>
    <xf numFmtId="0" fontId="135" fillId="57" borderId="348" applyNumberFormat="0" applyAlignment="0" applyProtection="0"/>
    <xf numFmtId="0" fontId="135" fillId="43" borderId="348" applyNumberFormat="0" applyAlignment="0" applyProtection="0"/>
    <xf numFmtId="0" fontId="61" fillId="72" borderId="348" applyNumberFormat="0" applyAlignment="0" applyProtection="0"/>
    <xf numFmtId="0" fontId="65" fillId="72" borderId="320" applyNumberFormat="0" applyAlignment="0" applyProtection="0"/>
    <xf numFmtId="0" fontId="61" fillId="72" borderId="321" applyNumberFormat="0" applyAlignment="0" applyProtection="0"/>
    <xf numFmtId="0" fontId="31" fillId="95" borderId="307" applyNumberFormat="0" applyProtection="0">
      <alignment horizontal="left" vertical="top" indent="1"/>
    </xf>
    <xf numFmtId="0" fontId="31" fillId="95" borderId="307" applyNumberFormat="0" applyProtection="0">
      <alignment horizontal="left" vertical="top" indent="1"/>
    </xf>
    <xf numFmtId="0" fontId="110" fillId="48" borderId="312"/>
    <xf numFmtId="0" fontId="31" fillId="70" borderId="355" applyNumberFormat="0" applyFont="0" applyAlignment="0" applyProtection="0"/>
    <xf numFmtId="0" fontId="31" fillId="55"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43" borderId="282" applyNumberFormat="0" applyAlignment="0" applyProtection="0"/>
    <xf numFmtId="0" fontId="65" fillId="43" borderId="282" applyNumberFormat="0" applyAlignment="0" applyProtection="0"/>
    <xf numFmtId="0" fontId="31" fillId="70" borderId="295"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4" fontId="36" fillId="80" borderId="200" applyNumberFormat="0" applyProtection="0">
      <alignment horizontal="left" vertical="center" indent="1"/>
    </xf>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31" fillId="45" borderId="295" applyNumberFormat="0" applyFont="0" applyAlignment="0" applyProtection="0"/>
    <xf numFmtId="0" fontId="142" fillId="43" borderId="270" applyNumberFormat="0" applyAlignment="0" applyProtection="0"/>
    <xf numFmtId="0" fontId="135" fillId="43" borderId="321" applyNumberFormat="0" applyAlignment="0" applyProtection="0"/>
    <xf numFmtId="0" fontId="135" fillId="43" borderId="321" applyNumberFormat="0" applyAlignment="0" applyProtection="0"/>
    <xf numFmtId="0" fontId="135" fillId="57" borderId="321"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62" fillId="0" borderId="273" applyNumberFormat="0" applyFill="0" applyAlignment="0" applyProtection="0"/>
    <xf numFmtId="0" fontId="153" fillId="36" borderId="321" applyNumberFormat="0" applyAlignment="0" applyProtection="0"/>
    <xf numFmtId="0" fontId="153" fillId="36" borderId="321" applyNumberFormat="0" applyAlignment="0" applyProtection="0"/>
    <xf numFmtId="0" fontId="153" fillId="36" borderId="321" applyNumberForma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142" fillId="43" borderId="291" applyNumberFormat="0" applyAlignment="0" applyProtection="0"/>
    <xf numFmtId="0" fontId="135" fillId="43" borderId="291" applyNumberFormat="0" applyAlignment="0" applyProtection="0"/>
    <xf numFmtId="0" fontId="135" fillId="43" borderId="291" applyNumberFormat="0" applyAlignment="0" applyProtection="0"/>
    <xf numFmtId="4" fontId="27" fillId="55" borderId="277" applyNumberFormat="0" applyProtection="0">
      <alignment horizontal="right" vertical="center"/>
    </xf>
    <xf numFmtId="0" fontId="31" fillId="55" borderId="277" applyNumberFormat="0" applyProtection="0">
      <alignment horizontal="left" vertical="center" indent="1"/>
    </xf>
    <xf numFmtId="0" fontId="31" fillId="55" borderId="277" applyNumberFormat="0" applyProtection="0">
      <alignment horizontal="left" vertical="center" indent="1"/>
    </xf>
    <xf numFmtId="0" fontId="31" fillId="55" borderId="277" applyNumberFormat="0" applyProtection="0">
      <alignment horizontal="left" vertical="center" indent="1"/>
    </xf>
    <xf numFmtId="0" fontId="31" fillId="58" borderId="277" applyNumberFormat="0" applyProtection="0">
      <alignment horizontal="left" vertical="center" indent="1"/>
    </xf>
    <xf numFmtId="0" fontId="31" fillId="58" borderId="277" applyNumberFormat="0" applyProtection="0">
      <alignment horizontal="left" vertical="center" indent="1"/>
    </xf>
    <xf numFmtId="0" fontId="31" fillId="58" borderId="277" applyNumberFormat="0" applyProtection="0">
      <alignment horizontal="left" vertical="center" indent="1"/>
    </xf>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59" fillId="45" borderId="426" applyNumberFormat="0" applyFont="0" applyAlignment="0" applyProtection="0"/>
    <xf numFmtId="0" fontId="31" fillId="70" borderId="426" applyNumberFormat="0" applyFont="0" applyAlignment="0" applyProtection="0"/>
    <xf numFmtId="0" fontId="31" fillId="45" borderId="426" applyNumberFormat="0" applyFont="0" applyAlignment="0" applyProtection="0"/>
    <xf numFmtId="0" fontId="31" fillId="45" borderId="326" applyNumberFormat="0" applyFont="0" applyAlignment="0" applyProtection="0"/>
    <xf numFmtId="0" fontId="6"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157" borderId="326" applyNumberFormat="0" applyFont="0" applyAlignment="0" applyProtection="0"/>
    <xf numFmtId="0" fontId="59" fillId="45" borderId="326" applyNumberFormat="0" applyFont="0" applyAlignment="0" applyProtection="0"/>
    <xf numFmtId="0" fontId="31" fillId="70" borderId="326" applyNumberFormat="0" applyFont="0" applyAlignment="0" applyProtection="0"/>
    <xf numFmtId="0" fontId="31" fillId="45" borderId="404" applyNumberFormat="0" applyFont="0" applyAlignment="0" applyProtection="0"/>
    <xf numFmtId="0" fontId="31" fillId="97" borderId="278" applyNumberFormat="0" applyProtection="0">
      <alignment horizontal="left" vertical="center" indent="1"/>
    </xf>
    <xf numFmtId="4" fontId="27" fillId="93" borderId="282">
      <alignment horizontal="right" vertical="center"/>
    </xf>
    <xf numFmtId="4" fontId="27" fillId="124" borderId="282">
      <alignment horizontal="left" vertical="center" indent="1"/>
    </xf>
    <xf numFmtId="0" fontId="219" fillId="0" borderId="327" applyProtection="0">
      <alignment horizontal="left"/>
    </xf>
    <xf numFmtId="0" fontId="219" fillId="0" borderId="427" applyProtection="0">
      <alignment horizontal="left"/>
    </xf>
    <xf numFmtId="4" fontId="27" fillId="55" borderId="328" applyNumberFormat="0" applyProtection="0">
      <alignment horizontal="right" vertical="center"/>
    </xf>
    <xf numFmtId="0" fontId="59" fillId="45" borderId="404" applyNumberFormat="0" applyFont="0" applyAlignment="0" applyProtection="0"/>
    <xf numFmtId="0" fontId="219" fillId="0" borderId="356" applyProtection="0">
      <alignment horizontal="left"/>
    </xf>
    <xf numFmtId="0" fontId="65" fillId="72" borderId="320" applyNumberFormat="0" applyAlignment="0" applyProtection="0"/>
    <xf numFmtId="0" fontId="62" fillId="0" borderId="273" applyNumberFormat="0" applyFill="0" applyAlignment="0" applyProtection="0"/>
    <xf numFmtId="0" fontId="31" fillId="45" borderId="426" applyNumberFormat="0" applyFont="0" applyAlignment="0" applyProtection="0"/>
    <xf numFmtId="0" fontId="135" fillId="43" borderId="348" applyNumberFormat="0" applyAlignment="0" applyProtection="0"/>
    <xf numFmtId="0" fontId="142" fillId="43" borderId="291" applyNumberFormat="0" applyAlignment="0" applyProtection="0"/>
    <xf numFmtId="0" fontId="59" fillId="45" borderId="326" applyNumberFormat="0" applyFont="0" applyAlignment="0" applyProtection="0"/>
    <xf numFmtId="0" fontId="31" fillId="45" borderId="326" applyNumberFormat="0" applyFont="0" applyAlignment="0" applyProtection="0"/>
    <xf numFmtId="0" fontId="31" fillId="70" borderId="426" applyNumberFormat="0" applyFont="0" applyAlignment="0" applyProtection="0"/>
    <xf numFmtId="0" fontId="124" fillId="49" borderId="312">
      <alignment horizontal="right" vertical="center"/>
    </xf>
    <xf numFmtId="0" fontId="59" fillId="45" borderId="326" applyNumberFormat="0" applyFont="0" applyAlignment="0" applyProtection="0"/>
    <xf numFmtId="0" fontId="118" fillId="164" borderId="290">
      <alignment vertical="center"/>
    </xf>
    <xf numFmtId="0" fontId="219" fillId="0" borderId="327" applyProtection="0">
      <alignment horizontal="left"/>
    </xf>
    <xf numFmtId="0" fontId="219" fillId="0" borderId="327" applyProtection="0">
      <alignment horizontal="left"/>
    </xf>
    <xf numFmtId="0" fontId="65" fillId="72" borderId="347" applyNumberFormat="0" applyAlignment="0" applyProtection="0"/>
    <xf numFmtId="0" fontId="31" fillId="157" borderId="426" applyNumberFormat="0" applyFont="0" applyAlignment="0" applyProtection="0"/>
    <xf numFmtId="0" fontId="31" fillId="45" borderId="404" applyNumberFormat="0" applyFont="0" applyAlignment="0" applyProtection="0"/>
    <xf numFmtId="0" fontId="61" fillId="72" borderId="348" applyNumberFormat="0" applyAlignment="0" applyProtection="0"/>
    <xf numFmtId="4" fontId="68" fillId="83" borderId="282">
      <alignment vertical="center"/>
    </xf>
    <xf numFmtId="0" fontId="31" fillId="50" borderId="277" applyNumberFormat="0" applyProtection="0">
      <alignment horizontal="left" vertical="top" indent="1"/>
    </xf>
    <xf numFmtId="0" fontId="153" fillId="71" borderId="321" applyNumberFormat="0" applyAlignment="0" applyProtection="0"/>
    <xf numFmtId="0" fontId="27" fillId="93" borderId="212" applyNumberFormat="0" applyProtection="0">
      <alignment horizontal="right" vertical="center"/>
    </xf>
    <xf numFmtId="0" fontId="31" fillId="127" borderId="205">
      <alignment horizontal="left" vertical="center" indent="1"/>
    </xf>
    <xf numFmtId="0" fontId="31" fillId="127" borderId="205">
      <alignment horizontal="left" vertical="center" indent="1"/>
    </xf>
    <xf numFmtId="0" fontId="31" fillId="100" borderId="213" applyNumberFormat="0" applyProtection="0">
      <alignment horizontal="left" vertical="center" wrapText="1" indent="1"/>
    </xf>
    <xf numFmtId="0" fontId="31" fillId="45" borderId="355" applyNumberFormat="0" applyFont="0" applyAlignment="0" applyProtection="0"/>
    <xf numFmtId="0" fontId="61" fillId="72" borderId="291" applyNumberFormat="0" applyAlignment="0" applyProtection="0"/>
    <xf numFmtId="0" fontId="61" fillId="72" borderId="291" applyNumberFormat="0" applyAlignment="0" applyProtection="0"/>
    <xf numFmtId="4" fontId="27" fillId="55" borderId="336" applyNumberFormat="0" applyProtection="0">
      <alignment horizontal="right" vertical="center"/>
    </xf>
    <xf numFmtId="0" fontId="219" fillId="0" borderId="356" applyProtection="0">
      <alignment horizontal="left"/>
    </xf>
    <xf numFmtId="0" fontId="135" fillId="43" borderId="348" applyNumberFormat="0" applyAlignment="0" applyProtection="0"/>
    <xf numFmtId="0" fontId="31" fillId="45" borderId="426" applyNumberFormat="0" applyFont="0" applyAlignment="0" applyProtection="0"/>
    <xf numFmtId="0" fontId="65" fillId="72" borderId="282"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4" fillId="36" borderId="270" applyNumberFormat="0" applyAlignment="0" applyProtection="0"/>
    <xf numFmtId="0" fontId="154" fillId="36" borderId="270" applyNumberFormat="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149" fillId="43" borderId="320"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153" fillId="36" borderId="321" applyNumberFormat="0" applyAlignment="0" applyProtection="0"/>
    <xf numFmtId="0" fontId="153" fillId="36" borderId="321" applyNumberFormat="0" applyAlignment="0" applyProtection="0"/>
    <xf numFmtId="0" fontId="62" fillId="0" borderId="351" applyNumberFormat="0" applyFill="0" applyAlignment="0" applyProtection="0"/>
    <xf numFmtId="0" fontId="62" fillId="0" borderId="351" applyNumberFormat="0" applyFill="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426" applyNumberFormat="0" applyFont="0" applyAlignment="0" applyProtection="0"/>
    <xf numFmtId="0" fontId="31" fillId="70" borderId="234" applyNumberFormat="0" applyFont="0" applyAlignment="0" applyProtection="0"/>
    <xf numFmtId="4" fontId="27" fillId="55" borderId="277" applyNumberFormat="0" applyProtection="0">
      <alignment horizontal="right" vertical="center"/>
    </xf>
    <xf numFmtId="0" fontId="31" fillId="70" borderId="234" applyNumberFormat="0" applyFont="0" applyAlignment="0" applyProtection="0"/>
    <xf numFmtId="0" fontId="31" fillId="70" borderId="234" applyNumberFormat="0" applyFont="0" applyAlignment="0" applyProtection="0"/>
    <xf numFmtId="0" fontId="31" fillId="55" borderId="277" applyNumberFormat="0" applyProtection="0">
      <alignment horizontal="left" vertical="center" indent="1"/>
    </xf>
    <xf numFmtId="0" fontId="31" fillId="70" borderId="234" applyNumberFormat="0" applyFont="0" applyAlignment="0" applyProtection="0"/>
    <xf numFmtId="0" fontId="31" fillId="70" borderId="234" applyNumberFormat="0" applyFont="0" applyAlignment="0" applyProtection="0"/>
    <xf numFmtId="0" fontId="31" fillId="58" borderId="277" applyNumberFormat="0" applyProtection="0">
      <alignment horizontal="left" vertical="center" indent="1"/>
    </xf>
    <xf numFmtId="0" fontId="31" fillId="70" borderId="234" applyNumberFormat="0" applyFont="0" applyAlignment="0" applyProtection="0"/>
    <xf numFmtId="0" fontId="31" fillId="70" borderId="234" applyNumberFormat="0" applyFont="0" applyAlignment="0" applyProtection="0"/>
    <xf numFmtId="0" fontId="28" fillId="0" borderId="253"/>
    <xf numFmtId="0" fontId="31" fillId="70" borderId="234" applyNumberFormat="0" applyFont="0" applyAlignment="0" applyProtection="0"/>
    <xf numFmtId="0" fontId="135" fillId="57" borderId="291" applyNumberFormat="0" applyAlignment="0" applyProtection="0"/>
    <xf numFmtId="0" fontId="65" fillId="72" borderId="347" applyNumberFormat="0" applyAlignment="0" applyProtection="0"/>
    <xf numFmtId="0" fontId="135" fillId="43" borderId="291" applyNumberFormat="0" applyAlignment="0" applyProtection="0"/>
    <xf numFmtId="0" fontId="31" fillId="45" borderId="426" applyNumberFormat="0" applyFont="0" applyAlignment="0" applyProtection="0"/>
    <xf numFmtId="0" fontId="31" fillId="45" borderId="326" applyNumberFormat="0" applyFont="0" applyAlignment="0" applyProtection="0"/>
    <xf numFmtId="0" fontId="61" fillId="72" borderId="291" applyNumberFormat="0" applyAlignment="0" applyProtection="0"/>
    <xf numFmtId="0" fontId="153" fillId="71" borderId="270" applyNumberFormat="0" applyAlignment="0" applyProtection="0"/>
    <xf numFmtId="0" fontId="153" fillId="36" borderId="270" applyNumberFormat="0" applyAlignment="0" applyProtection="0"/>
    <xf numFmtId="0" fontId="153" fillId="71" borderId="348" applyNumberFormat="0" applyAlignment="0" applyProtection="0"/>
    <xf numFmtId="0" fontId="219" fillId="0" borderId="276" applyProtection="0">
      <alignment horizontal="left"/>
    </xf>
    <xf numFmtId="0" fontId="31" fillId="70" borderId="275" applyNumberFormat="0" applyFont="0" applyAlignment="0" applyProtection="0"/>
    <xf numFmtId="0" fontId="31" fillId="97" borderId="278" applyNumberFormat="0" applyProtection="0">
      <alignment horizontal="left" vertical="center" indent="1"/>
    </xf>
    <xf numFmtId="0" fontId="31" fillId="55" borderId="297" applyNumberFormat="0" applyProtection="0">
      <alignment horizontal="left" vertical="top" indent="1"/>
    </xf>
    <xf numFmtId="0" fontId="31" fillId="55" borderId="328" applyNumberFormat="0" applyProtection="0">
      <alignment horizontal="left" vertical="top" indent="1"/>
    </xf>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70" borderId="326" applyNumberFormat="0" applyFont="0" applyAlignment="0" applyProtection="0"/>
    <xf numFmtId="0" fontId="31" fillId="45" borderId="326" applyNumberFormat="0" applyFon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135" fillId="43" borderId="348" applyNumberFormat="0" applyAlignment="0" applyProtection="0"/>
    <xf numFmtId="0" fontId="135" fillId="43" borderId="348" applyNumberFormat="0" applyAlignment="0" applyProtection="0"/>
    <xf numFmtId="0" fontId="61" fillId="72" borderId="348" applyNumberFormat="0" applyAlignment="0" applyProtection="0"/>
    <xf numFmtId="0" fontId="135" fillId="43" borderId="348" applyNumberFormat="0" applyAlignment="0" applyProtection="0"/>
    <xf numFmtId="0" fontId="135" fillId="43"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27" fillId="186" borderId="277" applyNumberFormat="0" applyProtection="0">
      <alignment horizontal="left" vertical="top" indent="1"/>
    </xf>
    <xf numFmtId="0" fontId="27" fillId="55" borderId="277" applyNumberFormat="0" applyProtection="0">
      <alignment horizontal="left" vertical="top" indent="1"/>
    </xf>
    <xf numFmtId="0" fontId="27" fillId="55" borderId="277" applyNumberFormat="0" applyProtection="0">
      <alignment horizontal="left" vertical="top" indent="1"/>
    </xf>
    <xf numFmtId="4" fontId="27" fillId="55" borderId="277" applyNumberFormat="0" applyProtection="0">
      <alignment horizontal="left" vertical="center" indent="1"/>
    </xf>
    <xf numFmtId="4" fontId="27" fillId="97" borderId="278" applyNumberFormat="0" applyProtection="0">
      <alignment horizontal="left" vertical="center" indent="1"/>
    </xf>
    <xf numFmtId="4" fontId="68" fillId="81" borderId="277" applyNumberFormat="0" applyProtection="0">
      <alignment horizontal="right" vertical="center"/>
    </xf>
    <xf numFmtId="4" fontId="68" fillId="81" borderId="277" applyNumberFormat="0" applyProtection="0">
      <alignment horizontal="right" vertical="center"/>
    </xf>
    <xf numFmtId="4" fontId="27" fillId="81" borderId="277" applyNumberFormat="0" applyProtection="0">
      <alignment horizontal="right" vertical="center"/>
    </xf>
    <xf numFmtId="4" fontId="27" fillId="81" borderId="277" applyNumberFormat="0" applyProtection="0">
      <alignment horizontal="right" vertical="center"/>
    </xf>
    <xf numFmtId="4" fontId="27" fillId="81" borderId="277" applyNumberFormat="0" applyProtection="0">
      <alignment horizontal="right" vertical="center"/>
    </xf>
    <xf numFmtId="4" fontId="56" fillId="96" borderId="278" applyNumberFormat="0" applyProtection="0">
      <alignment horizontal="right" vertical="center"/>
    </xf>
    <xf numFmtId="0" fontId="27" fillId="45" borderId="277" applyNumberFormat="0" applyProtection="0">
      <alignment horizontal="left" vertical="top" indent="1"/>
    </xf>
    <xf numFmtId="0" fontId="27" fillId="83" borderId="277" applyNumberFormat="0" applyProtection="0">
      <alignment horizontal="left" vertical="top" indent="1"/>
    </xf>
    <xf numFmtId="0" fontId="27" fillId="83" borderId="277" applyNumberFormat="0" applyProtection="0">
      <alignment horizontal="left" vertical="top" indent="1"/>
    </xf>
    <xf numFmtId="4" fontId="27" fillId="83" borderId="277" applyNumberFormat="0" applyProtection="0">
      <alignment horizontal="left" vertical="center" indent="1"/>
    </xf>
    <xf numFmtId="4" fontId="68" fillId="45" borderId="277" applyNumberFormat="0" applyProtection="0">
      <alignment vertical="center"/>
    </xf>
    <xf numFmtId="4" fontId="68" fillId="83" borderId="277" applyNumberFormat="0" applyProtection="0">
      <alignment vertical="center"/>
    </xf>
    <xf numFmtId="4" fontId="68" fillId="83" borderId="277" applyNumberFormat="0" applyProtection="0">
      <alignment vertical="center"/>
    </xf>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31" fillId="81" borderId="277" applyNumberFormat="0" applyProtection="0">
      <alignment horizontal="left" vertical="top" indent="1"/>
    </xf>
    <xf numFmtId="0" fontId="31" fillId="81" borderId="277" applyNumberFormat="0" applyProtection="0">
      <alignment horizontal="left" vertical="top" indent="1"/>
    </xf>
    <xf numFmtId="0" fontId="31" fillId="81" borderId="277" applyNumberFormat="0" applyProtection="0">
      <alignment horizontal="left" vertical="top" indent="1"/>
    </xf>
    <xf numFmtId="0" fontId="31" fillId="81" borderId="277" applyNumberFormat="0" applyProtection="0">
      <alignment horizontal="left" vertical="center" indent="1"/>
    </xf>
    <xf numFmtId="0" fontId="31" fillId="81" borderId="277" applyNumberFormat="0" applyProtection="0">
      <alignment horizontal="left" vertical="center" indent="1"/>
    </xf>
    <xf numFmtId="0" fontId="31" fillId="81" borderId="277" applyNumberFormat="0" applyProtection="0">
      <alignment horizontal="left" vertical="center" indent="1"/>
    </xf>
    <xf numFmtId="0" fontId="31" fillId="81" borderId="277" applyNumberFormat="0" applyProtection="0">
      <alignment horizontal="left" vertical="center" indent="1"/>
    </xf>
    <xf numFmtId="0" fontId="31" fillId="58" borderId="277" applyNumberFormat="0" applyProtection="0">
      <alignment horizontal="left" vertical="top" indent="1"/>
    </xf>
    <xf numFmtId="0" fontId="31" fillId="58" borderId="277" applyNumberFormat="0" applyProtection="0">
      <alignment horizontal="left" vertical="top" indent="1"/>
    </xf>
    <xf numFmtId="0" fontId="31" fillId="58" borderId="277" applyNumberFormat="0" applyProtection="0">
      <alignment horizontal="left" vertical="center" indent="1"/>
    </xf>
    <xf numFmtId="0" fontId="31" fillId="58" borderId="277" applyNumberFormat="0" applyProtection="0">
      <alignment horizontal="left" vertical="center" indent="1"/>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219" fillId="0" borderId="276" applyProtection="0">
      <alignment horizontal="left"/>
    </xf>
    <xf numFmtId="0" fontId="31"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59" fillId="45" borderId="295" applyNumberFormat="0" applyFont="0" applyAlignment="0" applyProtection="0"/>
    <xf numFmtId="0" fontId="31" fillId="157" borderId="295" applyNumberFormat="0" applyFont="0" applyAlignment="0" applyProtection="0"/>
    <xf numFmtId="4" fontId="27" fillId="51" borderId="282">
      <alignment horizontal="right" vertical="center"/>
    </xf>
    <xf numFmtId="0" fontId="31" fillId="45" borderId="404" applyNumberFormat="0" applyFont="0" applyAlignment="0" applyProtection="0"/>
    <xf numFmtId="4" fontId="27" fillId="126" borderId="282">
      <alignment horizontal="left" vertical="center" indent="1"/>
    </xf>
    <xf numFmtId="0" fontId="153" fillId="71" borderId="348" applyNumberFormat="0" applyAlignment="0" applyProtection="0"/>
    <xf numFmtId="0" fontId="153" fillId="71" borderId="270" applyNumberFormat="0" applyAlignment="0" applyProtection="0"/>
    <xf numFmtId="0" fontId="62" fillId="0" borderId="274" applyNumberFormat="0" applyFill="0" applyAlignment="0" applyProtection="0"/>
    <xf numFmtId="0" fontId="32" fillId="0" borderId="284">
      <alignment wrapText="1"/>
    </xf>
    <xf numFmtId="0" fontId="32" fillId="0" borderId="284">
      <alignment wrapText="1"/>
    </xf>
    <xf numFmtId="0" fontId="31" fillId="70" borderId="426" applyNumberFormat="0" applyFont="0" applyAlignment="0" applyProtection="0"/>
    <xf numFmtId="0" fontId="31" fillId="70" borderId="426" applyNumberFormat="0" applyFont="0" applyAlignment="0" applyProtection="0"/>
    <xf numFmtId="3" fontId="110" fillId="51" borderId="286">
      <alignment horizontal="right" vertical="center"/>
    </xf>
    <xf numFmtId="3" fontId="110" fillId="51" borderId="286">
      <alignment horizontal="right" vertical="center"/>
    </xf>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6" fillId="45" borderId="326" applyNumberFormat="0" applyFont="0" applyAlignment="0" applyProtection="0"/>
    <xf numFmtId="0" fontId="6" fillId="45" borderId="326" applyNumberFormat="0" applyFont="0" applyAlignment="0" applyProtection="0"/>
    <xf numFmtId="0" fontId="6" fillId="45" borderId="326" applyNumberFormat="0" applyFon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8" fillId="47" borderId="288"/>
    <xf numFmtId="0" fontId="219" fillId="0" borderId="327" applyProtection="0">
      <alignment horizontal="left"/>
    </xf>
    <xf numFmtId="0" fontId="219" fillId="0" borderId="327" applyProtection="0">
      <alignment horizontal="left"/>
    </xf>
    <xf numFmtId="0" fontId="218" fillId="0" borderId="313"/>
    <xf numFmtId="0" fontId="59" fillId="45" borderId="326" applyNumberFormat="0" applyFont="0" applyAlignment="0" applyProtection="0"/>
    <xf numFmtId="0" fontId="31"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70"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127" fillId="43" borderId="347" applyNumberFormat="0" applyAlignment="0" applyProtection="0"/>
    <xf numFmtId="0" fontId="59" fillId="45" borderId="426" applyNumberFormat="0" applyFont="0" applyAlignment="0" applyProtection="0"/>
    <xf numFmtId="0" fontId="61" fillId="72" borderId="348" applyNumberFormat="0" applyAlignment="0" applyProtection="0"/>
    <xf numFmtId="0" fontId="135" fillId="43"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4" fontId="35" fillId="81" borderId="277" applyNumberFormat="0" applyProtection="0">
      <alignment horizontal="right" vertical="center"/>
    </xf>
    <xf numFmtId="4" fontId="68" fillId="81" borderId="277" applyNumberFormat="0" applyProtection="0">
      <alignment horizontal="right" vertical="center"/>
    </xf>
    <xf numFmtId="4" fontId="27" fillId="81" borderId="277" applyNumberFormat="0" applyProtection="0">
      <alignment horizontal="right" vertical="center"/>
    </xf>
    <xf numFmtId="4" fontId="27" fillId="81" borderId="277" applyNumberFormat="0" applyProtection="0">
      <alignment horizontal="right" vertical="center"/>
    </xf>
    <xf numFmtId="0" fontId="27" fillId="45" borderId="277" applyNumberFormat="0" applyProtection="0">
      <alignment horizontal="left" vertical="top" indent="1"/>
    </xf>
    <xf numFmtId="4" fontId="27" fillId="83" borderId="277" applyNumberFormat="0" applyProtection="0">
      <alignment horizontal="left" vertical="center" indent="1"/>
    </xf>
    <xf numFmtId="4" fontId="68" fillId="45" borderId="277" applyNumberFormat="0" applyProtection="0">
      <alignment vertical="center"/>
    </xf>
    <xf numFmtId="4" fontId="27" fillId="45" borderId="277" applyNumberFormat="0" applyProtection="0">
      <alignment vertical="center"/>
    </xf>
    <xf numFmtId="4" fontId="27" fillId="83" borderId="277" applyNumberFormat="0" applyProtection="0">
      <alignment vertical="center"/>
    </xf>
    <xf numFmtId="0" fontId="135" fillId="43" borderId="348" applyNumberFormat="0" applyAlignment="0" applyProtection="0"/>
    <xf numFmtId="0" fontId="135" fillId="43" borderId="348" applyNumberFormat="0" applyAlignment="0" applyProtection="0"/>
    <xf numFmtId="0" fontId="135" fillId="57" borderId="348" applyNumberFormat="0" applyAlignment="0" applyProtection="0"/>
    <xf numFmtId="0" fontId="31" fillId="81" borderId="277" applyNumberFormat="0" applyProtection="0">
      <alignment horizontal="left" vertical="top" indent="1"/>
    </xf>
    <xf numFmtId="0" fontId="135" fillId="43" borderId="291" applyNumberFormat="0" applyAlignment="0" applyProtection="0"/>
    <xf numFmtId="0" fontId="31" fillId="45" borderId="426" applyNumberFormat="0" applyFont="0" applyAlignment="0" applyProtection="0"/>
    <xf numFmtId="0" fontId="219" fillId="0" borderId="276" applyProtection="0">
      <alignment horizontal="left"/>
    </xf>
    <xf numFmtId="0" fontId="219" fillId="0" borderId="276" applyProtection="0">
      <alignment horizontal="left"/>
    </xf>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153" fillId="71" borderId="270" applyNumberFormat="0" applyAlignment="0" applyProtection="0"/>
    <xf numFmtId="0" fontId="62" fillId="0" borderId="324" applyNumberFormat="0" applyFill="0" applyAlignment="0" applyProtection="0"/>
    <xf numFmtId="0" fontId="62" fillId="0" borderId="324" applyNumberFormat="0" applyFill="0" applyAlignment="0" applyProtection="0"/>
    <xf numFmtId="0" fontId="136" fillId="43" borderId="270" applyNumberFormat="0" applyAlignment="0" applyProtection="0"/>
    <xf numFmtId="0" fontId="61" fillId="72" borderId="270" applyNumberForma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31" fillId="45" borderId="295" applyNumberFormat="0" applyFont="0" applyAlignment="0" applyProtection="0"/>
    <xf numFmtId="0" fontId="31" fillId="81" borderId="297" applyNumberFormat="0" applyProtection="0">
      <alignment horizontal="left" vertical="top" indent="1"/>
    </xf>
    <xf numFmtId="0" fontId="31" fillId="81" borderId="297" applyNumberFormat="0" applyProtection="0">
      <alignment horizontal="left" vertical="top" indent="1"/>
    </xf>
    <xf numFmtId="0" fontId="31" fillId="81" borderId="297" applyNumberFormat="0" applyProtection="0">
      <alignment horizontal="left" vertical="top" indent="1"/>
    </xf>
    <xf numFmtId="0" fontId="31" fillId="81" borderId="297" applyNumberFormat="0" applyProtection="0">
      <alignment horizontal="left" vertical="top" indent="1"/>
    </xf>
    <xf numFmtId="0" fontId="62" fillId="0" borderId="423"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28" fillId="0" borderId="391"/>
    <xf numFmtId="4" fontId="27" fillId="45" borderId="297" applyNumberFormat="0" applyProtection="0">
      <alignment vertical="center"/>
    </xf>
    <xf numFmtId="4" fontId="27" fillId="45" borderId="297" applyNumberFormat="0" applyProtection="0">
      <alignment vertical="center"/>
    </xf>
    <xf numFmtId="4" fontId="68" fillId="45" borderId="297" applyNumberFormat="0" applyProtection="0">
      <alignment vertical="center"/>
    </xf>
    <xf numFmtId="4" fontId="27" fillId="83" borderId="297" applyNumberFormat="0" applyProtection="0">
      <alignment horizontal="left" vertical="center" indent="1"/>
    </xf>
    <xf numFmtId="4" fontId="27" fillId="83" borderId="297" applyNumberFormat="0" applyProtection="0">
      <alignment horizontal="left" vertical="center" indent="1"/>
    </xf>
    <xf numFmtId="4" fontId="27" fillId="81" borderId="297" applyNumberFormat="0" applyProtection="0">
      <alignment horizontal="right" vertical="center"/>
    </xf>
    <xf numFmtId="4" fontId="27" fillId="81" borderId="297" applyNumberFormat="0" applyProtection="0">
      <alignment horizontal="right" vertical="center"/>
    </xf>
    <xf numFmtId="4" fontId="27" fillId="81" borderId="297" applyNumberFormat="0" applyProtection="0">
      <alignment horizontal="right" vertical="center"/>
    </xf>
    <xf numFmtId="4" fontId="27" fillId="81" borderId="297" applyNumberFormat="0" applyProtection="0">
      <alignment horizontal="right" vertical="center"/>
    </xf>
    <xf numFmtId="4" fontId="27" fillId="81" borderId="297" applyNumberFormat="0" applyProtection="0">
      <alignment horizontal="right" vertical="center"/>
    </xf>
    <xf numFmtId="4" fontId="68" fillId="81" borderId="297" applyNumberFormat="0" applyProtection="0">
      <alignment horizontal="right" vertical="center"/>
    </xf>
    <xf numFmtId="4" fontId="68" fillId="81" borderId="297" applyNumberFormat="0" applyProtection="0">
      <alignment horizontal="right" vertical="center"/>
    </xf>
    <xf numFmtId="4" fontId="68" fillId="81" borderId="297" applyNumberFormat="0" applyProtection="0">
      <alignment horizontal="right" vertical="center"/>
    </xf>
    <xf numFmtId="4" fontId="27" fillId="97" borderId="298" applyNumberFormat="0" applyProtection="0">
      <alignment horizontal="left" vertical="center" indent="1"/>
    </xf>
    <xf numFmtId="4" fontId="27" fillId="55" borderId="297" applyNumberFormat="0" applyProtection="0">
      <alignment horizontal="left" vertical="center" indent="1"/>
    </xf>
    <xf numFmtId="4" fontId="27" fillId="55" borderId="297" applyNumberFormat="0" applyProtection="0">
      <alignment horizontal="left" vertical="center" indent="1"/>
    </xf>
    <xf numFmtId="4" fontId="27" fillId="55" borderId="297" applyNumberFormat="0" applyProtection="0">
      <alignment horizontal="left" vertical="center" indent="1"/>
    </xf>
    <xf numFmtId="0" fontId="27" fillId="186" borderId="297" applyNumberFormat="0" applyProtection="0">
      <alignment horizontal="left" vertical="top" indent="1"/>
    </xf>
    <xf numFmtId="0" fontId="27" fillId="186" borderId="297" applyNumberFormat="0" applyProtection="0">
      <alignment horizontal="left" vertical="top" indent="1"/>
    </xf>
    <xf numFmtId="0" fontId="27" fillId="55" borderId="297" applyNumberFormat="0" applyProtection="0">
      <alignment horizontal="left" vertical="top" indent="1"/>
    </xf>
    <xf numFmtId="4" fontId="35" fillId="81" borderId="297" applyNumberFormat="0" applyProtection="0">
      <alignment horizontal="right" vertical="center"/>
    </xf>
    <xf numFmtId="4" fontId="35" fillId="81" borderId="297" applyNumberFormat="0" applyProtection="0">
      <alignment horizontal="right" vertical="center"/>
    </xf>
    <xf numFmtId="4" fontId="35" fillId="81" borderId="297" applyNumberFormat="0" applyProtection="0">
      <alignment horizontal="right" vertical="center"/>
    </xf>
    <xf numFmtId="0" fontId="135" fillId="57" borderId="419" applyNumberFormat="0" applyAlignment="0" applyProtection="0"/>
    <xf numFmtId="0" fontId="135" fillId="57" borderId="419" applyNumberFormat="0" applyAlignment="0" applyProtection="0"/>
    <xf numFmtId="0" fontId="135" fillId="57" borderId="419" applyNumberFormat="0" applyAlignment="0" applyProtection="0"/>
    <xf numFmtId="0" fontId="136" fillId="43"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5" fillId="72" borderId="418" applyNumberFormat="0" applyAlignment="0" applyProtection="0"/>
    <xf numFmtId="0" fontId="65" fillId="72" borderId="418" applyNumberFormat="0" applyAlignment="0" applyProtection="0"/>
    <xf numFmtId="0" fontId="123" fillId="121" borderId="312">
      <alignment horizontal="right" vertical="center"/>
    </xf>
    <xf numFmtId="0" fontId="123" fillId="121" borderId="312">
      <alignment horizontal="right" vertical="center"/>
    </xf>
    <xf numFmtId="0" fontId="124" fillId="49" borderId="312">
      <alignment horizontal="right" vertical="center"/>
    </xf>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43" borderId="418" applyNumberFormat="0" applyAlignment="0" applyProtection="0"/>
    <xf numFmtId="0" fontId="65" fillId="72" borderId="418" applyNumberFormat="0" applyAlignment="0" applyProtection="0"/>
    <xf numFmtId="0" fontId="31" fillId="45" borderId="234" applyNumberFormat="0" applyFont="0" applyAlignment="0" applyProtection="0"/>
    <xf numFmtId="4" fontId="27" fillId="55" borderId="297" applyNumberFormat="0" applyProtection="0">
      <alignment horizontal="right" vertical="center"/>
    </xf>
    <xf numFmtId="0" fontId="219" fillId="0" borderId="296" applyProtection="0">
      <alignment horizontal="left"/>
    </xf>
    <xf numFmtId="0" fontId="61" fillId="72" borderId="270" applyNumberFormat="0" applyAlignment="0" applyProtection="0"/>
    <xf numFmtId="0" fontId="61" fillId="72" borderId="321" applyNumberFormat="0" applyAlignment="0" applyProtection="0"/>
    <xf numFmtId="0" fontId="65" fillId="72" borderId="320" applyNumberFormat="0" applyAlignment="0" applyProtection="0"/>
    <xf numFmtId="0" fontId="31" fillId="59" borderId="297" applyNumberFormat="0" applyProtection="0">
      <alignment horizontal="left" vertical="center" indent="1"/>
    </xf>
    <xf numFmtId="0" fontId="135" fillId="43" borderId="270" applyNumberFormat="0" applyAlignment="0" applyProtection="0"/>
    <xf numFmtId="0" fontId="31" fillId="45" borderId="326" applyNumberFormat="0" applyFont="0" applyAlignment="0" applyProtection="0"/>
    <xf numFmtId="0" fontId="153" fillId="71" borderId="419" applyNumberFormat="0" applyAlignment="0" applyProtection="0"/>
    <xf numFmtId="0" fontId="61" fillId="72" borderId="321" applyNumberFormat="0" applyAlignment="0" applyProtection="0"/>
    <xf numFmtId="0" fontId="31" fillId="83" borderId="270" applyNumberFormat="0" applyFont="0" applyAlignment="0" applyProtection="0"/>
    <xf numFmtId="0" fontId="31" fillId="50" borderId="277" applyNumberFormat="0" applyProtection="0">
      <alignment horizontal="left" vertical="top" indent="1"/>
    </xf>
    <xf numFmtId="0" fontId="31" fillId="50" borderId="277" applyNumberFormat="0" applyProtection="0">
      <alignment horizontal="left" vertical="top" indent="1"/>
    </xf>
    <xf numFmtId="0" fontId="62" fillId="0" borderId="324" applyNumberFormat="0" applyFill="0" applyAlignment="0" applyProtection="0"/>
    <xf numFmtId="0" fontId="135"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31" fillId="81" borderId="212" applyNumberFormat="0" applyProtection="0">
      <alignment horizontal="left" vertical="top" indent="1"/>
    </xf>
    <xf numFmtId="0" fontId="135" fillId="43" borderId="270" applyNumberFormat="0" applyAlignment="0" applyProtection="0"/>
    <xf numFmtId="0" fontId="31" fillId="81" borderId="212" applyNumberFormat="0" applyProtection="0">
      <alignment horizontal="left" vertical="center" indent="1"/>
    </xf>
    <xf numFmtId="0" fontId="135" fillId="43" borderId="270" applyNumberFormat="0" applyAlignment="0" applyProtection="0"/>
    <xf numFmtId="0" fontId="31" fillId="58" borderId="212" applyNumberFormat="0" applyProtection="0">
      <alignment horizontal="left" vertical="top" indent="1"/>
    </xf>
    <xf numFmtId="0" fontId="61" fillId="72" borderId="270" applyNumberFormat="0" applyAlignment="0" applyProtection="0"/>
    <xf numFmtId="0" fontId="31" fillId="58" borderId="212" applyNumberFormat="0" applyProtection="0">
      <alignment horizontal="left" vertical="center" indent="1"/>
    </xf>
    <xf numFmtId="0" fontId="61" fillId="72" borderId="270"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31" fillId="55" borderId="212" applyNumberFormat="0" applyProtection="0">
      <alignment horizontal="left" vertical="center" indent="1"/>
    </xf>
    <xf numFmtId="0" fontId="31" fillId="45" borderId="295" applyNumberFormat="0" applyFont="0" applyAlignment="0" applyProtection="0"/>
    <xf numFmtId="0" fontId="31" fillId="45" borderId="295" applyNumberFormat="0" applyFont="0" applyAlignment="0" applyProtection="0"/>
    <xf numFmtId="0" fontId="31" fillId="70" borderId="295" applyNumberFormat="0" applyFont="0" applyAlignment="0" applyProtection="0"/>
    <xf numFmtId="0" fontId="31" fillId="59" borderId="212" applyNumberFormat="0" applyProtection="0">
      <alignment horizontal="left" vertical="center" indent="1"/>
    </xf>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135" fillId="57" borderId="321" applyNumberFormat="0" applyAlignment="0" applyProtection="0"/>
    <xf numFmtId="0" fontId="31" fillId="70" borderId="404" applyNumberFormat="0" applyFont="0" applyAlignment="0" applyProtection="0"/>
    <xf numFmtId="0" fontId="31" fillId="100" borderId="278" applyNumberFormat="0" applyProtection="0">
      <alignment horizontal="left" vertical="center" wrapText="1" indent="1"/>
    </xf>
    <xf numFmtId="0" fontId="31" fillId="95" borderId="277" applyNumberFormat="0" applyProtection="0">
      <alignment horizontal="left" vertical="top" indent="1"/>
    </xf>
    <xf numFmtId="0" fontId="65" fillId="72" borderId="320" applyNumberFormat="0" applyAlignment="0" applyProtection="0"/>
    <xf numFmtId="0" fontId="31" fillId="70" borderId="426" applyNumberFormat="0" applyFont="0" applyAlignment="0" applyProtection="0"/>
    <xf numFmtId="0" fontId="59" fillId="45" borderId="404" applyNumberFormat="0" applyFont="0" applyAlignment="0" applyProtection="0"/>
    <xf numFmtId="4" fontId="27" fillId="79" borderId="212" applyNumberFormat="0" applyProtection="0">
      <alignment horizontal="right" vertical="center"/>
    </xf>
    <xf numFmtId="4" fontId="27" fillId="78" borderId="212" applyNumberFormat="0" applyProtection="0">
      <alignment horizontal="right" vertical="center"/>
    </xf>
    <xf numFmtId="4" fontId="27" fillId="41" borderId="212" applyNumberFormat="0" applyProtection="0">
      <alignment horizontal="right" vertical="center"/>
    </xf>
    <xf numFmtId="4" fontId="27" fillId="42" borderId="212" applyNumberFormat="0" applyProtection="0">
      <alignment horizontal="right" vertical="center"/>
    </xf>
    <xf numFmtId="4" fontId="27" fillId="77" borderId="212" applyNumberFormat="0" applyProtection="0">
      <alignment horizontal="right" vertical="center"/>
    </xf>
    <xf numFmtId="4" fontId="27" fillId="76" borderId="212" applyNumberFormat="0" applyProtection="0">
      <alignment horizontal="right" vertical="center"/>
    </xf>
    <xf numFmtId="4" fontId="27" fillId="40" borderId="212" applyNumberFormat="0" applyProtection="0">
      <alignment horizontal="right" vertical="center"/>
    </xf>
    <xf numFmtId="4" fontId="27" fillId="56" borderId="212" applyNumberFormat="0" applyProtection="0">
      <alignment horizontal="right" vertical="center"/>
    </xf>
    <xf numFmtId="4" fontId="27" fillId="34" borderId="212" applyNumberFormat="0" applyProtection="0">
      <alignment horizontal="right" vertical="center"/>
    </xf>
    <xf numFmtId="0" fontId="61" fillId="72" borderId="348" applyNumberFormat="0" applyAlignment="0" applyProtection="0"/>
    <xf numFmtId="0" fontId="31" fillId="45" borderId="326" applyNumberFormat="0" applyFont="0" applyAlignment="0" applyProtection="0"/>
    <xf numFmtId="0" fontId="36" fillId="0" borderId="274" applyNumberFormat="0" applyFill="0" applyAlignment="0" applyProtection="0"/>
    <xf numFmtId="0" fontId="31" fillId="70" borderId="355"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70" borderId="275" applyNumberFormat="0" applyFont="0" applyAlignment="0" applyProtection="0"/>
    <xf numFmtId="0" fontId="153" fillId="71" borderId="291" applyNumberFormat="0" applyAlignment="0" applyProtection="0"/>
    <xf numFmtId="0" fontId="153" fillId="36"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62" fillId="0" borderId="294" applyNumberFormat="0" applyFill="0" applyAlignment="0" applyProtection="0"/>
    <xf numFmtId="0" fontId="62" fillId="0" borderId="293" applyNumberFormat="0" applyFill="0" applyAlignment="0" applyProtection="0"/>
    <xf numFmtId="0" fontId="61" fillId="72" borderId="291"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192" fontId="137" fillId="0" borderId="363" applyBorder="0">
      <alignment horizontal="center"/>
    </xf>
    <xf numFmtId="0" fontId="219" fillId="0" borderId="356" applyProtection="0">
      <alignment horizontal="left"/>
    </xf>
    <xf numFmtId="3" fontId="110" fillId="51" borderId="243">
      <alignment horizontal="right" vertical="center"/>
    </xf>
    <xf numFmtId="3" fontId="110" fillId="51" borderId="243">
      <alignment horizontal="right" vertical="center"/>
    </xf>
    <xf numFmtId="3" fontId="110" fillId="51" borderId="243">
      <alignment horizontal="right" vertical="center"/>
    </xf>
    <xf numFmtId="0" fontId="219" fillId="0" borderId="427" applyProtection="0">
      <alignment horizontal="left"/>
    </xf>
    <xf numFmtId="0" fontId="65" fillId="72" borderId="282" applyNumberFormat="0" applyAlignment="0" applyProtection="0"/>
    <xf numFmtId="0" fontId="31" fillId="70" borderId="295" applyNumberFormat="0" applyFont="0" applyAlignment="0" applyProtection="0"/>
    <xf numFmtId="0" fontId="135" fillId="43" borderId="291" applyNumberFormat="0" applyAlignment="0" applyProtection="0"/>
    <xf numFmtId="0" fontId="31" fillId="45" borderId="275" applyNumberFormat="0" applyFont="0" applyAlignment="0" applyProtection="0"/>
    <xf numFmtId="0" fontId="135" fillId="43" borderId="419" applyNumberFormat="0" applyAlignment="0" applyProtection="0"/>
    <xf numFmtId="3" fontId="110" fillId="51" borderId="227">
      <alignment horizontal="right" vertical="center"/>
    </xf>
    <xf numFmtId="0" fontId="31" fillId="45" borderId="355" applyNumberFormat="0" applyFont="0" applyAlignment="0" applyProtection="0"/>
    <xf numFmtId="0" fontId="31" fillId="45" borderId="355" applyNumberFormat="0" applyFont="0" applyAlignment="0" applyProtection="0"/>
    <xf numFmtId="0" fontId="31" fillId="70" borderId="275" applyNumberFormat="0" applyFont="0" applyAlignment="0" applyProtection="0"/>
    <xf numFmtId="0" fontId="61" fillId="72" borderId="291" applyNumberFormat="0" applyAlignment="0" applyProtection="0"/>
    <xf numFmtId="0" fontId="59" fillId="45" borderId="355" applyNumberFormat="0" applyFont="0" applyAlignment="0" applyProtection="0"/>
    <xf numFmtId="0" fontId="31" fillId="83" borderId="270" applyNumberFormat="0" applyFont="0" applyAlignment="0" applyProtection="0"/>
    <xf numFmtId="4" fontId="27" fillId="92" borderId="282">
      <alignment horizontal="right" vertical="center"/>
    </xf>
    <xf numFmtId="0" fontId="31" fillId="70" borderId="426" applyNumberFormat="0" applyFont="0" applyAlignment="0" applyProtection="0"/>
    <xf numFmtId="0" fontId="31" fillId="45" borderId="404" applyNumberFormat="0" applyFont="0" applyAlignment="0" applyProtection="0"/>
    <xf numFmtId="0" fontId="65" fillId="43" borderId="320" applyNumberFormat="0" applyAlignment="0" applyProtection="0"/>
    <xf numFmtId="4" fontId="67" fillId="44" borderId="328" applyNumberFormat="0" applyProtection="0">
      <alignment vertical="center"/>
    </xf>
    <xf numFmtId="0" fontId="61" fillId="72" borderId="321" applyNumberFormat="0" applyAlignment="0" applyProtection="0"/>
    <xf numFmtId="0" fontId="61" fillId="72" borderId="321" applyNumberFormat="0" applyAlignment="0" applyProtection="0"/>
    <xf numFmtId="0" fontId="62" fillId="0" borderId="273" applyNumberFormat="0" applyFill="0" applyAlignment="0" applyProtection="0"/>
    <xf numFmtId="4" fontId="27" fillId="45" borderId="297" applyNumberFormat="0" applyProtection="0">
      <alignment horizontal="left" vertical="center" indent="1"/>
    </xf>
    <xf numFmtId="0" fontId="59" fillId="45" borderId="295"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31" fillId="45" borderId="275" applyNumberFormat="0" applyFon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20" applyNumberFormat="0" applyAlignment="0" applyProtection="0"/>
    <xf numFmtId="0" fontId="31" fillId="70" borderId="326" applyNumberFormat="0" applyFont="0" applyAlignment="0" applyProtection="0"/>
    <xf numFmtId="0" fontId="31" fillId="45" borderId="426" applyNumberFormat="0" applyFont="0" applyAlignment="0" applyProtection="0"/>
    <xf numFmtId="0" fontId="31" fillId="70" borderId="275" applyNumberFormat="0" applyFont="0" applyAlignment="0" applyProtection="0"/>
    <xf numFmtId="0" fontId="31" fillId="70" borderId="234"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135" fillId="43" borderId="270" applyNumberFormat="0" applyAlignment="0" applyProtection="0"/>
    <xf numFmtId="0" fontId="31" fillId="45" borderId="295" applyNumberFormat="0" applyFont="0" applyAlignment="0" applyProtection="0"/>
    <xf numFmtId="0" fontId="135" fillId="43" borderId="270" applyNumberFormat="0" applyAlignment="0" applyProtection="0"/>
    <xf numFmtId="0" fontId="135" fillId="43" borderId="291" applyNumberFormat="0" applyAlignment="0" applyProtection="0"/>
    <xf numFmtId="0" fontId="31" fillId="45" borderId="404" applyNumberFormat="0" applyFont="0" applyAlignment="0" applyProtection="0"/>
    <xf numFmtId="4" fontId="67" fillId="124" borderId="328" applyNumberFormat="0" applyProtection="0">
      <alignment vertical="center"/>
    </xf>
    <xf numFmtId="0" fontId="219" fillId="0" borderId="427" applyProtection="0">
      <alignment horizontal="left"/>
    </xf>
    <xf numFmtId="0" fontId="135" fillId="43" borderId="270" applyNumberFormat="0" applyAlignment="0" applyProtection="0"/>
    <xf numFmtId="0" fontId="59" fillId="45" borderId="295" applyNumberFormat="0" applyFont="0" applyAlignment="0" applyProtection="0"/>
    <xf numFmtId="0" fontId="65" fillId="72" borderId="320" applyNumberFormat="0" applyAlignment="0" applyProtection="0"/>
    <xf numFmtId="4" fontId="27" fillId="42" borderId="277" applyNumberFormat="0" applyProtection="0">
      <alignment horizontal="right" vertical="center"/>
    </xf>
    <xf numFmtId="0" fontId="62" fillId="0" borderId="422" applyNumberFormat="0" applyFill="0" applyAlignment="0" applyProtection="0"/>
    <xf numFmtId="0" fontId="62" fillId="0" borderId="422" applyNumberFormat="0" applyFill="0" applyAlignment="0" applyProtection="0"/>
    <xf numFmtId="0" fontId="31" fillId="45" borderId="404" applyNumberFormat="0" applyFont="0" applyAlignment="0" applyProtection="0"/>
    <xf numFmtId="0" fontId="59" fillId="45" borderId="404" applyNumberFormat="0" applyFont="0" applyAlignment="0" applyProtection="0"/>
    <xf numFmtId="3" fontId="110" fillId="51" borderId="253">
      <alignment horizontal="right" vertical="center"/>
    </xf>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83" borderId="270" applyNumberFormat="0" applyFont="0" applyAlignment="0" applyProtection="0"/>
    <xf numFmtId="0" fontId="27" fillId="45" borderId="210" applyNumberFormat="0" applyFont="0" applyAlignment="0" applyProtection="0"/>
    <xf numFmtId="0" fontId="27" fillId="45" borderId="210" applyNumberFormat="0" applyFont="0" applyAlignment="0" applyProtection="0"/>
    <xf numFmtId="0" fontId="27" fillId="45" borderId="210" applyNumberFormat="0" applyFont="0" applyAlignment="0" applyProtection="0"/>
    <xf numFmtId="0" fontId="27" fillId="45" borderId="210" applyNumberFormat="0" applyFont="0" applyAlignment="0" applyProtection="0"/>
    <xf numFmtId="0" fontId="31" fillId="45" borderId="234"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1" fillId="70" borderId="275" applyNumberFormat="0" applyFont="0" applyAlignment="0" applyProtection="0"/>
    <xf numFmtId="0" fontId="32" fillId="0" borderId="217" applyNumberFormat="0" applyFill="0" applyAlignment="0" applyProtection="0">
      <alignment wrapText="1"/>
    </xf>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153" fillId="71" borderId="291" applyNumberFormat="0" applyAlignment="0" applyProtection="0"/>
    <xf numFmtId="0" fontId="62" fillId="0" borderId="293" applyNumberFormat="0" applyFill="0" applyAlignment="0" applyProtection="0"/>
    <xf numFmtId="0" fontId="62" fillId="0" borderId="293" applyNumberFormat="0" applyFill="0" applyAlignment="0" applyProtection="0"/>
    <xf numFmtId="0" fontId="62" fillId="0" borderId="273" applyNumberFormat="0" applyFill="0" applyAlignment="0" applyProtection="0"/>
    <xf numFmtId="0" fontId="202" fillId="47" borderId="386">
      <alignment horizontal="left" vertical="top" indent="2"/>
    </xf>
    <xf numFmtId="0" fontId="36" fillId="0" borderId="209" applyNumberFormat="0" applyFill="0" applyAlignment="0" applyProtection="0"/>
    <xf numFmtId="0" fontId="36" fillId="0" borderId="209" applyNumberFormat="0" applyFill="0" applyAlignment="0" applyProtection="0"/>
    <xf numFmtId="0" fontId="40" fillId="36" borderId="206" applyNumberFormat="0" applyAlignment="0" applyProtection="0"/>
    <xf numFmtId="0" fontId="40" fillId="36" borderId="206" applyNumberFormat="0" applyAlignment="0" applyProtection="0"/>
    <xf numFmtId="0" fontId="39" fillId="43" borderId="206" applyNumberFormat="0" applyAlignment="0" applyProtection="0"/>
    <xf numFmtId="0" fontId="39" fillId="43" borderId="206" applyNumberFormat="0" applyAlignment="0" applyProtection="0"/>
    <xf numFmtId="0" fontId="37" fillId="43" borderId="205" applyNumberFormat="0" applyAlignment="0" applyProtection="0"/>
    <xf numFmtId="0" fontId="37" fillId="43" borderId="205" applyNumberFormat="0" applyAlignment="0" applyProtection="0"/>
    <xf numFmtId="0" fontId="31" fillId="95" borderId="307" applyNumberFormat="0" applyProtection="0">
      <alignment horizontal="left" vertical="top" indent="1"/>
    </xf>
    <xf numFmtId="0" fontId="135" fillId="43" borderId="291" applyNumberFormat="0" applyAlignment="0" applyProtection="0"/>
    <xf numFmtId="0" fontId="61" fillId="72" borderId="348" applyNumberFormat="0" applyAlignment="0" applyProtection="0"/>
    <xf numFmtId="0" fontId="31" fillId="81" borderId="297" applyNumberFormat="0" applyProtection="0">
      <alignment horizontal="left" vertical="center" indent="1"/>
    </xf>
    <xf numFmtId="0" fontId="142" fillId="43" borderId="348" applyNumberFormat="0" applyAlignment="0" applyProtection="0"/>
    <xf numFmtId="0" fontId="135" fillId="57" borderId="348" applyNumberFormat="0" applyAlignment="0" applyProtection="0"/>
    <xf numFmtId="0" fontId="31" fillId="45" borderId="426" applyNumberFormat="0" applyFont="0" applyAlignment="0" applyProtection="0"/>
    <xf numFmtId="0" fontId="65" fillId="72" borderId="282" applyNumberFormat="0" applyAlignment="0" applyProtection="0"/>
    <xf numFmtId="0" fontId="61" fillId="72" borderId="291" applyNumberFormat="0" applyAlignment="0" applyProtection="0"/>
    <xf numFmtId="0" fontId="65" fillId="72" borderId="282" applyNumberFormat="0" applyAlignment="0" applyProtection="0"/>
    <xf numFmtId="0" fontId="65" fillId="72" borderId="282" applyNumberFormat="0" applyAlignment="0" applyProtection="0"/>
    <xf numFmtId="0" fontId="31" fillId="45" borderId="426" applyNumberFormat="0" applyFont="0" applyAlignment="0" applyProtection="0"/>
    <xf numFmtId="0" fontId="61" fillId="72" borderId="291" applyNumberFormat="0" applyAlignment="0" applyProtection="0"/>
    <xf numFmtId="0" fontId="61" fillId="72" borderId="291" applyNumberFormat="0" applyAlignment="0" applyProtection="0"/>
    <xf numFmtId="3" fontId="110" fillId="51" borderId="243">
      <alignment horizontal="right" vertical="center"/>
    </xf>
    <xf numFmtId="0" fontId="153" fillId="71" borderId="321" applyNumberFormat="0" applyAlignment="0" applyProtection="0"/>
    <xf numFmtId="0" fontId="30" fillId="0" borderId="294" applyNumberFormat="0" applyFill="0" applyAlignment="0" applyProtection="0"/>
    <xf numFmtId="0" fontId="153" fillId="36" borderId="321" applyNumberFormat="0" applyAlignment="0" applyProtection="0"/>
    <xf numFmtId="0" fontId="153" fillId="71" borderId="321" applyNumberFormat="0" applyAlignment="0" applyProtection="0"/>
    <xf numFmtId="3" fontId="110" fillId="51" borderId="227">
      <alignment horizontal="right" vertical="center"/>
    </xf>
    <xf numFmtId="0" fontId="32" fillId="0" borderId="283">
      <alignment wrapText="1"/>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31" fillId="70"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135" fillId="43" borderId="270"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65" fillId="72" borderId="347" applyNumberFormat="0" applyAlignment="0" applyProtection="0"/>
    <xf numFmtId="0" fontId="65" fillId="72" borderId="320" applyNumberFormat="0" applyAlignment="0" applyProtection="0"/>
    <xf numFmtId="0" fontId="62" fillId="0" borderId="293" applyNumberFormat="0" applyFill="0" applyAlignment="0" applyProtection="0"/>
    <xf numFmtId="0" fontId="6" fillId="45" borderId="295" applyNumberFormat="0" applyFont="0" applyAlignment="0" applyProtection="0"/>
    <xf numFmtId="0" fontId="61" fillId="72" borderId="321" applyNumberFormat="0" applyAlignment="0" applyProtection="0"/>
    <xf numFmtId="0" fontId="135" fillId="43" borderId="270" applyNumberFormat="0" applyAlignment="0" applyProtection="0"/>
    <xf numFmtId="0" fontId="135" fillId="43" borderId="270" applyNumberFormat="0" applyAlignment="0" applyProtection="0"/>
    <xf numFmtId="0" fontId="31" fillId="45" borderId="426" applyNumberFormat="0" applyFont="0" applyAlignment="0" applyProtection="0"/>
    <xf numFmtId="0" fontId="135" fillId="43" borderId="348" applyNumberFormat="0" applyAlignment="0" applyProtection="0"/>
    <xf numFmtId="0" fontId="31" fillId="70" borderId="326" applyNumberFormat="0" applyFont="0" applyAlignment="0" applyProtection="0"/>
    <xf numFmtId="0" fontId="135" fillId="43" borderId="291" applyNumberFormat="0" applyAlignment="0" applyProtection="0"/>
    <xf numFmtId="0" fontId="31" fillId="70" borderId="295" applyNumberFormat="0" applyFont="0" applyAlignment="0" applyProtection="0"/>
    <xf numFmtId="0" fontId="65" fillId="72" borderId="418" applyNumberFormat="0" applyAlignment="0" applyProtection="0"/>
    <xf numFmtId="0" fontId="123" fillId="121" borderId="312">
      <alignment horizontal="right" vertical="center"/>
    </xf>
    <xf numFmtId="0" fontId="65" fillId="72" borderId="418" applyNumberFormat="0" applyAlignment="0" applyProtection="0"/>
    <xf numFmtId="0" fontId="31" fillId="45" borderId="275" applyNumberFormat="0" applyFont="0" applyAlignment="0" applyProtection="0"/>
    <xf numFmtId="0" fontId="62" fillId="0" borderId="293" applyNumberFormat="0" applyFill="0" applyAlignment="0" applyProtection="0"/>
    <xf numFmtId="0" fontId="31" fillId="45" borderId="326" applyNumberFormat="0" applyFont="0" applyAlignment="0" applyProtection="0"/>
    <xf numFmtId="0" fontId="65" fillId="72" borderId="282" applyNumberFormat="0" applyAlignment="0" applyProtection="0"/>
    <xf numFmtId="0" fontId="31" fillId="70" borderId="295" applyNumberFormat="0" applyFont="0" applyAlignment="0" applyProtection="0"/>
    <xf numFmtId="0" fontId="219" fillId="0" borderId="296" applyProtection="0">
      <alignment horizontal="left"/>
    </xf>
    <xf numFmtId="0" fontId="31" fillId="95" borderId="307" applyNumberFormat="0" applyProtection="0">
      <alignment horizontal="left" vertical="top" indent="1"/>
    </xf>
    <xf numFmtId="0" fontId="31" fillId="55" borderId="297" applyNumberFormat="0" applyProtection="0">
      <alignment horizontal="left" vertical="top" indent="1"/>
    </xf>
    <xf numFmtId="0" fontId="31" fillId="59" borderId="297" applyNumberFormat="0" applyProtection="0">
      <alignment horizontal="left" vertical="top" indent="1"/>
    </xf>
    <xf numFmtId="0" fontId="31" fillId="96" borderId="278" applyNumberFormat="0" applyProtection="0">
      <alignment horizontal="left" vertical="center" wrapText="1" indent="1"/>
    </xf>
    <xf numFmtId="0" fontId="135" fillId="57" borderId="270" applyNumberFormat="0" applyAlignment="0" applyProtection="0"/>
    <xf numFmtId="0" fontId="135" fillId="57" borderId="270" applyNumberFormat="0" applyAlignment="0" applyProtection="0"/>
    <xf numFmtId="0" fontId="135" fillId="43" borderId="270" applyNumberFormat="0" applyAlignment="0" applyProtection="0"/>
    <xf numFmtId="0" fontId="135" fillId="57" borderId="270" applyNumberFormat="0" applyAlignment="0" applyProtection="0"/>
    <xf numFmtId="0" fontId="27" fillId="45" borderId="234" applyNumberFormat="0" applyFont="0" applyAlignment="0" applyProtection="0"/>
    <xf numFmtId="0" fontId="27" fillId="45" borderId="234" applyNumberFormat="0" applyFont="0" applyAlignment="0" applyProtection="0"/>
    <xf numFmtId="0" fontId="27" fillId="45" borderId="234" applyNumberFormat="0" applyFont="0" applyAlignment="0" applyProtection="0"/>
    <xf numFmtId="0" fontId="27" fillId="45" borderId="234" applyNumberFormat="0" applyFont="0" applyAlignment="0" applyProtection="0"/>
    <xf numFmtId="0" fontId="153" fillId="36" borderId="419" applyNumberFormat="0" applyAlignment="0" applyProtection="0"/>
    <xf numFmtId="0" fontId="122" fillId="0" borderId="442">
      <alignment horizontal="right" vertical="center"/>
    </xf>
    <xf numFmtId="0" fontId="153" fillId="36" borderId="348" applyNumberFormat="0" applyAlignment="0" applyProtection="0"/>
    <xf numFmtId="0" fontId="153" fillId="36" borderId="348" applyNumberFormat="0" applyAlignment="0" applyProtection="0"/>
    <xf numFmtId="0" fontId="32" fillId="0" borderId="237" applyNumberFormat="0" applyFill="0" applyAlignment="0" applyProtection="0">
      <alignment wrapText="1"/>
    </xf>
    <xf numFmtId="0" fontId="31" fillId="70" borderId="326" applyNumberFormat="0" applyFont="0" applyAlignment="0" applyProtection="0"/>
    <xf numFmtId="0" fontId="62" fillId="0" borderId="293" applyNumberFormat="0" applyFill="0" applyAlignment="0" applyProtection="0"/>
    <xf numFmtId="0" fontId="62" fillId="0" borderId="293" applyNumberFormat="0" applyFill="0" applyAlignment="0" applyProtection="0"/>
    <xf numFmtId="0" fontId="31" fillId="95" borderId="277" applyNumberFormat="0" applyProtection="0">
      <alignment horizontal="left" vertical="top" indent="1"/>
    </xf>
    <xf numFmtId="0" fontId="31" fillId="126" borderId="282">
      <alignment horizontal="left" vertical="center" indent="1"/>
    </xf>
    <xf numFmtId="4" fontId="27" fillId="124" borderId="282">
      <alignment horizontal="left" vertical="center" indent="1"/>
    </xf>
    <xf numFmtId="0" fontId="219" fillId="0" borderId="327" applyProtection="0">
      <alignment horizontal="left"/>
    </xf>
    <xf numFmtId="3" fontId="110" fillId="51" borderId="253">
      <alignment horizontal="right" vertical="center"/>
    </xf>
    <xf numFmtId="0" fontId="28" fillId="47" borderId="344"/>
    <xf numFmtId="0" fontId="27" fillId="83" borderId="277" applyNumberFormat="0" applyProtection="0">
      <alignment horizontal="left" vertical="center" indent="1"/>
    </xf>
    <xf numFmtId="0" fontId="62" fillId="0" borderId="422" applyNumberFormat="0" applyFill="0" applyAlignment="0" applyProtection="0"/>
    <xf numFmtId="0" fontId="31" fillId="97" borderId="278" applyNumberFormat="0" applyProtection="0">
      <alignment horizontal="left" vertical="center" indent="1"/>
    </xf>
    <xf numFmtId="0" fontId="27" fillId="87" borderId="277" applyNumberFormat="0" applyProtection="0">
      <alignment horizontal="right" vertical="center"/>
    </xf>
    <xf numFmtId="0" fontId="27" fillId="45" borderId="275" applyNumberFormat="0" applyFont="0" applyAlignment="0" applyProtection="0"/>
    <xf numFmtId="0" fontId="62" fillId="0" borderId="274" applyNumberFormat="0" applyFill="0" applyAlignment="0" applyProtection="0"/>
    <xf numFmtId="0" fontId="153" fillId="36" borderId="321" applyNumberFormat="0" applyAlignment="0" applyProtection="0"/>
    <xf numFmtId="0" fontId="31" fillId="45" borderId="326" applyNumberFormat="0" applyFont="0" applyAlignment="0" applyProtection="0"/>
    <xf numFmtId="0" fontId="31" fillId="45" borderId="426" applyNumberFormat="0" applyFont="0" applyAlignment="0" applyProtection="0"/>
    <xf numFmtId="4" fontId="27" fillId="126" borderId="282">
      <alignment horizontal="left" vertical="center" indent="1"/>
    </xf>
    <xf numFmtId="0" fontId="31" fillId="58" borderId="297" applyNumberFormat="0" applyProtection="0">
      <alignment horizontal="left" vertical="center" indent="1"/>
    </xf>
    <xf numFmtId="0" fontId="135" fillId="43" borderId="321" applyNumberFormat="0" applyAlignment="0" applyProtection="0"/>
    <xf numFmtId="0" fontId="31" fillId="45" borderId="275" applyNumberFormat="0" applyFont="0" applyAlignment="0" applyProtection="0"/>
    <xf numFmtId="0" fontId="31" fillId="70" borderId="275" applyNumberFormat="0" applyFont="0" applyAlignment="0" applyProtection="0"/>
    <xf numFmtId="0" fontId="135" fillId="57" borderId="291" applyNumberFormat="0" applyAlignment="0" applyProtection="0"/>
    <xf numFmtId="0" fontId="31" fillId="45" borderId="295" applyNumberFormat="0" applyFont="0" applyAlignment="0" applyProtection="0"/>
    <xf numFmtId="0" fontId="153" fillId="71" borderId="270" applyNumberFormat="0" applyAlignment="0" applyProtection="0"/>
    <xf numFmtId="0" fontId="61" fillId="72" borderId="348" applyNumberFormat="0" applyAlignment="0" applyProtection="0"/>
    <xf numFmtId="0" fontId="78" fillId="98" borderId="226" applyNumberFormat="0" applyProtection="0">
      <alignment horizontal="left" vertical="top" indent="1"/>
    </xf>
    <xf numFmtId="0" fontId="62" fillId="0" borderId="274"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348" applyNumberFormat="0" applyAlignment="0" applyProtection="0"/>
    <xf numFmtId="0" fontId="153" fillId="71" borderId="348" applyNumberFormat="0" applyAlignment="0" applyProtection="0"/>
    <xf numFmtId="0" fontId="31" fillId="70" borderId="295" applyNumberFormat="0" applyFont="0" applyAlignment="0" applyProtection="0"/>
    <xf numFmtId="0" fontId="31" fillId="100" borderId="278" applyNumberFormat="0" applyProtection="0">
      <alignment horizontal="left" vertical="center" wrapText="1" indent="1"/>
    </xf>
    <xf numFmtId="0" fontId="31"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31" fillId="45" borderId="275" applyNumberFormat="0" applyFont="0" applyAlignment="0" applyProtection="0"/>
    <xf numFmtId="0" fontId="62" fillId="0" borderId="274" applyNumberFormat="0" applyFill="0" applyAlignment="0" applyProtection="0"/>
    <xf numFmtId="0" fontId="31" fillId="45" borderId="295" applyNumberFormat="0" applyFont="0" applyAlignment="0" applyProtection="0"/>
    <xf numFmtId="0" fontId="135" fillId="43" borderId="419" applyNumberFormat="0" applyAlignment="0" applyProtection="0"/>
    <xf numFmtId="0" fontId="61" fillId="72" borderId="321" applyNumberFormat="0" applyAlignment="0" applyProtection="0"/>
    <xf numFmtId="0" fontId="65" fillId="72" borderId="320" applyNumberFormat="0" applyAlignment="0" applyProtection="0"/>
    <xf numFmtId="0" fontId="62" fillId="0" borderId="293" applyNumberFormat="0" applyFill="0" applyAlignment="0" applyProtection="0"/>
    <xf numFmtId="0" fontId="193" fillId="36" borderId="321" applyNumberFormat="0" applyAlignment="0" applyProtection="0"/>
    <xf numFmtId="0" fontId="136" fillId="43" borderId="321"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219" fillId="0" borderId="296" applyProtection="0">
      <alignment horizontal="left"/>
    </xf>
    <xf numFmtId="0" fontId="219" fillId="0" borderId="296" applyProtection="0">
      <alignment horizontal="left"/>
    </xf>
    <xf numFmtId="0" fontId="59"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4" fontId="36" fillId="118" borderId="298" applyNumberFormat="0" applyProtection="0">
      <alignment vertical="center"/>
    </xf>
    <xf numFmtId="0" fontId="135" fillId="43" borderId="321" applyNumberFormat="0" applyAlignment="0" applyProtection="0"/>
    <xf numFmtId="0" fontId="31" fillId="70" borderId="295" applyNumberFormat="0" applyFont="0" applyAlignment="0" applyProtection="0"/>
    <xf numFmtId="0" fontId="219" fillId="0" borderId="296" applyProtection="0">
      <alignment horizontal="left"/>
    </xf>
    <xf numFmtId="0" fontId="31" fillId="45" borderId="295" applyNumberFormat="0" applyFont="0" applyAlignment="0" applyProtection="0"/>
    <xf numFmtId="0" fontId="31" fillId="58" borderId="297" applyNumberFormat="0" applyProtection="0">
      <alignment horizontal="left" vertical="center" indent="1"/>
    </xf>
    <xf numFmtId="0" fontId="31" fillId="45" borderId="355" applyNumberFormat="0" applyFont="0" applyAlignment="0" applyProtection="0"/>
    <xf numFmtId="0" fontId="153" fillId="71" borderId="270" applyNumberFormat="0" applyAlignment="0" applyProtection="0"/>
    <xf numFmtId="0" fontId="31" fillId="118" borderId="282">
      <alignment horizontal="left" vertical="center" indent="1"/>
    </xf>
    <xf numFmtId="0" fontId="31" fillId="96" borderId="278" applyNumberFormat="0" applyProtection="0">
      <alignment horizontal="left" vertical="center" wrapText="1" indent="1"/>
    </xf>
    <xf numFmtId="0" fontId="61" fillId="72" borderId="419" applyNumberFormat="0" applyAlignment="0" applyProtection="0"/>
    <xf numFmtId="0" fontId="135" fillId="57" borderId="419" applyNumberFormat="0" applyAlignment="0" applyProtection="0"/>
    <xf numFmtId="0" fontId="27" fillId="55" borderId="297" applyNumberFormat="0" applyProtection="0">
      <alignment horizontal="left" vertical="top" indent="1"/>
    </xf>
    <xf numFmtId="0" fontId="27" fillId="186" borderId="297" applyNumberFormat="0" applyProtection="0">
      <alignment horizontal="left" vertical="top" indent="1"/>
    </xf>
    <xf numFmtId="4" fontId="27" fillId="81" borderId="297" applyNumberFormat="0" applyProtection="0">
      <alignment horizontal="right" vertical="center"/>
    </xf>
    <xf numFmtId="4" fontId="27" fillId="81" borderId="297" applyNumberFormat="0" applyProtection="0">
      <alignment horizontal="right" vertical="center"/>
    </xf>
    <xf numFmtId="4" fontId="56" fillId="96" borderId="298" applyNumberFormat="0" applyProtection="0">
      <alignment horizontal="right" vertical="center"/>
    </xf>
    <xf numFmtId="0" fontId="27" fillId="45" borderId="297" applyNumberFormat="0" applyProtection="0">
      <alignment horizontal="left" vertical="top" indent="1"/>
    </xf>
    <xf numFmtId="0" fontId="31" fillId="58" borderId="297" applyNumberFormat="0" applyProtection="0">
      <alignment horizontal="left" vertical="top" indent="1"/>
    </xf>
    <xf numFmtId="0" fontId="31" fillId="58" borderId="297" applyNumberFormat="0" applyProtection="0">
      <alignment horizontal="left" vertical="top" indent="1"/>
    </xf>
    <xf numFmtId="0" fontId="31" fillId="58" borderId="297" applyNumberFormat="0" applyProtection="0">
      <alignment horizontal="left" vertical="top" indent="1"/>
    </xf>
    <xf numFmtId="0" fontId="31" fillId="58" borderId="297" applyNumberFormat="0" applyProtection="0">
      <alignment horizontal="left" vertical="top" indent="1"/>
    </xf>
    <xf numFmtId="0" fontId="31" fillId="58" borderId="297" applyNumberFormat="0" applyProtection="0">
      <alignment horizontal="left" vertical="center" indent="1"/>
    </xf>
    <xf numFmtId="0" fontId="31" fillId="58" borderId="297" applyNumberFormat="0" applyProtection="0">
      <alignment horizontal="left" vertical="center"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center" indent="1"/>
    </xf>
    <xf numFmtId="0" fontId="31" fillId="55" borderId="297" applyNumberFormat="0" applyProtection="0">
      <alignment horizontal="left" vertical="center" indent="1"/>
    </xf>
    <xf numFmtId="0" fontId="31" fillId="55" borderId="297" applyNumberFormat="0" applyProtection="0">
      <alignment horizontal="left" vertical="center" indent="1"/>
    </xf>
    <xf numFmtId="0" fontId="31" fillId="55" borderId="297" applyNumberFormat="0" applyProtection="0">
      <alignment horizontal="left" vertical="center" indent="1"/>
    </xf>
    <xf numFmtId="0" fontId="31" fillId="55" borderId="297" applyNumberFormat="0" applyProtection="0">
      <alignment horizontal="left" vertical="center" indent="1"/>
    </xf>
    <xf numFmtId="0" fontId="31" fillId="59" borderId="297" applyNumberFormat="0" applyProtection="0">
      <alignment horizontal="left" vertical="top" indent="1"/>
    </xf>
    <xf numFmtId="4" fontId="36" fillId="44" borderId="297" applyNumberFormat="0" applyProtection="0">
      <alignment horizontal="left" vertical="center" indent="1"/>
    </xf>
    <xf numFmtId="4" fontId="67" fillId="44" borderId="297" applyNumberFormat="0" applyProtection="0">
      <alignment vertical="center"/>
    </xf>
    <xf numFmtId="4" fontId="67" fillId="44" borderId="297" applyNumberFormat="0" applyProtection="0">
      <alignment vertical="center"/>
    </xf>
    <xf numFmtId="4" fontId="36" fillId="44" borderId="297" applyNumberFormat="0" applyProtection="0">
      <alignment vertical="center"/>
    </xf>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5" fillId="43" borderId="282" applyNumberFormat="0" applyAlignment="0" applyProtection="0"/>
    <xf numFmtId="0" fontId="65" fillId="43" borderId="282" applyNumberFormat="0" applyAlignment="0" applyProtection="0"/>
    <xf numFmtId="0" fontId="65" fillId="43" borderId="282" applyNumberFormat="0" applyAlignment="0" applyProtection="0"/>
    <xf numFmtId="0" fontId="65" fillId="57" borderId="282" applyNumberFormat="0" applyAlignment="0" applyProtection="0"/>
    <xf numFmtId="0" fontId="65" fillId="57" borderId="282" applyNumberFormat="0" applyAlignment="0" applyProtection="0"/>
    <xf numFmtId="0" fontId="65" fillId="43" borderId="282" applyNumberFormat="0" applyAlignment="0" applyProtection="0"/>
    <xf numFmtId="0" fontId="65" fillId="43" borderId="282" applyNumberFormat="0" applyAlignment="0" applyProtection="0"/>
    <xf numFmtId="0" fontId="65" fillId="72" borderId="282" applyNumberFormat="0" applyAlignment="0" applyProtection="0"/>
    <xf numFmtId="0" fontId="65" fillId="72" borderId="282" applyNumberForma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59" fillId="45"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6" fillId="45" borderId="295" applyNumberFormat="0" applyFont="0" applyAlignment="0" applyProtection="0"/>
    <xf numFmtId="0" fontId="6" fillId="45" borderId="295" applyNumberFormat="0" applyFont="0" applyAlignment="0" applyProtection="0"/>
    <xf numFmtId="0" fontId="219" fillId="0" borderId="296" applyProtection="0">
      <alignment horizontal="left"/>
    </xf>
    <xf numFmtId="0" fontId="31" fillId="0" borderId="225" applyBorder="0">
      <alignment horizontal="center"/>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35" fillId="0" borderId="225" applyFill="0" applyBorder="0" applyProtection="0">
      <alignment horizontal="left" vertical="top"/>
    </xf>
    <xf numFmtId="0" fontId="28" fillId="47" borderId="225" applyNumberFormat="0" applyBorder="0" applyAlignment="0" applyProtection="0">
      <protection locked="0"/>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142" fillId="43" borderId="270" applyNumberFormat="0" applyAlignment="0" applyProtection="0"/>
    <xf numFmtId="0" fontId="142" fillId="43" borderId="270" applyNumberFormat="0" applyAlignment="0" applyProtection="0"/>
    <xf numFmtId="0" fontId="135" fillId="43" borderId="270" applyNumberFormat="0" applyAlignment="0" applyProtection="0"/>
    <xf numFmtId="0" fontId="135" fillId="43" borderId="270" applyNumberFormat="0" applyAlignment="0" applyProtection="0"/>
    <xf numFmtId="0" fontId="135" fillId="57" borderId="270" applyNumberFormat="0" applyAlignment="0" applyProtection="0"/>
    <xf numFmtId="0" fontId="135" fillId="57" borderId="270"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192" fontId="137" fillId="0" borderId="261" applyBorder="0">
      <alignment horizontal="center"/>
    </xf>
    <xf numFmtId="192" fontId="137" fillId="0" borderId="261" applyBorder="0">
      <alignment horizontal="center"/>
    </xf>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135" fillId="57" borderId="321" applyNumberFormat="0" applyAlignment="0" applyProtection="0"/>
    <xf numFmtId="0" fontId="135" fillId="57" borderId="321" applyNumberFormat="0" applyAlignment="0" applyProtection="0"/>
    <xf numFmtId="0" fontId="135" fillId="57" borderId="321" applyNumberFormat="0" applyAlignment="0" applyProtection="0"/>
    <xf numFmtId="0" fontId="135" fillId="57" borderId="321" applyNumberFormat="0" applyAlignment="0" applyProtection="0"/>
    <xf numFmtId="0" fontId="135" fillId="57" borderId="321" applyNumberFormat="0" applyAlignment="0" applyProtection="0"/>
    <xf numFmtId="0" fontId="135" fillId="57" borderId="321" applyNumberFormat="0" applyAlignment="0" applyProtection="0"/>
    <xf numFmtId="0" fontId="135" fillId="43" borderId="321" applyNumberFormat="0" applyAlignment="0" applyProtection="0"/>
    <xf numFmtId="0" fontId="135" fillId="57" borderId="321" applyNumberFormat="0" applyAlignment="0" applyProtection="0"/>
    <xf numFmtId="0" fontId="135" fillId="57" borderId="321" applyNumberFormat="0" applyAlignment="0" applyProtection="0"/>
    <xf numFmtId="0" fontId="28" fillId="0" borderId="313"/>
    <xf numFmtId="0" fontId="28" fillId="0" borderId="227"/>
    <xf numFmtId="0" fontId="148" fillId="36" borderId="270" applyNumberFormat="0" applyAlignment="0" applyProtection="0"/>
    <xf numFmtId="0" fontId="148" fillId="36" borderId="270" applyNumberFormat="0" applyAlignment="0" applyProtection="0"/>
    <xf numFmtId="0" fontId="148" fillId="36" borderId="270" applyNumberFormat="0" applyAlignment="0" applyProtection="0"/>
    <xf numFmtId="0" fontId="148" fillId="36"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153" fillId="71" borderId="270" applyNumberFormat="0" applyAlignment="0" applyProtection="0"/>
    <xf numFmtId="0" fontId="153" fillId="36"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49" fontId="126" fillId="126" borderId="413">
      <alignment vertical="center"/>
    </xf>
    <xf numFmtId="0" fontId="63" fillId="71" borderId="419" applyNumberFormat="0" applyAlignment="0" applyProtection="0"/>
    <xf numFmtId="0" fontId="63" fillId="71" borderId="419" applyNumberFormat="0" applyAlignment="0" applyProtection="0"/>
    <xf numFmtId="0" fontId="63" fillId="71" borderId="419" applyNumberFormat="0" applyAlignment="0" applyProtection="0"/>
    <xf numFmtId="0" fontId="63" fillId="71" borderId="419" applyNumberFormat="0" applyAlignment="0" applyProtection="0"/>
    <xf numFmtId="0" fontId="193" fillId="36" borderId="419" applyNumberFormat="0" applyAlignment="0" applyProtection="0"/>
    <xf numFmtId="0" fontId="153" fillId="36" borderId="419"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75" applyNumberFormat="0" applyFont="0" applyAlignment="0" applyProtection="0"/>
    <xf numFmtId="0" fontId="31" fillId="70" borderId="275" applyNumberFormat="0" applyFont="0" applyAlignment="0" applyProtection="0"/>
    <xf numFmtId="0" fontId="31" fillId="45" borderId="275" applyNumberFormat="0" applyFont="0" applyAlignment="0" applyProtection="0"/>
    <xf numFmtId="0" fontId="31" fillId="70" borderId="275" applyNumberFormat="0" applyFont="0" applyAlignment="0" applyProtection="0"/>
    <xf numFmtId="0" fontId="59" fillId="45" borderId="275" applyNumberFormat="0" applyFont="0" applyAlignment="0" applyProtection="0"/>
    <xf numFmtId="0" fontId="59" fillId="45" borderId="275" applyNumberFormat="0" applyFont="0" applyAlignment="0" applyProtection="0"/>
    <xf numFmtId="0" fontId="65" fillId="72" borderId="282" applyNumberFormat="0" applyAlignment="0" applyProtection="0"/>
    <xf numFmtId="0" fontId="31" fillId="45" borderId="426" applyNumberFormat="0" applyFont="0" applyAlignment="0" applyProtection="0"/>
    <xf numFmtId="0" fontId="65" fillId="72" borderId="282" applyNumberFormat="0" applyAlignment="0" applyProtection="0"/>
    <xf numFmtId="0" fontId="59" fillId="45" borderId="355" applyNumberFormat="0" applyFont="0" applyAlignment="0" applyProtection="0"/>
    <xf numFmtId="4" fontId="36" fillId="44" borderId="277" applyNumberFormat="0" applyProtection="0">
      <alignment vertical="center"/>
    </xf>
    <xf numFmtId="0" fontId="31" fillId="70" borderId="295" applyNumberFormat="0" applyFont="0" applyAlignment="0" applyProtection="0"/>
    <xf numFmtId="4" fontId="122" fillId="0" borderId="341" applyFill="0" applyBorder="0" applyProtection="0">
      <alignment horizontal="right" vertical="center"/>
    </xf>
    <xf numFmtId="4" fontId="122" fillId="0" borderId="341" applyFill="0" applyBorder="0" applyProtection="0">
      <alignment horizontal="right" vertical="center"/>
    </xf>
    <xf numFmtId="4" fontId="122" fillId="0" borderId="341" applyFill="0" applyBorder="0" applyProtection="0">
      <alignment horizontal="right" vertical="center"/>
    </xf>
    <xf numFmtId="0" fontId="135" fillId="43" borderId="348" applyNumberFormat="0" applyAlignment="0" applyProtection="0"/>
    <xf numFmtId="0" fontId="31" fillId="95" borderId="307" applyNumberFormat="0" applyProtection="0">
      <alignment horizontal="left" vertical="top" indent="1"/>
    </xf>
    <xf numFmtId="0" fontId="31" fillId="118" borderId="303">
      <alignment horizontal="left" vertical="center" indent="1"/>
    </xf>
    <xf numFmtId="0" fontId="31" fillId="118" borderId="303">
      <alignment horizontal="left" vertical="center" indent="1"/>
    </xf>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4" fontId="27" fillId="55" borderId="297" applyNumberFormat="0" applyProtection="0">
      <alignment horizontal="left" vertical="center" indent="1"/>
    </xf>
    <xf numFmtId="4" fontId="27" fillId="81" borderId="297" applyNumberFormat="0" applyProtection="0">
      <alignment horizontal="right" vertical="center"/>
    </xf>
    <xf numFmtId="4" fontId="68" fillId="45" borderId="297" applyNumberFormat="0" applyProtection="0">
      <alignment vertical="center"/>
    </xf>
    <xf numFmtId="4" fontId="68" fillId="83" borderId="297" applyNumberFormat="0" applyProtection="0">
      <alignment vertical="center"/>
    </xf>
    <xf numFmtId="4" fontId="27" fillId="83" borderId="297" applyNumberFormat="0" applyProtection="0">
      <alignment vertical="center"/>
    </xf>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3" applyNumberFormat="0" applyFill="0" applyAlignment="0" applyProtection="0"/>
    <xf numFmtId="0" fontId="31" fillId="81" borderId="297" applyNumberFormat="0" applyProtection="0">
      <alignment horizontal="left" vertical="top" indent="1"/>
    </xf>
    <xf numFmtId="0" fontId="31" fillId="81" borderId="297" applyNumberFormat="0" applyProtection="0">
      <alignment horizontal="left" vertical="top" indent="1"/>
    </xf>
    <xf numFmtId="0" fontId="31" fillId="81" borderId="297" applyNumberFormat="0" applyProtection="0">
      <alignment horizontal="left" vertical="top" indent="1"/>
    </xf>
    <xf numFmtId="0" fontId="31" fillId="81" borderId="297" applyNumberFormat="0" applyProtection="0">
      <alignment horizontal="left" vertical="top" indent="1"/>
    </xf>
    <xf numFmtId="0" fontId="31" fillId="81" borderId="297" applyNumberFormat="0" applyProtection="0">
      <alignment horizontal="left" vertical="top" indent="1"/>
    </xf>
    <xf numFmtId="0" fontId="31" fillId="95" borderId="297" applyNumberFormat="0" applyProtection="0">
      <alignment horizontal="left" vertical="top" indent="1"/>
    </xf>
    <xf numFmtId="0" fontId="31" fillId="95" borderId="297" applyNumberFormat="0" applyProtection="0">
      <alignment horizontal="left" vertical="top" indent="1"/>
    </xf>
    <xf numFmtId="0" fontId="31" fillId="81" borderId="297" applyNumberFormat="0" applyProtection="0">
      <alignment horizontal="left" vertical="center" indent="1"/>
    </xf>
    <xf numFmtId="0" fontId="31" fillId="81" borderId="297" applyNumberFormat="0" applyProtection="0">
      <alignment horizontal="left" vertical="center" indent="1"/>
    </xf>
    <xf numFmtId="0" fontId="31" fillId="81" borderId="297" applyNumberFormat="0" applyProtection="0">
      <alignment horizontal="left" vertical="center" indent="1"/>
    </xf>
    <xf numFmtId="186" fontId="114" fillId="95" borderId="265" applyFont="0" applyFill="0" applyBorder="0" applyAlignment="0" applyProtection="0">
      <alignment horizontal="center"/>
    </xf>
    <xf numFmtId="0" fontId="31" fillId="81" borderId="297" applyNumberFormat="0" applyProtection="0">
      <alignment horizontal="left" vertical="center" indent="1"/>
    </xf>
    <xf numFmtId="0" fontId="31" fillId="81" borderId="297" applyNumberFormat="0" applyProtection="0">
      <alignment horizontal="left" vertical="center" indent="1"/>
    </xf>
    <xf numFmtId="0" fontId="31" fillId="58" borderId="297" applyNumberFormat="0" applyProtection="0">
      <alignment horizontal="left" vertical="top" indent="1"/>
    </xf>
    <xf numFmtId="0" fontId="31" fillId="58" borderId="297" applyNumberFormat="0" applyProtection="0">
      <alignment horizontal="left" vertical="top" indent="1"/>
    </xf>
    <xf numFmtId="0" fontId="31" fillId="58" borderId="297" applyNumberFormat="0" applyProtection="0">
      <alignment horizontal="left" vertical="top" indent="1"/>
    </xf>
    <xf numFmtId="0" fontId="31" fillId="58"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center" indent="1"/>
    </xf>
    <xf numFmtId="4" fontId="67" fillId="124" borderId="297" applyNumberFormat="0" applyProtection="0">
      <alignment vertical="center"/>
    </xf>
    <xf numFmtId="0" fontId="118" fillId="163" borderId="261">
      <alignment vertical="center"/>
    </xf>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43" borderId="282" applyNumberFormat="0" applyAlignment="0" applyProtection="0"/>
    <xf numFmtId="0" fontId="221" fillId="43" borderId="282" applyNumberFormat="0" applyAlignment="0" applyProtection="0"/>
    <xf numFmtId="0" fontId="65" fillId="43" borderId="282" applyNumberForma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54" fillId="177" borderId="246" applyFont="0" applyFill="0" applyBorder="0"/>
    <xf numFmtId="0" fontId="219" fillId="0" borderId="296" applyProtection="0">
      <alignment horizontal="left"/>
    </xf>
    <xf numFmtId="0" fontId="31" fillId="45" borderId="295" applyNumberFormat="0" applyFon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142" fillId="43" borderId="270" applyNumberFormat="0" applyAlignment="0" applyProtection="0"/>
    <xf numFmtId="0" fontId="135" fillId="57" borderId="270" applyNumberFormat="0" applyAlignment="0" applyProtection="0"/>
    <xf numFmtId="0" fontId="61" fillId="72" borderId="321" applyNumberFormat="0" applyAlignment="0" applyProtection="0"/>
    <xf numFmtId="0" fontId="61" fillId="72" borderId="321" applyNumberFormat="0" applyAlignment="0" applyProtection="0"/>
    <xf numFmtId="0" fontId="142" fillId="43" borderId="321" applyNumberFormat="0" applyAlignment="0" applyProtection="0"/>
    <xf numFmtId="0" fontId="135" fillId="43" borderId="321" applyNumberFormat="0" applyAlignment="0" applyProtection="0"/>
    <xf numFmtId="0" fontId="135" fillId="43" borderId="321"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48" fillId="36" borderId="321" applyNumberFormat="0" applyAlignment="0" applyProtection="0"/>
    <xf numFmtId="0" fontId="135" fillId="43" borderId="321" applyNumberFormat="0" applyAlignment="0" applyProtection="0"/>
    <xf numFmtId="0" fontId="153" fillId="36" borderId="419" applyNumberFormat="0" applyAlignment="0" applyProtection="0"/>
    <xf numFmtId="49" fontId="168" fillId="180" borderId="243">
      <alignment vertical="center"/>
    </xf>
    <xf numFmtId="0" fontId="153" fillId="71" borderId="348" applyNumberFormat="0" applyAlignment="0" applyProtection="0"/>
    <xf numFmtId="0" fontId="61" fillId="72" borderId="348" applyNumberFormat="0" applyAlignment="0" applyProtection="0"/>
    <xf numFmtId="0" fontId="31" fillId="70"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31"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59" fillId="45" borderId="234"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97" borderId="278" applyNumberFormat="0" applyProtection="0">
      <alignment horizontal="left" vertical="center" indent="1"/>
    </xf>
    <xf numFmtId="0" fontId="27" fillId="89" borderId="277" applyNumberFormat="0" applyProtection="0">
      <alignment horizontal="right" vertical="center"/>
    </xf>
    <xf numFmtId="0" fontId="27" fillId="88" borderId="277" applyNumberFormat="0" applyProtection="0">
      <alignment horizontal="right" vertical="center"/>
    </xf>
    <xf numFmtId="0" fontId="31" fillId="45" borderId="295" applyNumberFormat="0" applyFont="0" applyAlignment="0" applyProtection="0"/>
    <xf numFmtId="0" fontId="31" fillId="70" borderId="326" applyNumberFormat="0" applyFont="0" applyAlignment="0" applyProtection="0"/>
    <xf numFmtId="0" fontId="31" fillId="95" borderId="277" applyNumberFormat="0" applyProtection="0">
      <alignment horizontal="left" vertical="top" indent="1"/>
    </xf>
    <xf numFmtId="0" fontId="135" fillId="43" borderId="291" applyNumberForma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135" fillId="57" borderId="291" applyNumberFormat="0" applyAlignment="0" applyProtection="0"/>
    <xf numFmtId="0" fontId="31" fillId="55" borderId="277" applyNumberFormat="0" applyProtection="0">
      <alignment horizontal="left" vertical="center" indent="1"/>
    </xf>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31" fillId="45" borderId="326" applyNumberFormat="0" applyFont="0" applyAlignment="0" applyProtection="0"/>
    <xf numFmtId="0" fontId="153" fillId="71" borderId="348" applyNumberFormat="0" applyAlignment="0" applyProtection="0"/>
    <xf numFmtId="0" fontId="153" fillId="71" borderId="348"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220" fillId="43" borderId="321" applyNumberFormat="0" applyAlignment="0" applyProtection="0"/>
    <xf numFmtId="0" fontId="65" fillId="72" borderId="347" applyNumberFormat="0" applyAlignment="0" applyProtection="0"/>
    <xf numFmtId="0" fontId="65" fillId="72" borderId="320" applyNumberFormat="0" applyAlignment="0" applyProtection="0"/>
    <xf numFmtId="0" fontId="65" fillId="43" borderId="320" applyNumberFormat="0" applyAlignment="0" applyProtection="0"/>
    <xf numFmtId="0" fontId="65" fillId="43" borderId="320" applyNumberFormat="0" applyAlignment="0" applyProtection="0"/>
    <xf numFmtId="0" fontId="65" fillId="43" borderId="320" applyNumberFormat="0" applyAlignment="0" applyProtection="0"/>
    <xf numFmtId="0" fontId="221" fillId="43" borderId="320" applyNumberFormat="0" applyAlignment="0" applyProtection="0"/>
    <xf numFmtId="0" fontId="65" fillId="57" borderId="320" applyNumberFormat="0" applyAlignment="0" applyProtection="0"/>
    <xf numFmtId="0" fontId="65" fillId="43" borderId="320" applyNumberFormat="0" applyAlignment="0" applyProtection="0"/>
    <xf numFmtId="0" fontId="65" fillId="43" borderId="320" applyNumberFormat="0" applyAlignment="0" applyProtection="0"/>
    <xf numFmtId="0" fontId="65" fillId="72" borderId="347" applyNumberFormat="0" applyAlignment="0" applyProtection="0"/>
    <xf numFmtId="0" fontId="65" fillId="43" borderId="320" applyNumberFormat="0" applyAlignment="0" applyProtection="0"/>
    <xf numFmtId="0" fontId="65" fillId="43" borderId="320" applyNumberFormat="0" applyAlignment="0" applyProtection="0"/>
    <xf numFmtId="0" fontId="65" fillId="43" borderId="320" applyNumberFormat="0" applyAlignment="0" applyProtection="0"/>
    <xf numFmtId="0" fontId="65" fillId="43" borderId="320" applyNumberFormat="0" applyAlignment="0" applyProtection="0"/>
    <xf numFmtId="0" fontId="65" fillId="43" borderId="320" applyNumberFormat="0" applyAlignment="0" applyProtection="0"/>
    <xf numFmtId="0" fontId="65" fillId="43" borderId="320" applyNumberFormat="0" applyAlignment="0" applyProtection="0"/>
    <xf numFmtId="236" fontId="28" fillId="0" borderId="312"/>
    <xf numFmtId="236" fontId="28" fillId="0" borderId="312"/>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246" fillId="45" borderId="275" applyNumberFormat="0" applyFont="0" applyAlignment="0" applyProtection="0"/>
    <xf numFmtId="0" fontId="246" fillId="45" borderId="275" applyNumberFormat="0" applyFon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43" borderId="347" applyNumberFormat="0" applyAlignment="0" applyProtection="0"/>
    <xf numFmtId="0" fontId="246" fillId="45" borderId="234" applyNumberFormat="0" applyFont="0" applyAlignment="0" applyProtection="0"/>
    <xf numFmtId="0" fontId="246" fillId="45" borderId="234" applyNumberFormat="0" applyFont="0" applyAlignment="0" applyProtection="0"/>
    <xf numFmtId="0" fontId="246" fillId="45" borderId="234" applyNumberFormat="0" applyFont="0" applyAlignment="0" applyProtection="0"/>
    <xf numFmtId="0" fontId="246" fillId="45" borderId="234" applyNumberFormat="0" applyFont="0" applyAlignment="0" applyProtection="0"/>
    <xf numFmtId="0" fontId="65" fillId="43"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59" fillId="45" borderId="426" applyNumberFormat="0" applyFont="0" applyAlignment="0" applyProtection="0"/>
    <xf numFmtId="0" fontId="31" fillId="70"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31" fillId="157"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59"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4" fontId="36" fillId="44" borderId="328" applyNumberFormat="0" applyProtection="0">
      <alignment vertical="center"/>
    </xf>
    <xf numFmtId="4" fontId="36" fillId="44" borderId="328" applyNumberFormat="0" applyProtection="0">
      <alignment vertical="center"/>
    </xf>
    <xf numFmtId="4" fontId="67" fillId="44" borderId="328" applyNumberFormat="0" applyProtection="0">
      <alignment vertical="center"/>
    </xf>
    <xf numFmtId="4" fontId="36" fillId="44" borderId="328" applyNumberFormat="0" applyProtection="0">
      <alignment horizontal="left" vertical="center" indent="1"/>
    </xf>
    <xf numFmtId="4" fontId="36" fillId="44" borderId="328" applyNumberFormat="0" applyProtection="0">
      <alignment horizontal="left" vertical="center" indent="1"/>
    </xf>
    <xf numFmtId="4" fontId="36" fillId="118" borderId="329" applyNumberFormat="0" applyProtection="0">
      <alignment horizontal="left" vertical="center" indent="1"/>
    </xf>
    <xf numFmtId="4" fontId="36" fillId="44" borderId="328" applyNumberFormat="0" applyProtection="0">
      <alignment horizontal="left" vertical="center" indent="1"/>
    </xf>
    <xf numFmtId="4" fontId="36" fillId="44" borderId="328" applyNumberFormat="0" applyProtection="0">
      <alignment horizontal="left" vertical="center" indent="1"/>
    </xf>
    <xf numFmtId="0" fontId="36" fillId="44" borderId="328" applyNumberFormat="0" applyProtection="0">
      <alignment horizontal="left" vertical="top" indent="1"/>
    </xf>
    <xf numFmtId="0" fontId="36" fillId="44" borderId="328" applyNumberFormat="0" applyProtection="0">
      <alignment horizontal="left" vertical="top" indent="1"/>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4" fontId="27" fillId="55" borderId="328" applyNumberFormat="0" applyProtection="0">
      <alignment horizontal="right" vertical="center"/>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center"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9" borderId="328" applyNumberFormat="0" applyProtection="0">
      <alignment horizontal="left" vertical="top" indent="1"/>
    </xf>
    <xf numFmtId="0" fontId="31" fillId="55" borderId="328" applyNumberFormat="0" applyProtection="0">
      <alignment horizontal="left" vertical="center" indent="1"/>
    </xf>
    <xf numFmtId="0" fontId="31" fillId="55" borderId="328" applyNumberFormat="0" applyProtection="0">
      <alignment horizontal="left" vertical="center" indent="1"/>
    </xf>
    <xf numFmtId="0" fontId="31" fillId="55" borderId="328" applyNumberFormat="0" applyProtection="0">
      <alignment horizontal="left" vertical="center" indent="1"/>
    </xf>
    <xf numFmtId="0" fontId="31" fillId="55" borderId="328" applyNumberFormat="0" applyProtection="0">
      <alignment horizontal="left" vertical="center" indent="1"/>
    </xf>
    <xf numFmtId="0" fontId="31" fillId="55" borderId="328" applyNumberFormat="0" applyProtection="0">
      <alignment horizontal="left" vertical="center" indent="1"/>
    </xf>
    <xf numFmtId="0" fontId="31" fillId="55" borderId="328" applyNumberFormat="0" applyProtection="0">
      <alignment horizontal="left" vertical="center" indent="1"/>
    </xf>
    <xf numFmtId="0" fontId="31" fillId="55" borderId="328" applyNumberFormat="0" applyProtection="0">
      <alignment horizontal="left" vertical="center" indent="1"/>
    </xf>
    <xf numFmtId="0" fontId="31" fillId="55" borderId="328" applyNumberFormat="0" applyProtection="0">
      <alignment horizontal="left" vertical="center" indent="1"/>
    </xf>
    <xf numFmtId="0" fontId="31" fillId="55" borderId="328" applyNumberFormat="0" applyProtection="0">
      <alignment horizontal="left" vertical="center"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78" fillId="98" borderId="330"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5" borderId="328" applyNumberFormat="0" applyProtection="0">
      <alignment horizontal="left" vertical="top"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8" borderId="328" applyNumberFormat="0" applyProtection="0">
      <alignment horizontal="left" vertical="center" indent="1"/>
    </xf>
    <xf numFmtId="0" fontId="31" fillId="50" borderId="328" applyNumberFormat="0" applyProtection="0">
      <alignment horizontal="left" vertical="top" indent="1"/>
    </xf>
    <xf numFmtId="0" fontId="31" fillId="50"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58" borderId="328" applyNumberFormat="0" applyProtection="0">
      <alignment horizontal="left" vertical="top" indent="1"/>
    </xf>
    <xf numFmtId="0" fontId="31" fillId="81" borderId="328" applyNumberFormat="0" applyProtection="0">
      <alignment horizontal="left" vertical="center" indent="1"/>
    </xf>
    <xf numFmtId="0" fontId="31" fillId="81" borderId="328" applyNumberFormat="0" applyProtection="0">
      <alignment horizontal="left" vertical="center" indent="1"/>
    </xf>
    <xf numFmtId="0" fontId="31" fillId="81" borderId="328" applyNumberFormat="0" applyProtection="0">
      <alignment horizontal="left" vertical="center" indent="1"/>
    </xf>
    <xf numFmtId="0" fontId="31" fillId="81" borderId="328" applyNumberFormat="0" applyProtection="0">
      <alignment horizontal="left" vertical="center" indent="1"/>
    </xf>
    <xf numFmtId="0" fontId="31" fillId="81" borderId="328" applyNumberFormat="0" applyProtection="0">
      <alignment horizontal="left" vertical="center" indent="1"/>
    </xf>
    <xf numFmtId="0" fontId="31" fillId="81" borderId="328" applyNumberFormat="0" applyProtection="0">
      <alignment horizontal="left" vertical="center" indent="1"/>
    </xf>
    <xf numFmtId="0" fontId="31" fillId="81" borderId="328" applyNumberFormat="0" applyProtection="0">
      <alignment horizontal="left" vertical="center" indent="1"/>
    </xf>
    <xf numFmtId="0" fontId="31" fillId="81" borderId="328" applyNumberFormat="0" applyProtection="0">
      <alignment horizontal="left" vertical="center" indent="1"/>
    </xf>
    <xf numFmtId="0" fontId="31" fillId="81" borderId="328" applyNumberFormat="0" applyProtection="0">
      <alignment horizontal="left" vertical="center" indent="1"/>
    </xf>
    <xf numFmtId="0" fontId="31" fillId="81" borderId="328" applyNumberFormat="0" applyProtection="0">
      <alignment horizontal="left" vertical="center" indent="1"/>
    </xf>
    <xf numFmtId="0" fontId="31" fillId="95" borderId="328" applyNumberFormat="0" applyProtection="0">
      <alignment horizontal="left" vertical="top" indent="1"/>
    </xf>
    <xf numFmtId="0" fontId="31" fillId="95"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81" borderId="328" applyNumberFormat="0" applyProtection="0">
      <alignment horizontal="left" vertical="top" indent="1"/>
    </xf>
    <xf numFmtId="0" fontId="31" fillId="57" borderId="312" applyNumberFormat="0">
      <protection locked="0"/>
    </xf>
    <xf numFmtId="0" fontId="31" fillId="57" borderId="312" applyNumberFormat="0">
      <protection locked="0"/>
    </xf>
    <xf numFmtId="0" fontId="31" fillId="57" borderId="312" applyNumberFormat="0">
      <protection locked="0"/>
    </xf>
    <xf numFmtId="0" fontId="31" fillId="57" borderId="312" applyNumberFormat="0">
      <protection locked="0"/>
    </xf>
    <xf numFmtId="0" fontId="31" fillId="57" borderId="312" applyNumberFormat="0">
      <protection locked="0"/>
    </xf>
    <xf numFmtId="0" fontId="31" fillId="57" borderId="312" applyNumberFormat="0">
      <protection locked="0"/>
    </xf>
    <xf numFmtId="0" fontId="31" fillId="57" borderId="312" applyNumberFormat="0">
      <protection locked="0"/>
    </xf>
    <xf numFmtId="0" fontId="31" fillId="57" borderId="312" applyNumberFormat="0">
      <protection locked="0"/>
    </xf>
    <xf numFmtId="0" fontId="31" fillId="57" borderId="312" applyNumberFormat="0">
      <protection locked="0"/>
    </xf>
    <xf numFmtId="0" fontId="31" fillId="57" borderId="312" applyNumberFormat="0">
      <protection locked="0"/>
    </xf>
    <xf numFmtId="4" fontId="27" fillId="83" borderId="328" applyNumberFormat="0" applyProtection="0">
      <alignment vertical="center"/>
    </xf>
    <xf numFmtId="4" fontId="27" fillId="45" borderId="328" applyNumberFormat="0" applyProtection="0">
      <alignment vertical="center"/>
    </xf>
    <xf numFmtId="4" fontId="27" fillId="45" borderId="328" applyNumberFormat="0" applyProtection="0">
      <alignment vertical="center"/>
    </xf>
    <xf numFmtId="4" fontId="68" fillId="45" borderId="328" applyNumberFormat="0" applyProtection="0">
      <alignment vertical="center"/>
    </xf>
    <xf numFmtId="4" fontId="68" fillId="45" borderId="328" applyNumberFormat="0" applyProtection="0">
      <alignment vertical="center"/>
    </xf>
    <xf numFmtId="4" fontId="68" fillId="45" borderId="328" applyNumberFormat="0" applyProtection="0">
      <alignment vertical="center"/>
    </xf>
    <xf numFmtId="4" fontId="68" fillId="45" borderId="328" applyNumberFormat="0" applyProtection="0">
      <alignment vertical="center"/>
    </xf>
    <xf numFmtId="4" fontId="27" fillId="83" borderId="328" applyNumberFormat="0" applyProtection="0">
      <alignment horizontal="left" vertical="center" indent="1"/>
    </xf>
    <xf numFmtId="4" fontId="27" fillId="83" borderId="328" applyNumberFormat="0" applyProtection="0">
      <alignment horizontal="left" vertical="center" indent="1"/>
    </xf>
    <xf numFmtId="4" fontId="27" fillId="45" borderId="328" applyNumberFormat="0" applyProtection="0">
      <alignment horizontal="left" vertical="center" indent="1"/>
    </xf>
    <xf numFmtId="4" fontId="27" fillId="45" borderId="328" applyNumberFormat="0" applyProtection="0">
      <alignment horizontal="left" vertical="center" indent="1"/>
    </xf>
    <xf numFmtId="0" fontId="27" fillId="83" borderId="328" applyNumberFormat="0" applyProtection="0">
      <alignment horizontal="left" vertical="top" indent="1"/>
    </xf>
    <xf numFmtId="0" fontId="27" fillId="83" borderId="328" applyNumberFormat="0" applyProtection="0">
      <alignment horizontal="left" vertical="top" indent="1"/>
    </xf>
    <xf numFmtId="0" fontId="27" fillId="45" borderId="328" applyNumberFormat="0" applyProtection="0">
      <alignment horizontal="left" vertical="top" indent="1"/>
    </xf>
    <xf numFmtId="4" fontId="27" fillId="81" borderId="328" applyNumberFormat="0" applyProtection="0">
      <alignment horizontal="right" vertical="center"/>
    </xf>
    <xf numFmtId="4" fontId="27" fillId="81" borderId="328" applyNumberFormat="0" applyProtection="0">
      <alignment horizontal="right" vertical="center"/>
    </xf>
    <xf numFmtId="4" fontId="56" fillId="96" borderId="329" applyNumberFormat="0" applyProtection="0">
      <alignment horizontal="right" vertical="center"/>
    </xf>
    <xf numFmtId="4" fontId="56" fillId="96" borderId="329" applyNumberFormat="0" applyProtection="0">
      <alignment horizontal="right" vertical="center"/>
    </xf>
    <xf numFmtId="4" fontId="27" fillId="81" borderId="328" applyNumberFormat="0" applyProtection="0">
      <alignment horizontal="right" vertical="center"/>
    </xf>
    <xf numFmtId="4" fontId="27" fillId="81" borderId="328" applyNumberFormat="0" applyProtection="0">
      <alignment horizontal="right" vertical="center"/>
    </xf>
    <xf numFmtId="4" fontId="27" fillId="81" borderId="328" applyNumberFormat="0" applyProtection="0">
      <alignment horizontal="right" vertical="center"/>
    </xf>
    <xf numFmtId="4" fontId="27" fillId="81" borderId="328" applyNumberFormat="0" applyProtection="0">
      <alignment horizontal="right" vertical="center"/>
    </xf>
    <xf numFmtId="4" fontId="68" fillId="81" borderId="328" applyNumberFormat="0" applyProtection="0">
      <alignment horizontal="right" vertical="center"/>
    </xf>
    <xf numFmtId="4" fontId="68" fillId="81" borderId="328" applyNumberFormat="0" applyProtection="0">
      <alignment horizontal="right" vertical="center"/>
    </xf>
    <xf numFmtId="4" fontId="68" fillId="81" borderId="328" applyNumberFormat="0" applyProtection="0">
      <alignment horizontal="right" vertical="center"/>
    </xf>
    <xf numFmtId="4" fontId="68" fillId="81" borderId="328" applyNumberFormat="0" applyProtection="0">
      <alignment horizontal="right" vertical="center"/>
    </xf>
    <xf numFmtId="4" fontId="27" fillId="55" borderId="328" applyNumberFormat="0" applyProtection="0">
      <alignment horizontal="left" vertical="center" indent="1"/>
    </xf>
    <xf numFmtId="4" fontId="27" fillId="55" borderId="328" applyNumberFormat="0" applyProtection="0">
      <alignment horizontal="left" vertical="center" indent="1"/>
    </xf>
    <xf numFmtId="0" fontId="27" fillId="55" borderId="328" applyNumberFormat="0" applyProtection="0">
      <alignment horizontal="left" vertical="top" indent="1"/>
    </xf>
    <xf numFmtId="0" fontId="27" fillId="186" borderId="328" applyNumberFormat="0" applyProtection="0">
      <alignment horizontal="left" vertical="top" indent="1"/>
    </xf>
    <xf numFmtId="0" fontId="27" fillId="186" borderId="328" applyNumberFormat="0" applyProtection="0">
      <alignment horizontal="left" vertical="top" indent="1"/>
    </xf>
    <xf numFmtId="0" fontId="27" fillId="186" borderId="328" applyNumberFormat="0" applyProtection="0">
      <alignment horizontal="left" vertical="top" indent="1"/>
    </xf>
    <xf numFmtId="0" fontId="27" fillId="55" borderId="328" applyNumberFormat="0" applyProtection="0">
      <alignment horizontal="left" vertical="top" indent="1"/>
    </xf>
    <xf numFmtId="0" fontId="27" fillId="55" borderId="328" applyNumberFormat="0" applyProtection="0">
      <alignment horizontal="left" vertical="top" indent="1"/>
    </xf>
    <xf numFmtId="0" fontId="27" fillId="55" borderId="328" applyNumberFormat="0" applyProtection="0">
      <alignment horizontal="left" vertical="top" indent="1"/>
    </xf>
    <xf numFmtId="0" fontId="219" fillId="0" borderId="427" applyProtection="0">
      <alignment horizontal="left"/>
    </xf>
    <xf numFmtId="0" fontId="219" fillId="0" borderId="427" applyProtection="0">
      <alignment horizontal="left"/>
    </xf>
    <xf numFmtId="0" fontId="219" fillId="0" borderId="427" applyProtection="0">
      <alignment horizontal="left"/>
    </xf>
    <xf numFmtId="4" fontId="35" fillId="81" borderId="328" applyNumberFormat="0" applyProtection="0">
      <alignment horizontal="right" vertical="center"/>
    </xf>
    <xf numFmtId="4" fontId="35" fillId="81" borderId="328" applyNumberFormat="0" applyProtection="0">
      <alignment horizontal="right" vertical="center"/>
    </xf>
    <xf numFmtId="4" fontId="35" fillId="81" borderId="328" applyNumberFormat="0" applyProtection="0">
      <alignment horizontal="right" vertical="center"/>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6" fillId="45" borderId="426" applyNumberFormat="0" applyFont="0" applyAlignment="0" applyProtection="0"/>
    <xf numFmtId="0" fontId="6" fillId="45" borderId="426" applyNumberFormat="0" applyFont="0" applyAlignment="0" applyProtection="0"/>
    <xf numFmtId="0" fontId="6" fillId="45" borderId="426" applyNumberFormat="0" applyFont="0" applyAlignment="0" applyProtection="0"/>
    <xf numFmtId="0" fontId="6" fillId="45"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122" fillId="127" borderId="312"/>
    <xf numFmtId="0" fontId="122" fillId="127" borderId="312"/>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45" borderId="404"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70" borderId="426"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70"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70"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157" borderId="404" applyNumberFormat="0" applyFont="0" applyAlignment="0" applyProtection="0"/>
    <xf numFmtId="0" fontId="31" fillId="157"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28" fillId="47" borderId="344"/>
    <xf numFmtId="0" fontId="31" fillId="127" borderId="303">
      <alignment horizontal="left" vertical="center" indent="1"/>
    </xf>
    <xf numFmtId="0" fontId="31" fillId="45" borderId="355" applyNumberFormat="0" applyFont="0" applyAlignment="0" applyProtection="0"/>
    <xf numFmtId="0" fontId="31" fillId="45" borderId="355" applyNumberFormat="0" applyFon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62" fillId="0" borderId="422" applyNumberFormat="0" applyFill="0" applyAlignment="0" applyProtection="0"/>
    <xf numFmtId="0" fontId="62" fillId="0" borderId="422" applyNumberFormat="0" applyFill="0" applyAlignment="0" applyProtection="0"/>
    <xf numFmtId="0" fontId="31" fillId="81" borderId="277" applyNumberFormat="0" applyProtection="0">
      <alignment horizontal="left" vertical="top" indent="1"/>
    </xf>
    <xf numFmtId="0" fontId="31" fillId="58" borderId="277" applyNumberFormat="0" applyProtection="0">
      <alignment horizontal="left" vertical="top" indent="1"/>
    </xf>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31" fillId="55" borderId="277" applyNumberFormat="0" applyProtection="0">
      <alignment horizontal="left" vertical="center" indent="1"/>
    </xf>
    <xf numFmtId="0" fontId="62" fillId="0" borderId="422" applyNumberFormat="0" applyFill="0" applyAlignment="0" applyProtection="0"/>
    <xf numFmtId="0" fontId="62" fillId="0" borderId="422" applyNumberFormat="0" applyFill="0" applyAlignment="0" applyProtection="0"/>
    <xf numFmtId="0" fontId="31" fillId="59" borderId="277" applyNumberFormat="0" applyProtection="0">
      <alignment horizontal="left" vertical="center" indent="1"/>
    </xf>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4" fontId="27" fillId="41" borderId="277" applyNumberFormat="0" applyProtection="0">
      <alignment horizontal="right" vertical="center"/>
    </xf>
    <xf numFmtId="4" fontId="27" fillId="77" borderId="277" applyNumberFormat="0" applyProtection="0">
      <alignment horizontal="right" vertical="center"/>
    </xf>
    <xf numFmtId="4" fontId="27" fillId="40" borderId="277" applyNumberFormat="0" applyProtection="0">
      <alignment horizontal="right" vertical="center"/>
    </xf>
    <xf numFmtId="4" fontId="27" fillId="56" borderId="277" applyNumberFormat="0" applyProtection="0">
      <alignment horizontal="right" vertical="center"/>
    </xf>
    <xf numFmtId="0" fontId="65" fillId="72" borderId="320" applyNumberFormat="0" applyAlignment="0" applyProtection="0"/>
    <xf numFmtId="0" fontId="65" fillId="43" borderId="320" applyNumberFormat="0" applyAlignment="0" applyProtection="0"/>
    <xf numFmtId="0" fontId="65" fillId="72" borderId="320" applyNumberFormat="0" applyAlignment="0" applyProtection="0"/>
    <xf numFmtId="0" fontId="61" fillId="72" borderId="321" applyNumberFormat="0" applyAlignment="0" applyProtection="0"/>
    <xf numFmtId="0" fontId="63" fillId="71" borderId="419" applyNumberFormat="0" applyAlignment="0" applyProtection="0"/>
    <xf numFmtId="0" fontId="61" fillId="72" borderId="348" applyNumberFormat="0" applyAlignment="0" applyProtection="0"/>
    <xf numFmtId="0" fontId="61" fillId="72" borderId="348"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31" fillId="45" borderId="326" applyNumberFormat="0" applyFont="0" applyAlignment="0" applyProtection="0"/>
    <xf numFmtId="0" fontId="31" fillId="45" borderId="326" applyNumberFormat="0" applyFon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31" fillId="70" borderId="326" applyNumberFormat="0" applyFont="0" applyAlignment="0" applyProtection="0"/>
    <xf numFmtId="0" fontId="31" fillId="70" borderId="326" applyNumberFormat="0" applyFont="0" applyAlignment="0" applyProtection="0"/>
    <xf numFmtId="0" fontId="65" fillId="72" borderId="320" applyNumberFormat="0" applyAlignment="0" applyProtection="0"/>
    <xf numFmtId="0" fontId="31" fillId="45" borderId="426" applyNumberFormat="0" applyFont="0" applyAlignment="0" applyProtection="0"/>
    <xf numFmtId="0" fontId="219" fillId="0" borderId="356" applyProtection="0">
      <alignment horizontal="left"/>
    </xf>
    <xf numFmtId="0" fontId="219" fillId="0" borderId="356" applyProtection="0">
      <alignment horizontal="left"/>
    </xf>
    <xf numFmtId="0" fontId="27" fillId="93" borderId="307" applyNumberFormat="0" applyProtection="0">
      <alignment horizontal="right" vertical="center"/>
    </xf>
    <xf numFmtId="0" fontId="31" fillId="45" borderId="355" applyNumberFormat="0" applyFont="0" applyAlignment="0" applyProtection="0"/>
    <xf numFmtId="0" fontId="31" fillId="45" borderId="355" applyNumberFormat="0" applyFon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1" fillId="72" borderId="321" applyNumberFormat="0" applyAlignment="0" applyProtection="0"/>
    <xf numFmtId="0" fontId="27" fillId="45" borderId="275" applyNumberFormat="0" applyFont="0" applyAlignment="0" applyProtection="0"/>
    <xf numFmtId="0" fontId="27" fillId="45" borderId="275" applyNumberFormat="0" applyFont="0" applyAlignment="0" applyProtection="0"/>
    <xf numFmtId="0" fontId="65" fillId="43" borderId="282" applyNumberFormat="0" applyAlignment="0" applyProtection="0"/>
    <xf numFmtId="0" fontId="65" fillId="72" borderId="282" applyNumberFormat="0" applyAlignment="0" applyProtection="0"/>
    <xf numFmtId="0" fontId="61" fillId="72" borderId="321" applyNumberFormat="0" applyAlignment="0" applyProtection="0"/>
    <xf numFmtId="0" fontId="65" fillId="43" borderId="282" applyNumberFormat="0" applyAlignment="0" applyProtection="0"/>
    <xf numFmtId="0" fontId="65" fillId="72" borderId="282" applyNumberForma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59" fillId="45"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31" fillId="70" borderId="295" applyNumberFormat="0" applyFont="0" applyAlignment="0" applyProtection="0"/>
    <xf numFmtId="0" fontId="135" fillId="57" borderId="270"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0" fontId="61" fillId="72" borderId="321" applyNumberFormat="0" applyAlignment="0" applyProtection="0"/>
    <xf numFmtId="4" fontId="36" fillId="80" borderId="250" applyNumberFormat="0" applyProtection="0">
      <alignment horizontal="left" vertical="center" indent="1"/>
    </xf>
    <xf numFmtId="0" fontId="61" fillId="72" borderId="321" applyNumberFormat="0" applyAlignment="0" applyProtection="0"/>
    <xf numFmtId="0" fontId="135" fillId="43" borderId="321" applyNumberFormat="0" applyAlignment="0" applyProtection="0"/>
    <xf numFmtId="0" fontId="135" fillId="43" borderId="321" applyNumberFormat="0" applyAlignment="0" applyProtection="0"/>
    <xf numFmtId="0" fontId="135" fillId="57" borderId="321" applyNumberFormat="0" applyAlignment="0" applyProtection="0"/>
    <xf numFmtId="0" fontId="135" fillId="43" borderId="321" applyNumberFormat="0" applyAlignment="0" applyProtection="0"/>
    <xf numFmtId="0" fontId="135" fillId="43" borderId="321" applyNumberFormat="0" applyAlignment="0" applyProtection="0"/>
    <xf numFmtId="0" fontId="153" fillId="36" borderId="348" applyNumberFormat="0" applyAlignment="0" applyProtection="0"/>
    <xf numFmtId="0" fontId="59" fillId="45" borderId="404"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65" fillId="43" borderId="418" applyNumberFormat="0" applyAlignment="0" applyProtection="0"/>
    <xf numFmtId="0" fontId="31" fillId="70" borderId="326" applyNumberFormat="0" applyFont="0" applyAlignment="0" applyProtection="0"/>
    <xf numFmtId="0" fontId="153" fillId="71" borderId="419" applyNumberFormat="0" applyAlignment="0" applyProtection="0"/>
    <xf numFmtId="4" fontId="27" fillId="96" borderId="282">
      <alignment horizontal="right" vertical="center"/>
    </xf>
    <xf numFmtId="4" fontId="27" fillId="96" borderId="282">
      <alignment horizontal="right" vertical="center"/>
    </xf>
    <xf numFmtId="0" fontId="31" fillId="95" borderId="277" applyNumberFormat="0" applyProtection="0">
      <alignment horizontal="left" vertical="top" indent="1"/>
    </xf>
    <xf numFmtId="0" fontId="31" fillId="95" borderId="277" applyNumberFormat="0" applyProtection="0">
      <alignment horizontal="left" vertical="top" indent="1"/>
    </xf>
    <xf numFmtId="0" fontId="62" fillId="0" borderId="274" applyNumberFormat="0" applyFill="0" applyAlignment="0" applyProtection="0"/>
    <xf numFmtId="0" fontId="62" fillId="0" borderId="274" applyNumberFormat="0" applyFill="0" applyAlignment="0" applyProtection="0"/>
    <xf numFmtId="0" fontId="62" fillId="0" borderId="274" applyNumberFormat="0" applyFill="0" applyAlignment="0" applyProtection="0"/>
    <xf numFmtId="0" fontId="65" fillId="43" borderId="282" applyNumberFormat="0" applyAlignment="0" applyProtection="0"/>
    <xf numFmtId="0" fontId="219" fillId="0" borderId="296" applyProtection="0">
      <alignment horizontal="left"/>
    </xf>
    <xf numFmtId="0" fontId="61" fillId="72" borderId="321" applyNumberFormat="0" applyAlignment="0" applyProtection="0"/>
    <xf numFmtId="0" fontId="61" fillId="72" borderId="321" applyNumberFormat="0" applyAlignment="0" applyProtection="0"/>
    <xf numFmtId="0" fontId="123" fillId="49" borderId="312">
      <alignment horizontal="right" vertical="center"/>
    </xf>
    <xf numFmtId="0" fontId="61" fillId="72" borderId="419" applyNumberFormat="0" applyAlignment="0" applyProtection="0"/>
    <xf numFmtId="0" fontId="135" fillId="57" borderId="419" applyNumberFormat="0" applyAlignment="0" applyProtection="0"/>
    <xf numFmtId="0" fontId="62" fillId="0" borderId="351" applyNumberFormat="0" applyFill="0" applyAlignment="0" applyProtection="0"/>
    <xf numFmtId="0" fontId="27" fillId="55" borderId="297" applyNumberFormat="0" applyProtection="0">
      <alignment horizontal="left" vertical="top" indent="1"/>
    </xf>
    <xf numFmtId="0" fontId="31" fillId="81" borderId="297" applyNumberFormat="0" applyProtection="0">
      <alignment horizontal="left" vertical="top" indent="1"/>
    </xf>
    <xf numFmtId="0" fontId="153" fillId="71" borderId="348" applyNumberFormat="0" applyAlignment="0" applyProtection="0"/>
    <xf numFmtId="0" fontId="65" fillId="72" borderId="282"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31" fillId="70" borderId="295" applyNumberFormat="0" applyFont="0" applyAlignment="0" applyProtection="0"/>
    <xf numFmtId="0" fontId="31" fillId="50" borderId="297" applyNumberFormat="0" applyProtection="0">
      <alignment horizontal="left" vertical="top" indent="1"/>
    </xf>
    <xf numFmtId="0" fontId="31" fillId="45" borderId="326" applyNumberFormat="0" applyFont="0" applyAlignment="0" applyProtection="0"/>
    <xf numFmtId="0" fontId="61" fillId="72" borderId="291" applyNumberFormat="0" applyAlignment="0" applyProtection="0"/>
    <xf numFmtId="0" fontId="31" fillId="45" borderId="426" applyNumberFormat="0" applyFont="0" applyAlignment="0" applyProtection="0"/>
    <xf numFmtId="0" fontId="135" fillId="43" borderId="348" applyNumberFormat="0" applyAlignment="0" applyProtection="0"/>
    <xf numFmtId="0" fontId="31" fillId="45" borderId="426" applyNumberFormat="0" applyFont="0" applyAlignment="0" applyProtection="0"/>
    <xf numFmtId="0" fontId="65" fillId="72" borderId="320" applyNumberFormat="0" applyAlignment="0" applyProtection="0"/>
    <xf numFmtId="0" fontId="31" fillId="95" borderId="307" applyNumberFormat="0" applyProtection="0">
      <alignment horizontal="left" vertical="top" indent="1"/>
    </xf>
    <xf numFmtId="4" fontId="27" fillId="83" borderId="303">
      <alignment horizontal="left" vertical="center" indent="1"/>
    </xf>
    <xf numFmtId="0" fontId="31" fillId="45" borderId="355" applyNumberFormat="0" applyFont="0" applyAlignment="0" applyProtection="0"/>
    <xf numFmtId="0" fontId="36" fillId="124" borderId="297" applyNumberFormat="0" applyProtection="0">
      <alignment horizontal="left" vertical="top" indent="1"/>
    </xf>
    <xf numFmtId="4" fontId="36" fillId="44" borderId="297" applyNumberFormat="0" applyProtection="0">
      <alignment horizontal="left" vertical="center" indent="1"/>
    </xf>
    <xf numFmtId="4" fontId="36" fillId="118" borderId="298" applyNumberFormat="0" applyProtection="0">
      <alignment horizontal="left" vertical="center" indent="1"/>
    </xf>
    <xf numFmtId="4" fontId="36" fillId="44" borderId="297" applyNumberFormat="0" applyProtection="0">
      <alignment vertical="center"/>
    </xf>
    <xf numFmtId="0" fontId="118" fillId="164" borderId="269">
      <alignment vertical="center"/>
    </xf>
    <xf numFmtId="0" fontId="65" fillId="72" borderId="320" applyNumberFormat="0" applyAlignment="0" applyProtection="0"/>
    <xf numFmtId="0" fontId="65" fillId="43"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1" fillId="72" borderId="321" applyNumberFormat="0" applyAlignment="0" applyProtection="0"/>
    <xf numFmtId="0" fontId="65" fillId="43" borderId="282" applyNumberFormat="0" applyAlignment="0" applyProtection="0"/>
    <xf numFmtId="0" fontId="65" fillId="43" borderId="282" applyNumberForma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4" fontId="36" fillId="80" borderId="238" applyNumberFormat="0" applyProtection="0">
      <alignment horizontal="left" vertical="center" indent="1"/>
    </xf>
    <xf numFmtId="0" fontId="59" fillId="45" borderId="295" applyNumberFormat="0" applyFont="0" applyAlignment="0" applyProtection="0"/>
    <xf numFmtId="0" fontId="31" fillId="70" borderId="295" applyNumberFormat="0" applyFont="0" applyAlignment="0" applyProtection="0"/>
    <xf numFmtId="0" fontId="31"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135" fillId="43" borderId="270" applyNumberFormat="0" applyAlignment="0" applyProtection="0"/>
    <xf numFmtId="0" fontId="153" fillId="36" borderId="321" applyNumberFormat="0" applyAlignment="0" applyProtection="0"/>
    <xf numFmtId="0" fontId="153" fillId="36" borderId="321" applyNumberFormat="0" applyAlignment="0" applyProtection="0"/>
    <xf numFmtId="0" fontId="31" fillId="45" borderId="404" applyNumberFormat="0" applyFont="0" applyAlignment="0" applyProtection="0"/>
    <xf numFmtId="3" fontId="110" fillId="51" borderId="253">
      <alignment horizontal="right" vertical="center"/>
    </xf>
    <xf numFmtId="3" fontId="110" fillId="51" borderId="253">
      <alignment horizontal="right" vertical="center"/>
    </xf>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65" fillId="72" borderId="320" applyNumberFormat="0" applyAlignment="0" applyProtection="0"/>
    <xf numFmtId="0" fontId="65" fillId="72" borderId="320" applyNumberFormat="0" applyAlignment="0" applyProtection="0"/>
    <xf numFmtId="0" fontId="135" fillId="43" borderId="348" applyNumberFormat="0" applyAlignment="0" applyProtection="0"/>
    <xf numFmtId="0" fontId="31" fillId="70" borderId="295" applyNumberFormat="0" applyFont="0" applyAlignment="0" applyProtection="0"/>
    <xf numFmtId="0" fontId="31" fillId="96" borderId="278" applyNumberFormat="0" applyProtection="0">
      <alignment horizontal="left" vertical="center" wrapText="1" indent="1"/>
    </xf>
    <xf numFmtId="0" fontId="31" fillId="48" borderId="282">
      <alignment horizontal="left" vertical="center" indent="1"/>
    </xf>
    <xf numFmtId="0" fontId="31" fillId="50" borderId="277" applyNumberFormat="0" applyProtection="0">
      <alignment horizontal="left" vertical="top" indent="1"/>
    </xf>
    <xf numFmtId="0" fontId="31" fillId="45" borderId="295" applyNumberFormat="0" applyFont="0" applyAlignment="0" applyProtection="0"/>
    <xf numFmtId="0" fontId="135" fillId="43" borderId="270" applyNumberFormat="0" applyAlignment="0" applyProtection="0"/>
    <xf numFmtId="0" fontId="135" fillId="43" borderId="270" applyNumberFormat="0" applyAlignment="0" applyProtection="0"/>
    <xf numFmtId="0" fontId="136" fillId="43" borderId="321" applyNumberFormat="0" applyAlignment="0" applyProtection="0"/>
    <xf numFmtId="0" fontId="31"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61" fillId="72" borderId="270" applyNumberFormat="0" applyAlignment="0" applyProtection="0"/>
    <xf numFmtId="0" fontId="31" fillId="70" borderId="295" applyNumberFormat="0" applyFont="0" applyAlignment="0" applyProtection="0"/>
    <xf numFmtId="0" fontId="59" fillId="45" borderId="355" applyNumberFormat="0" applyFont="0" applyAlignment="0" applyProtection="0"/>
    <xf numFmtId="0" fontId="31" fillId="45" borderId="426" applyNumberFormat="0" applyFont="0" applyAlignment="0" applyProtection="0"/>
    <xf numFmtId="0" fontId="61" fillId="72" borderId="419" applyNumberFormat="0" applyAlignment="0" applyProtection="0"/>
    <xf numFmtId="0" fontId="153" fillId="71" borderId="348" applyNumberFormat="0" applyAlignment="0" applyProtection="0"/>
    <xf numFmtId="0" fontId="153" fillId="71" borderId="419" applyNumberFormat="0" applyAlignment="0" applyProtection="0"/>
    <xf numFmtId="0" fontId="112" fillId="0" borderId="257" applyNumberFormat="0" applyFont="0" applyFill="0" applyAlignment="0">
      <alignment horizontal="center" vertical="center"/>
    </xf>
    <xf numFmtId="0" fontId="62" fillId="0" borderId="422" applyNumberFormat="0" applyFill="0" applyAlignment="0" applyProtection="0"/>
    <xf numFmtId="0" fontId="62" fillId="0" borderId="293" applyNumberFormat="0" applyFill="0" applyAlignment="0" applyProtection="0"/>
    <xf numFmtId="0" fontId="153" fillId="71" borderId="270" applyNumberFormat="0" applyAlignment="0" applyProtection="0"/>
    <xf numFmtId="0" fontId="31" fillId="45" borderId="326" applyNumberFormat="0" applyFont="0" applyAlignment="0" applyProtection="0"/>
    <xf numFmtId="0" fontId="31" fillId="45" borderId="326" applyNumberFormat="0" applyFont="0" applyAlignment="0" applyProtection="0"/>
    <xf numFmtId="0" fontId="31" fillId="70" borderId="326" applyNumberFormat="0" applyFon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4" fontId="27" fillId="83" borderId="303">
      <alignment horizontal="left" vertical="center" indent="1"/>
    </xf>
    <xf numFmtId="0" fontId="59" fillId="45" borderId="355" applyNumberFormat="0" applyFont="0" applyAlignment="0" applyProtection="0"/>
    <xf numFmtId="0" fontId="65" fillId="43" borderId="418" applyNumberFormat="0" applyAlignment="0" applyProtection="0"/>
    <xf numFmtId="4" fontId="121" fillId="0" borderId="271" applyFill="0" applyBorder="0" applyProtection="0">
      <alignment horizontal="right" vertical="center"/>
    </xf>
    <xf numFmtId="0" fontId="31" fillId="45" borderId="295" applyNumberFormat="0" applyFont="0" applyAlignment="0" applyProtection="0"/>
    <xf numFmtId="0" fontId="31" fillId="45" borderId="295" applyNumberFormat="0" applyFont="0" applyAlignment="0" applyProtection="0"/>
    <xf numFmtId="0" fontId="135" fillId="43" borderId="270" applyNumberFormat="0" applyAlignment="0" applyProtection="0"/>
    <xf numFmtId="0" fontId="135" fillId="43" borderId="270" applyNumberFormat="0" applyAlignment="0" applyProtection="0"/>
    <xf numFmtId="0" fontId="154" fillId="36" borderId="291" applyNumberFormat="0" applyAlignment="0" applyProtection="0"/>
    <xf numFmtId="0" fontId="61" fillId="72" borderId="291" applyNumberFormat="0" applyAlignment="0" applyProtection="0"/>
    <xf numFmtId="0" fontId="61" fillId="72" borderId="291" applyNumberFormat="0" applyAlignment="0" applyProtection="0"/>
    <xf numFmtId="0" fontId="153" fillId="36" borderId="321" applyNumberFormat="0" applyAlignment="0" applyProtection="0"/>
    <xf numFmtId="49" fontId="168" fillId="180" borderId="369">
      <alignment vertical="center"/>
    </xf>
    <xf numFmtId="0" fontId="61" fillId="72" borderId="291" applyNumberFormat="0" applyAlignment="0" applyProtection="0"/>
    <xf numFmtId="0" fontId="27" fillId="83" borderId="277" applyNumberFormat="0" applyProtection="0">
      <alignment horizontal="left" vertical="top" indent="1"/>
    </xf>
    <xf numFmtId="165" fontId="147" fillId="0" borderId="292">
      <protection locked="0"/>
    </xf>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5" fillId="72" borderId="282" applyNumberFormat="0" applyAlignment="0" applyProtection="0"/>
    <xf numFmtId="0" fontId="65" fillId="72" borderId="282" applyNumberFormat="0" applyAlignment="0" applyProtection="0"/>
    <xf numFmtId="0" fontId="31" fillId="70" borderId="295" applyNumberFormat="0" applyFont="0" applyAlignment="0" applyProtection="0"/>
    <xf numFmtId="0" fontId="31" fillId="45" borderId="355" applyNumberFormat="0" applyFont="0" applyAlignment="0" applyProtection="0"/>
    <xf numFmtId="0" fontId="31" fillId="58" borderId="297" applyNumberFormat="0" applyProtection="0">
      <alignment horizontal="left" vertical="center" indent="1"/>
    </xf>
    <xf numFmtId="0" fontId="31" fillId="58" borderId="297" applyNumberFormat="0" applyProtection="0">
      <alignment horizontal="left" vertical="center" indent="1"/>
    </xf>
    <xf numFmtId="0" fontId="31" fillId="58" borderId="297" applyNumberFormat="0" applyProtection="0">
      <alignment horizontal="left" vertical="center" indent="1"/>
    </xf>
    <xf numFmtId="0" fontId="31" fillId="55" borderId="297" applyNumberFormat="0" applyProtection="0">
      <alignment horizontal="left" vertical="top" indent="1"/>
    </xf>
    <xf numFmtId="0" fontId="31" fillId="55" borderId="297" applyNumberFormat="0" applyProtection="0">
      <alignment horizontal="left" vertical="center" indent="1"/>
    </xf>
    <xf numFmtId="0" fontId="31" fillId="59" borderId="297" applyNumberFormat="0" applyProtection="0">
      <alignment horizontal="left" vertical="top" indent="1"/>
    </xf>
    <xf numFmtId="4" fontId="67" fillId="124" borderId="297" applyNumberFormat="0" applyProtection="0">
      <alignment vertical="center"/>
    </xf>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127" fillId="43" borderId="320" applyNumberFormat="0" applyAlignment="0" applyProtection="0"/>
    <xf numFmtId="0" fontId="31" fillId="70" borderId="295" applyNumberFormat="0" applyFon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219" fillId="0" borderId="296" applyProtection="0">
      <alignment horizontal="left"/>
    </xf>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135" fillId="43" borderId="321" applyNumberFormat="0" applyAlignment="0" applyProtection="0"/>
    <xf numFmtId="0" fontId="135" fillId="43" borderId="321" applyNumberFormat="0" applyAlignment="0" applyProtection="0"/>
    <xf numFmtId="0" fontId="202" fillId="47" borderId="354">
      <alignment horizontal="left" vertical="top" indent="2"/>
    </xf>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4" fillId="36" borderId="270" applyNumberFormat="0" applyAlignment="0" applyProtection="0"/>
    <xf numFmtId="165" fontId="147" fillId="0" borderId="231">
      <protection locked="0"/>
    </xf>
    <xf numFmtId="0" fontId="62" fillId="0" borderId="273" applyNumberFormat="0" applyFill="0" applyAlignment="0" applyProtection="0"/>
    <xf numFmtId="0" fontId="62" fillId="0" borderId="273" applyNumberFormat="0" applyFill="0" applyAlignment="0" applyProtection="0"/>
    <xf numFmtId="4" fontId="67" fillId="124" borderId="277" applyNumberFormat="0" applyProtection="0">
      <alignment vertical="center"/>
    </xf>
    <xf numFmtId="4" fontId="67" fillId="124" borderId="277" applyNumberFormat="0" applyProtection="0">
      <alignment vertical="center"/>
    </xf>
    <xf numFmtId="4" fontId="67" fillId="44" borderId="277" applyNumberFormat="0" applyProtection="0">
      <alignment vertical="center"/>
    </xf>
    <xf numFmtId="4" fontId="67" fillId="124" borderId="328" applyNumberFormat="0" applyProtection="0">
      <alignment vertical="center"/>
    </xf>
    <xf numFmtId="0" fontId="193" fillId="36" borderId="419" applyNumberFormat="0" applyAlignment="0" applyProtection="0"/>
    <xf numFmtId="0" fontId="65" fillId="72" borderId="347" applyNumberFormat="0" applyAlignment="0" applyProtection="0"/>
    <xf numFmtId="0" fontId="31" fillId="45" borderId="326" applyNumberFormat="0" applyFont="0" applyAlignment="0" applyProtection="0"/>
    <xf numFmtId="0" fontId="31" fillId="118" borderId="282">
      <alignment horizontal="left" vertical="center" indent="1"/>
    </xf>
    <xf numFmtId="4" fontId="27" fillId="96" borderId="282">
      <alignment horizontal="right" vertical="center"/>
    </xf>
    <xf numFmtId="0" fontId="31" fillId="96" borderId="278" applyNumberFormat="0" applyProtection="0">
      <alignment horizontal="left" vertical="center" wrapText="1" indent="1"/>
    </xf>
    <xf numFmtId="0" fontId="59" fillId="45" borderId="326" applyNumberFormat="0" applyFont="0" applyAlignment="0" applyProtection="0"/>
    <xf numFmtId="0" fontId="219" fillId="0" borderId="327" applyProtection="0">
      <alignment horizontal="left"/>
    </xf>
    <xf numFmtId="0" fontId="219" fillId="0" borderId="327" applyProtection="0">
      <alignment horizontal="left"/>
    </xf>
    <xf numFmtId="0" fontId="59" fillId="45" borderId="404" applyNumberFormat="0" applyFont="0" applyAlignment="0" applyProtection="0"/>
    <xf numFmtId="0" fontId="153" fillId="71" borderId="348" applyNumberFormat="0" applyAlignment="0" applyProtection="0"/>
    <xf numFmtId="0" fontId="31" fillId="70" borderId="326" applyNumberFormat="0" applyFont="0" applyAlignment="0" applyProtection="0"/>
    <xf numFmtId="0" fontId="31" fillId="96" borderId="278" applyNumberFormat="0" applyProtection="0">
      <alignment horizontal="left" vertical="center" wrapText="1" indent="1"/>
    </xf>
    <xf numFmtId="0" fontId="61" fillId="72" borderId="270" applyNumberFormat="0" applyAlignment="0" applyProtection="0"/>
    <xf numFmtId="0" fontId="31" fillId="59" borderId="297" applyNumberFormat="0" applyProtection="0">
      <alignment horizontal="left" vertical="top" indent="1"/>
    </xf>
    <xf numFmtId="0" fontId="31" fillId="59" borderId="297" applyNumberFormat="0" applyProtection="0">
      <alignment horizontal="left" vertical="top" indent="1"/>
    </xf>
    <xf numFmtId="0" fontId="31" fillId="59" borderId="297" applyNumberFormat="0" applyProtection="0">
      <alignment horizontal="left" vertical="top" indent="1"/>
    </xf>
    <xf numFmtId="0" fontId="65" fillId="72" borderId="320" applyNumberFormat="0" applyAlignment="0" applyProtection="0"/>
    <xf numFmtId="0" fontId="65" fillId="72" borderId="320" applyNumberFormat="0" applyAlignment="0" applyProtection="0"/>
    <xf numFmtId="0" fontId="65" fillId="72" borderId="320" applyNumberFormat="0" applyAlignment="0" applyProtection="0"/>
    <xf numFmtId="0" fontId="61" fillId="72" borderId="321" applyNumberFormat="0" applyAlignment="0" applyProtection="0"/>
    <xf numFmtId="0" fontId="219" fillId="0" borderId="296" applyProtection="0">
      <alignment horizontal="left"/>
    </xf>
    <xf numFmtId="0" fontId="59" fillId="45" borderId="295" applyNumberFormat="0" applyFont="0" applyAlignment="0" applyProtection="0"/>
    <xf numFmtId="0" fontId="59"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1" fillId="72" borderId="321" applyNumberFormat="0" applyAlignment="0" applyProtection="0"/>
    <xf numFmtId="0" fontId="31" fillId="70" borderId="295" applyNumberFormat="0" applyFont="0" applyAlignment="0" applyProtection="0"/>
    <xf numFmtId="0" fontId="31" fillId="157" borderId="295" applyNumberFormat="0" applyFont="0" applyAlignment="0" applyProtection="0"/>
    <xf numFmtId="0" fontId="31" fillId="45" borderId="275" applyNumberFormat="0" applyFont="0" applyAlignment="0" applyProtection="0"/>
    <xf numFmtId="0" fontId="62" fillId="0" borderId="273" applyNumberFormat="0" applyFill="0" applyAlignment="0" applyProtection="0"/>
    <xf numFmtId="0" fontId="31" fillId="45" borderId="426" applyNumberFormat="0" applyFont="0" applyAlignment="0" applyProtection="0"/>
    <xf numFmtId="0" fontId="31" fillId="70" borderId="295" applyNumberFormat="0" applyFont="0" applyAlignment="0" applyProtection="0"/>
    <xf numFmtId="0" fontId="61" fillId="72" borderId="291" applyNumberFormat="0" applyAlignment="0" applyProtection="0"/>
    <xf numFmtId="0" fontId="27" fillId="97" borderId="310" applyNumberFormat="0" applyProtection="0">
      <alignment horizontal="left" vertical="center" indent="1"/>
    </xf>
    <xf numFmtId="0" fontId="136" fillId="43" borderId="291" applyNumberFormat="0" applyAlignment="0" applyProtection="0"/>
    <xf numFmtId="0" fontId="62" fillId="0" borderId="274" applyNumberFormat="0" applyFill="0" applyAlignment="0" applyProtection="0"/>
    <xf numFmtId="0" fontId="31" fillId="70" borderId="355" applyNumberFormat="0" applyFont="0" applyAlignment="0" applyProtection="0"/>
    <xf numFmtId="0" fontId="59" fillId="45" borderId="355" applyNumberFormat="0" applyFont="0" applyAlignment="0" applyProtection="0"/>
    <xf numFmtId="0" fontId="65" fillId="72" borderId="347" applyNumberForma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45" borderId="275" applyNumberFormat="0" applyFont="0" applyAlignment="0" applyProtection="0"/>
    <xf numFmtId="0" fontId="219" fillId="0" borderId="327" applyProtection="0">
      <alignment horizontal="left"/>
    </xf>
    <xf numFmtId="0" fontId="219" fillId="0" borderId="327" applyProtection="0">
      <alignment horizontal="left"/>
    </xf>
    <xf numFmtId="0" fontId="59" fillId="45" borderId="275" applyNumberFormat="0" applyFont="0" applyAlignment="0" applyProtection="0"/>
    <xf numFmtId="0" fontId="61" fillId="72" borderId="291" applyNumberFormat="0" applyAlignment="0" applyProtection="0"/>
    <xf numFmtId="0" fontId="61" fillId="72" borderId="321" applyNumberFormat="0" applyAlignment="0" applyProtection="0"/>
    <xf numFmtId="0" fontId="59" fillId="45" borderId="275" applyNumberFormat="0" applyFont="0" applyAlignment="0" applyProtection="0"/>
    <xf numFmtId="0" fontId="62" fillId="0" borderId="324" applyNumberFormat="0" applyFill="0" applyAlignment="0" applyProtection="0"/>
    <xf numFmtId="0" fontId="31" fillId="70" borderId="275" applyNumberFormat="0" applyFont="0" applyAlignment="0" applyProtection="0"/>
    <xf numFmtId="0" fontId="6" fillId="45" borderId="275" applyNumberFormat="0" applyFont="0" applyAlignment="0" applyProtection="0"/>
    <xf numFmtId="0" fontId="31" fillId="100" borderId="278" applyNumberFormat="0" applyProtection="0">
      <alignment horizontal="left" vertical="center" wrapText="1" indent="1"/>
    </xf>
    <xf numFmtId="0" fontId="27" fillId="83" borderId="277" applyNumberFormat="0" applyProtection="0">
      <alignment horizontal="left" vertical="center" indent="1"/>
    </xf>
    <xf numFmtId="4" fontId="68" fillId="83" borderId="282">
      <alignment vertical="center"/>
    </xf>
    <xf numFmtId="0" fontId="31" fillId="96" borderId="278" applyNumberFormat="0" applyProtection="0">
      <alignment horizontal="left" vertical="center" wrapText="1" indent="1"/>
    </xf>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43" borderId="282" applyNumberFormat="0" applyAlignment="0" applyProtection="0"/>
    <xf numFmtId="0" fontId="31" fillId="45" borderId="426" applyNumberFormat="0" applyFont="0" applyAlignment="0" applyProtection="0"/>
    <xf numFmtId="0" fontId="6" fillId="45" borderId="426" applyNumberFormat="0" applyFont="0" applyAlignment="0" applyProtection="0"/>
    <xf numFmtId="0" fontId="65" fillId="72" borderId="282" applyNumberFormat="0" applyAlignment="0" applyProtection="0"/>
    <xf numFmtId="0" fontId="65" fillId="72" borderId="282" applyNumberFormat="0" applyAlignment="0" applyProtection="0"/>
    <xf numFmtId="0" fontId="31" fillId="70" borderId="295" applyNumberFormat="0" applyFont="0" applyAlignment="0" applyProtection="0"/>
    <xf numFmtId="0" fontId="31" fillId="118" borderId="303">
      <alignment horizontal="left" vertical="center" indent="1"/>
    </xf>
    <xf numFmtId="0" fontId="59" fillId="45" borderId="355" applyNumberFormat="0" applyFont="0" applyAlignment="0" applyProtection="0"/>
    <xf numFmtId="0" fontId="65" fillId="72" borderId="418" applyNumberFormat="0" applyAlignment="0" applyProtection="0"/>
    <xf numFmtId="0" fontId="31" fillId="45" borderId="295" applyNumberFormat="0" applyFont="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4"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273" applyNumberFormat="0" applyFill="0" applyAlignment="0" applyProtection="0"/>
    <xf numFmtId="0" fontId="62" fillId="0" borderId="324" applyNumberFormat="0" applyFill="0" applyAlignment="0" applyProtection="0"/>
    <xf numFmtId="0" fontId="62" fillId="0" borderId="324" applyNumberFormat="0" applyFill="0" applyAlignment="0" applyProtection="0"/>
    <xf numFmtId="0" fontId="62" fillId="0" borderId="274" applyNumberFormat="0" applyFill="0" applyAlignment="0" applyProtection="0"/>
    <xf numFmtId="0" fontId="59" fillId="45" borderId="275" applyNumberFormat="0" applyFont="0" applyAlignment="0" applyProtection="0"/>
    <xf numFmtId="0" fontId="59" fillId="45" borderId="275" applyNumberFormat="0" applyFont="0" applyAlignment="0" applyProtection="0"/>
    <xf numFmtId="0" fontId="31" fillId="45" borderId="275" applyNumberFormat="0" applyFont="0" applyAlignment="0" applyProtection="0"/>
    <xf numFmtId="0" fontId="31" fillId="70" borderId="234" applyNumberFormat="0" applyFont="0" applyAlignment="0" applyProtection="0"/>
    <xf numFmtId="0" fontId="31" fillId="70" borderId="234" applyNumberFormat="0" applyFont="0" applyAlignment="0" applyProtection="0"/>
    <xf numFmtId="0" fontId="135" fillId="57" borderId="291" applyNumberFormat="0" applyAlignment="0" applyProtection="0"/>
    <xf numFmtId="4" fontId="36" fillId="44" borderId="277" applyNumberFormat="0" applyProtection="0">
      <alignment vertical="center"/>
    </xf>
    <xf numFmtId="0" fontId="31" fillId="55" borderId="277" applyNumberFormat="0" applyProtection="0">
      <alignment horizontal="left" vertical="top" indent="1"/>
    </xf>
    <xf numFmtId="0" fontId="61" fillId="72" borderId="348"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135" fillId="43" borderId="321" applyNumberFormat="0" applyAlignment="0" applyProtection="0"/>
    <xf numFmtId="0" fontId="62" fillId="0" borderId="324" applyNumberFormat="0" applyFill="0" applyAlignment="0" applyProtection="0"/>
    <xf numFmtId="0" fontId="219" fillId="0" borderId="327" applyProtection="0">
      <alignment horizontal="left"/>
    </xf>
    <xf numFmtId="0" fontId="31" fillId="83" borderId="270" applyNumberFormat="0" applyFont="0" applyAlignment="0" applyProtection="0"/>
    <xf numFmtId="0" fontId="219" fillId="0" borderId="296" applyProtection="0">
      <alignment horizontal="left"/>
    </xf>
    <xf numFmtId="0" fontId="31" fillId="50" borderId="277" applyNumberFormat="0" applyProtection="0">
      <alignment horizontal="left" vertical="top" indent="1"/>
    </xf>
    <xf numFmtId="0" fontId="59" fillId="45" borderId="295" applyNumberFormat="0" applyFont="0" applyAlignment="0" applyProtection="0"/>
    <xf numFmtId="0" fontId="31" fillId="45" borderId="295" applyNumberFormat="0" applyFont="0" applyAlignment="0" applyProtection="0"/>
    <xf numFmtId="165" fontId="147" fillId="0" borderId="272">
      <protection locked="0"/>
    </xf>
    <xf numFmtId="0" fontId="31" fillId="45" borderId="295" applyNumberFormat="0" applyFont="0" applyAlignment="0" applyProtection="0"/>
    <xf numFmtId="0" fontId="61" fillId="72" borderId="321" applyNumberFormat="0" applyAlignment="0" applyProtection="0"/>
    <xf numFmtId="0" fontId="219" fillId="0" borderId="327" applyProtection="0">
      <alignment horizontal="left"/>
    </xf>
    <xf numFmtId="0" fontId="31" fillId="59" borderId="277" applyNumberFormat="0" applyProtection="0">
      <alignment horizontal="left" vertical="top" indent="1"/>
    </xf>
    <xf numFmtId="0" fontId="220" fillId="43" borderId="321" applyNumberFormat="0" applyAlignment="0" applyProtection="0"/>
    <xf numFmtId="0" fontId="31" fillId="70" borderId="426" applyNumberFormat="0" applyFont="0" applyAlignment="0" applyProtection="0"/>
    <xf numFmtId="0" fontId="219" fillId="0" borderId="427" applyProtection="0">
      <alignment horizontal="left"/>
    </xf>
    <xf numFmtId="4" fontId="27" fillId="55" borderId="328" applyNumberFormat="0" applyProtection="0">
      <alignment horizontal="right" vertical="center"/>
    </xf>
    <xf numFmtId="0" fontId="31" fillId="59" borderId="297" applyNumberFormat="0" applyProtection="0">
      <alignment horizontal="left" vertical="top" indent="1"/>
    </xf>
    <xf numFmtId="0" fontId="219" fillId="0" borderId="356" applyProtection="0">
      <alignment horizontal="left"/>
    </xf>
    <xf numFmtId="0" fontId="153" fillId="71" borderId="270" applyNumberFormat="0" applyAlignment="0" applyProtection="0"/>
    <xf numFmtId="0" fontId="153" fillId="36" borderId="321" applyNumberFormat="0" applyAlignment="0" applyProtection="0"/>
    <xf numFmtId="0" fontId="62" fillId="0" borderId="293" applyNumberFormat="0" applyFill="0" applyAlignment="0" applyProtection="0"/>
    <xf numFmtId="0" fontId="31" fillId="70" borderId="275" applyNumberFormat="0" applyFont="0" applyAlignment="0" applyProtection="0"/>
    <xf numFmtId="0" fontId="31" fillId="126" borderId="282">
      <alignment horizontal="left" vertical="center" indent="1"/>
    </xf>
    <xf numFmtId="0" fontId="219" fillId="0" borderId="296" applyProtection="0">
      <alignment horizontal="left"/>
    </xf>
    <xf numFmtId="0" fontId="61" fillId="72" borderId="270" applyNumberFormat="0" applyAlignment="0" applyProtection="0"/>
    <xf numFmtId="0" fontId="61" fillId="72" borderId="321" applyNumberForma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6" fillId="45" borderId="355" applyNumberFormat="0" applyFont="0" applyAlignment="0" applyProtection="0"/>
    <xf numFmtId="0" fontId="6"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118" fillId="164" borderId="319">
      <alignment vertical="center"/>
    </xf>
    <xf numFmtId="0" fontId="31" fillId="45" borderId="355" applyNumberFormat="0" applyFont="0" applyAlignment="0" applyProtection="0"/>
    <xf numFmtId="0" fontId="31" fillId="45" borderId="355" applyNumberFormat="0" applyFont="0" applyAlignment="0" applyProtection="0"/>
    <xf numFmtId="0" fontId="118" fillId="164" borderId="318">
      <alignment vertical="center"/>
    </xf>
    <xf numFmtId="0" fontId="118" fillId="163" borderId="306">
      <alignment vertical="center"/>
    </xf>
    <xf numFmtId="0" fontId="31" fillId="45" borderId="355" applyNumberFormat="0" applyFont="0" applyAlignment="0" applyProtection="0"/>
    <xf numFmtId="0" fontId="31"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28" fillId="126" borderId="306"/>
    <xf numFmtId="0" fontId="28" fillId="126" borderId="317"/>
    <xf numFmtId="0" fontId="28" fillId="126" borderId="317"/>
    <xf numFmtId="0" fontId="28" fillId="47" borderId="316"/>
    <xf numFmtId="0" fontId="59" fillId="45" borderId="355" applyNumberFormat="0" applyFont="0" applyAlignment="0" applyProtection="0"/>
    <xf numFmtId="0" fontId="59" fillId="45"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28" fillId="47" borderId="314"/>
    <xf numFmtId="0" fontId="31" fillId="70"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31" fillId="70"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31" fillId="157"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6" fillId="45" borderId="275" applyNumberFormat="0" applyFont="0" applyAlignment="0" applyProtection="0"/>
    <xf numFmtId="0" fontId="61" fillId="72" borderId="321" applyNumberFormat="0" applyAlignment="0" applyProtection="0"/>
    <xf numFmtId="0" fontId="31" fillId="70" borderId="295" applyNumberFormat="0" applyFont="0" applyAlignment="0" applyProtection="0"/>
    <xf numFmtId="0" fontId="135" fillId="43" borderId="321"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62" fillId="0" borderId="274" applyNumberFormat="0" applyFill="0" applyAlignment="0" applyProtection="0"/>
    <xf numFmtId="0" fontId="40" fillId="36" borderId="270" applyNumberFormat="0" applyAlignment="0" applyProtection="0"/>
    <xf numFmtId="0" fontId="149" fillId="43" borderId="320" applyNumberFormat="0" applyAlignment="0" applyProtection="0"/>
    <xf numFmtId="0" fontId="31" fillId="45" borderId="404" applyNumberFormat="0" applyFont="0" applyAlignment="0" applyProtection="0"/>
    <xf numFmtId="0" fontId="55" fillId="0" borderId="274" applyNumberFormat="0" applyFill="0" applyAlignment="0" applyProtection="0"/>
    <xf numFmtId="0" fontId="31" fillId="45" borderId="355" applyNumberFormat="0" applyFont="0" applyAlignment="0" applyProtection="0"/>
    <xf numFmtId="0" fontId="31" fillId="70" borderId="355" applyNumberFormat="0" applyFont="0" applyAlignment="0" applyProtection="0"/>
    <xf numFmtId="0" fontId="31" fillId="70" borderId="326" applyNumberFormat="0" applyFont="0" applyAlignment="0" applyProtection="0"/>
    <xf numFmtId="0" fontId="31" fillId="83" borderId="270" applyNumberFormat="0" applyFont="0" applyAlignment="0" applyProtection="0"/>
    <xf numFmtId="4" fontId="68" fillId="124" borderId="282">
      <alignment vertical="center"/>
    </xf>
    <xf numFmtId="0" fontId="27" fillId="88" borderId="277" applyNumberFormat="0" applyProtection="0">
      <alignment horizontal="right" vertical="center"/>
    </xf>
    <xf numFmtId="4" fontId="27" fillId="90" borderId="282">
      <alignment horizontal="right" vertical="center"/>
    </xf>
    <xf numFmtId="4" fontId="27" fillId="92" borderId="282">
      <alignment horizontal="right" vertical="center"/>
    </xf>
    <xf numFmtId="0" fontId="31" fillId="118" borderId="282">
      <alignment horizontal="left" vertical="center" indent="1"/>
    </xf>
    <xf numFmtId="0" fontId="31" fillId="97" borderId="278" applyNumberFormat="0" applyProtection="0">
      <alignment horizontal="left" vertical="center" indent="1"/>
    </xf>
    <xf numFmtId="0" fontId="31" fillId="97" borderId="278" applyNumberFormat="0" applyProtection="0">
      <alignment horizontal="left" vertical="center" indent="1"/>
    </xf>
    <xf numFmtId="0" fontId="31" fillId="100" borderId="278" applyNumberFormat="0" applyProtection="0">
      <alignment horizontal="left" vertical="center" wrapText="1" indent="1"/>
    </xf>
    <xf numFmtId="0" fontId="31" fillId="100" borderId="278" applyNumberFormat="0" applyProtection="0">
      <alignment horizontal="left" vertical="center" wrapText="1" indent="1"/>
    </xf>
    <xf numFmtId="0" fontId="31" fillId="95" borderId="277" applyNumberFormat="0" applyProtection="0">
      <alignment horizontal="left" vertical="top" indent="1"/>
    </xf>
    <xf numFmtId="0" fontId="31" fillId="95" borderId="277" applyNumberFormat="0" applyProtection="0">
      <alignment horizontal="left" vertical="top" indent="1"/>
    </xf>
    <xf numFmtId="0" fontId="65" fillId="43" borderId="418" applyNumberFormat="0" applyAlignment="0" applyProtection="0"/>
    <xf numFmtId="0" fontId="65" fillId="43" borderId="418" applyNumberFormat="0" applyAlignment="0" applyProtection="0"/>
    <xf numFmtId="0" fontId="31" fillId="70" borderId="426" applyNumberFormat="0" applyFont="0" applyAlignment="0" applyProtection="0"/>
    <xf numFmtId="0" fontId="31" fillId="70" borderId="426" applyNumberFormat="0" applyFont="0" applyAlignment="0" applyProtection="0"/>
    <xf numFmtId="0" fontId="6" fillId="45" borderId="404" applyNumberFormat="0" applyFont="0" applyAlignment="0" applyProtection="0"/>
    <xf numFmtId="0" fontId="59" fillId="45" borderId="404" applyNumberFormat="0" applyFont="0" applyAlignment="0" applyProtection="0"/>
    <xf numFmtId="0" fontId="31" fillId="55" borderId="328" applyNumberFormat="0" applyProtection="0">
      <alignment horizontal="left" vertical="top" indent="1"/>
    </xf>
    <xf numFmtId="0" fontId="78" fillId="98" borderId="330" applyNumberFormat="0" applyProtection="0">
      <alignment horizontal="left" vertical="top" indent="1"/>
    </xf>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31" fillId="45" borderId="326" applyNumberFormat="0" applyFont="0" applyAlignment="0" applyProtection="0"/>
    <xf numFmtId="0" fontId="31"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70"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61" fillId="72" borderId="348" applyNumberFormat="0" applyAlignment="0" applyProtection="0"/>
    <xf numFmtId="0" fontId="61" fillId="72" borderId="348" applyNumberFormat="0" applyAlignment="0" applyProtection="0"/>
    <xf numFmtId="0" fontId="31" fillId="70" borderId="275" applyNumberFormat="0" applyFont="0" applyAlignment="0" applyProtection="0"/>
    <xf numFmtId="0" fontId="31" fillId="45" borderId="275" applyNumberFormat="0" applyFont="0" applyAlignment="0" applyProtection="0"/>
    <xf numFmtId="0" fontId="153" fillId="71" borderId="321" applyNumberFormat="0" applyAlignment="0" applyProtection="0"/>
    <xf numFmtId="0" fontId="153" fillId="71" borderId="321" applyNumberFormat="0" applyAlignment="0" applyProtection="0"/>
    <xf numFmtId="0" fontId="153" fillId="71" borderId="321" applyNumberFormat="0" applyAlignment="0" applyProtection="0"/>
    <xf numFmtId="0" fontId="27" fillId="97" borderId="310" applyNumberFormat="0" applyProtection="0">
      <alignment horizontal="left" vertical="center" indent="1"/>
    </xf>
    <xf numFmtId="0" fontId="135" fillId="43" borderId="291" applyNumberFormat="0" applyAlignment="0" applyProtection="0"/>
    <xf numFmtId="0" fontId="219" fillId="0" borderId="296" applyProtection="0">
      <alignment horizontal="left"/>
    </xf>
    <xf numFmtId="0" fontId="31" fillId="45" borderId="426" applyNumberFormat="0" applyFont="0" applyAlignment="0" applyProtection="0"/>
    <xf numFmtId="0" fontId="135" fillId="43" borderId="348" applyNumberFormat="0" applyAlignment="0" applyProtection="0"/>
    <xf numFmtId="0" fontId="135" fillId="43" borderId="348" applyNumberFormat="0" applyAlignment="0" applyProtection="0"/>
    <xf numFmtId="0" fontId="135" fillId="43" borderId="348"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31" fillId="45" borderId="426" applyNumberFormat="0" applyFon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5" fillId="72" borderId="282" applyNumberFormat="0" applyAlignment="0" applyProtection="0"/>
    <xf numFmtId="0" fontId="61" fillId="72" borderId="291" applyNumberFormat="0" applyAlignment="0" applyProtection="0"/>
    <xf numFmtId="0" fontId="27" fillId="83" borderId="297" applyNumberFormat="0" applyProtection="0">
      <alignment horizontal="left" vertical="top" indent="1"/>
    </xf>
    <xf numFmtId="0" fontId="123" fillId="49" borderId="312">
      <alignment horizontal="right" vertical="center"/>
    </xf>
    <xf numFmtId="0" fontId="135" fillId="43" borderId="291" applyNumberFormat="0" applyAlignment="0" applyProtection="0"/>
    <xf numFmtId="0" fontId="65" fillId="72" borderId="320" applyNumberFormat="0" applyAlignment="0" applyProtection="0"/>
    <xf numFmtId="0" fontId="31" fillId="45" borderId="326" applyNumberFormat="0" applyFont="0" applyAlignment="0" applyProtection="0"/>
    <xf numFmtId="0" fontId="135" fillId="43" borderId="291" applyNumberFormat="0" applyAlignment="0" applyProtection="0"/>
    <xf numFmtId="0" fontId="61" fillId="72" borderId="348" applyNumberFormat="0" applyAlignment="0" applyProtection="0"/>
    <xf numFmtId="0" fontId="31" fillId="118" borderId="282">
      <alignment horizontal="left" vertical="center" indent="1"/>
    </xf>
    <xf numFmtId="0" fontId="219" fillId="0" borderId="427" applyProtection="0">
      <alignment horizontal="left"/>
    </xf>
    <xf numFmtId="0" fontId="59" fillId="45" borderId="295" applyNumberFormat="0" applyFont="0" applyAlignment="0" applyProtection="0"/>
    <xf numFmtId="0" fontId="31" fillId="45" borderId="426" applyNumberFormat="0" applyFont="0" applyAlignment="0" applyProtection="0"/>
    <xf numFmtId="0" fontId="31" fillId="45"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426" applyNumberFormat="0" applyFon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236" fontId="28" fillId="0" borderId="312"/>
    <xf numFmtId="0" fontId="221" fillId="43" borderId="320" applyNumberFormat="0" applyAlignment="0" applyProtection="0"/>
    <xf numFmtId="0" fontId="153" fillId="36" borderId="291" applyNumberFormat="0" applyAlignment="0" applyProtection="0"/>
    <xf numFmtId="0" fontId="31" fillId="70" borderId="326" applyNumberFormat="0" applyFont="0" applyAlignment="0" applyProtection="0"/>
    <xf numFmtId="0" fontId="31" fillId="70" borderId="326" applyNumberFormat="0" applyFont="0" applyAlignment="0" applyProtection="0"/>
    <xf numFmtId="0" fontId="153" fillId="36" borderId="291" applyNumberFormat="0" applyAlignment="0" applyProtection="0"/>
    <xf numFmtId="0" fontId="59" fillId="45" borderId="275" applyNumberFormat="0" applyFont="0" applyAlignment="0" applyProtection="0"/>
    <xf numFmtId="0" fontId="153" fillId="36" borderId="291" applyNumberFormat="0" applyAlignment="0" applyProtection="0"/>
    <xf numFmtId="0" fontId="31" fillId="55" borderId="277" applyNumberFormat="0" applyProtection="0">
      <alignment horizontal="left" vertical="center" indent="1"/>
    </xf>
    <xf numFmtId="0" fontId="153" fillId="36" borderId="291" applyNumberFormat="0" applyAlignment="0" applyProtection="0"/>
    <xf numFmtId="0" fontId="61" fillId="72" borderId="321" applyNumberFormat="0" applyAlignment="0" applyProtection="0"/>
    <xf numFmtId="0" fontId="31" fillId="70" borderId="295" applyNumberFormat="0" applyFont="0" applyAlignment="0" applyProtection="0"/>
    <xf numFmtId="0" fontId="31" fillId="45" borderId="295" applyNumberFormat="0" applyFont="0" applyAlignment="0" applyProtection="0"/>
    <xf numFmtId="0" fontId="221" fillId="43" borderId="282" applyNumberFormat="0" applyAlignment="0" applyProtection="0"/>
    <xf numFmtId="0" fontId="135" fillId="43" borderId="270" applyNumberFormat="0" applyAlignment="0" applyProtection="0"/>
    <xf numFmtId="0" fontId="142" fillId="43" borderId="270" applyNumberForma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31" fillId="45" borderId="295" applyNumberFormat="0" applyFont="0" applyAlignment="0" applyProtection="0"/>
    <xf numFmtId="0" fontId="148" fillId="36" borderId="419" applyNumberFormat="0" applyAlignment="0" applyProtection="0"/>
    <xf numFmtId="0" fontId="59" fillId="45" borderId="326" applyNumberFormat="0" applyFont="0" applyAlignment="0" applyProtection="0"/>
    <xf numFmtId="0" fontId="40" fillId="36" borderId="270" applyNumberFormat="0" applyAlignment="0" applyProtection="0"/>
    <xf numFmtId="0" fontId="148" fillId="36" borderId="321" applyNumberFormat="0" applyAlignment="0" applyProtection="0"/>
    <xf numFmtId="0" fontId="219" fillId="0" borderId="427" applyProtection="0">
      <alignment horizontal="left"/>
    </xf>
    <xf numFmtId="0" fontId="31" fillId="45" borderId="426" applyNumberFormat="0" applyFont="0" applyAlignment="0" applyProtection="0"/>
    <xf numFmtId="0" fontId="65" fillId="43" borderId="320" applyNumberFormat="0" applyAlignment="0" applyProtection="0"/>
    <xf numFmtId="0" fontId="31" fillId="97" borderId="278" applyNumberFormat="0" applyProtection="0">
      <alignment horizontal="left" vertical="center" indent="1"/>
    </xf>
    <xf numFmtId="0" fontId="31" fillId="50" borderId="277" applyNumberFormat="0" applyProtection="0">
      <alignment horizontal="left" vertical="top" indent="1"/>
    </xf>
    <xf numFmtId="0" fontId="31" fillId="70" borderId="295" applyNumberFormat="0" applyFont="0" applyAlignment="0" applyProtection="0"/>
    <xf numFmtId="0" fontId="65" fillId="72" borderId="347" applyNumberFormat="0" applyAlignment="0" applyProtection="0"/>
    <xf numFmtId="0" fontId="31" fillId="70" borderId="426" applyNumberFormat="0" applyFont="0" applyAlignment="0" applyProtection="0"/>
    <xf numFmtId="0" fontId="31" fillId="45" borderId="426" applyNumberFormat="0" applyFont="0" applyAlignment="0" applyProtection="0"/>
    <xf numFmtId="0" fontId="31" fillId="70" borderId="426" applyNumberFormat="0" applyFon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31" fillId="45" borderId="426" applyNumberFormat="0" applyFont="0" applyAlignment="0" applyProtection="0"/>
    <xf numFmtId="0" fontId="135" fillId="57" borderId="291"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31" fillId="70"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31" fillId="45" borderId="275" applyNumberFormat="0" applyFont="0" applyAlignment="0" applyProtection="0"/>
    <xf numFmtId="0" fontId="62" fillId="0" borderId="351" applyNumberFormat="0" applyFill="0" applyAlignment="0" applyProtection="0"/>
    <xf numFmtId="0" fontId="202" fillId="47" borderId="248">
      <alignment horizontal="left" vertical="top" indent="2"/>
    </xf>
    <xf numFmtId="49" fontId="168" fillId="180" borderId="313">
      <alignment vertical="center"/>
    </xf>
    <xf numFmtId="0" fontId="62" fillId="0" borderId="324" applyNumberFormat="0" applyFill="0" applyAlignment="0" applyProtection="0"/>
    <xf numFmtId="0" fontId="62" fillId="0" borderId="324" applyNumberFormat="0" applyFill="0" applyAlignment="0" applyProtection="0"/>
    <xf numFmtId="0" fontId="153" fillId="71" borderId="321" applyNumberFormat="0" applyAlignment="0" applyProtection="0"/>
    <xf numFmtId="0" fontId="153" fillId="71" borderId="321" applyNumberFormat="0" applyAlignment="0" applyProtection="0"/>
    <xf numFmtId="0" fontId="31" fillId="45" borderId="295" applyNumberFormat="0" applyFont="0" applyAlignment="0" applyProtection="0"/>
    <xf numFmtId="0" fontId="31" fillId="70" borderId="295" applyNumberFormat="0" applyFont="0" applyAlignment="0" applyProtection="0"/>
    <xf numFmtId="0" fontId="65" fillId="72" borderId="320" applyNumberFormat="0" applyAlignment="0" applyProtection="0"/>
    <xf numFmtId="0" fontId="36" fillId="124" borderId="297" applyNumberFormat="0" applyProtection="0">
      <alignment horizontal="left" vertical="top" indent="1"/>
    </xf>
    <xf numFmtId="0" fontId="31" fillId="55" borderId="297" applyNumberFormat="0" applyProtection="0">
      <alignment horizontal="left" vertical="top" indent="1"/>
    </xf>
    <xf numFmtId="0" fontId="31" fillId="55" borderId="297" applyNumberFormat="0" applyProtection="0">
      <alignment horizontal="left" vertical="top" indent="1"/>
    </xf>
    <xf numFmtId="0" fontId="33" fillId="0" borderId="260">
      <alignment wrapText="1"/>
    </xf>
    <xf numFmtId="0" fontId="31" fillId="58" borderId="297" applyNumberFormat="0" applyProtection="0">
      <alignment horizontal="left" vertical="top" indent="1"/>
    </xf>
    <xf numFmtId="0" fontId="31" fillId="81" borderId="297" applyNumberFormat="0" applyProtection="0">
      <alignment horizontal="left" vertical="top" indent="1"/>
    </xf>
    <xf numFmtId="0" fontId="31" fillId="45" borderId="426" applyNumberFormat="0" applyFont="0" applyAlignment="0" applyProtection="0"/>
    <xf numFmtId="0" fontId="65" fillId="72" borderId="282" applyNumberFormat="0" applyAlignment="0" applyProtection="0"/>
    <xf numFmtId="0" fontId="31" fillId="45" borderId="355" applyNumberFormat="0" applyFont="0" applyAlignment="0" applyProtection="0"/>
    <xf numFmtId="0" fontId="59" fillId="45" borderId="355" applyNumberFormat="0" applyFont="0" applyAlignment="0" applyProtection="0"/>
    <xf numFmtId="0" fontId="65" fillId="72" borderId="282" applyNumberFormat="0" applyAlignment="0" applyProtection="0"/>
    <xf numFmtId="4" fontId="27" fillId="83" borderId="336" applyNumberFormat="0" applyProtection="0">
      <alignment vertical="center"/>
    </xf>
    <xf numFmtId="3" fontId="110" fillId="51" borderId="391">
      <alignment horizontal="right" vertical="center"/>
    </xf>
    <xf numFmtId="0" fontId="65" fillId="72" borderId="282" applyNumberFormat="0" applyAlignment="0" applyProtection="0"/>
    <xf numFmtId="4" fontId="35" fillId="96" borderId="303">
      <alignment horizontal="right" vertical="center"/>
    </xf>
    <xf numFmtId="4" fontId="27" fillId="83" borderId="303">
      <alignment vertical="center"/>
    </xf>
    <xf numFmtId="0" fontId="61" fillId="72" borderId="291" applyNumberFormat="0" applyAlignment="0" applyProtection="0"/>
    <xf numFmtId="0" fontId="61" fillId="72" borderId="321" applyNumberFormat="0" applyAlignment="0" applyProtection="0"/>
    <xf numFmtId="0" fontId="219" fillId="0" borderId="427" applyProtection="0">
      <alignment horizontal="left"/>
    </xf>
    <xf numFmtId="0" fontId="219" fillId="0" borderId="276" applyProtection="0">
      <alignment horizontal="left"/>
    </xf>
    <xf numFmtId="0" fontId="31" fillId="45" borderId="275" applyNumberFormat="0" applyFont="0" applyAlignment="0" applyProtection="0"/>
    <xf numFmtId="0" fontId="153" fillId="71" borderId="321" applyNumberFormat="0" applyAlignment="0" applyProtection="0"/>
    <xf numFmtId="0" fontId="65" fillId="43" borderId="282" applyNumberFormat="0" applyAlignment="0" applyProtection="0"/>
    <xf numFmtId="0" fontId="61" fillId="72" borderId="321" applyNumberFormat="0" applyAlignment="0" applyProtection="0"/>
    <xf numFmtId="0" fontId="59" fillId="45" borderId="355" applyNumberFormat="0" applyFont="0" applyAlignment="0" applyProtection="0"/>
    <xf numFmtId="0" fontId="6" fillId="45" borderId="295" applyNumberFormat="0" applyFont="0" applyAlignment="0" applyProtection="0"/>
    <xf numFmtId="0" fontId="65" fillId="72" borderId="282" applyNumberForma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110" fillId="48" borderId="312"/>
    <xf numFmtId="0" fontId="65" fillId="57" borderId="347" applyNumberFormat="0" applyAlignment="0" applyProtection="0"/>
    <xf numFmtId="236" fontId="28" fillId="0" borderId="341"/>
    <xf numFmtId="4" fontId="36" fillId="118" borderId="339" applyNumberFormat="0" applyProtection="0">
      <alignment vertical="center"/>
    </xf>
    <xf numFmtId="4" fontId="67" fillId="124" borderId="336" applyNumberFormat="0" applyProtection="0">
      <alignment vertical="center"/>
    </xf>
    <xf numFmtId="4" fontId="67" fillId="124" borderId="336" applyNumberFormat="0" applyProtection="0">
      <alignment vertical="center"/>
    </xf>
    <xf numFmtId="4" fontId="67" fillId="124" borderId="336" applyNumberFormat="0" applyProtection="0">
      <alignment vertical="center"/>
    </xf>
    <xf numFmtId="0" fontId="36" fillId="44" borderId="336" applyNumberFormat="0" applyProtection="0">
      <alignment horizontal="left" vertical="top" indent="1"/>
    </xf>
    <xf numFmtId="0" fontId="36" fillId="44" borderId="336" applyNumberFormat="0" applyProtection="0">
      <alignment horizontal="left" vertical="top" indent="1"/>
    </xf>
    <xf numFmtId="4" fontId="27" fillId="55" borderId="336" applyNumberFormat="0" applyProtection="0">
      <alignment horizontal="right" vertical="center"/>
    </xf>
    <xf numFmtId="0" fontId="31" fillId="59" borderId="336" applyNumberFormat="0" applyProtection="0">
      <alignment horizontal="left" vertical="center" indent="1"/>
    </xf>
    <xf numFmtId="3" fontId="110" fillId="51" borderId="313">
      <alignment horizontal="right" vertical="center"/>
    </xf>
    <xf numFmtId="3" fontId="110" fillId="51" borderId="313">
      <alignment horizontal="right" vertical="center"/>
    </xf>
    <xf numFmtId="3" fontId="110" fillId="51" borderId="313">
      <alignment horizontal="right" vertical="center"/>
    </xf>
    <xf numFmtId="0" fontId="31" fillId="59" borderId="336" applyNumberFormat="0" applyProtection="0">
      <alignment horizontal="left" vertical="top"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3" fontId="110" fillId="51" borderId="313">
      <alignment horizontal="right" vertical="center"/>
    </xf>
    <xf numFmtId="0" fontId="31" fillId="58" borderId="336" applyNumberFormat="0" applyProtection="0">
      <alignment horizontal="left" vertical="center" indent="1"/>
    </xf>
    <xf numFmtId="0" fontId="31" fillId="50"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95"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57" borderId="341" applyNumberFormat="0">
      <protection locked="0"/>
    </xf>
    <xf numFmtId="0" fontId="27" fillId="45" borderId="336" applyNumberFormat="0" applyProtection="0">
      <alignment horizontal="left" vertical="top" indent="1"/>
    </xf>
    <xf numFmtId="0" fontId="27" fillId="45" borderId="336" applyNumberFormat="0" applyProtection="0">
      <alignment horizontal="left" vertical="top" indent="1"/>
    </xf>
    <xf numFmtId="4" fontId="27" fillId="81" borderId="336" applyNumberFormat="0" applyProtection="0">
      <alignment horizontal="right" vertical="center"/>
    </xf>
    <xf numFmtId="4" fontId="27" fillId="81" borderId="336" applyNumberFormat="0" applyProtection="0">
      <alignment horizontal="right" vertical="center"/>
    </xf>
    <xf numFmtId="4" fontId="68" fillId="81" borderId="336" applyNumberFormat="0" applyProtection="0">
      <alignment horizontal="right" vertical="center"/>
    </xf>
    <xf numFmtId="4" fontId="27" fillId="55" borderId="336" applyNumberFormat="0" applyProtection="0">
      <alignment horizontal="left" vertical="center" indent="1"/>
    </xf>
    <xf numFmtId="0" fontId="27" fillId="186" borderId="336" applyNumberFormat="0" applyProtection="0">
      <alignment horizontal="left" vertical="top" indent="1"/>
    </xf>
    <xf numFmtId="0" fontId="27" fillId="55" borderId="336" applyNumberFormat="0" applyProtection="0">
      <alignment horizontal="left" vertical="top" indent="1"/>
    </xf>
    <xf numFmtId="4" fontId="35" fillId="81" borderId="336" applyNumberFormat="0" applyProtection="0">
      <alignment horizontal="right" vertical="center"/>
    </xf>
    <xf numFmtId="3" fontId="110" fillId="51" borderId="413">
      <alignment horizontal="right" vertical="center"/>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0"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48" borderId="312">
      <alignment horizontal="left" vertical="center" wrapText="1"/>
    </xf>
    <xf numFmtId="3" fontId="110" fillId="51" borderId="391">
      <alignment horizontal="right" vertical="center"/>
    </xf>
    <xf numFmtId="3" fontId="110" fillId="51" borderId="391">
      <alignment horizontal="right" vertical="center"/>
    </xf>
    <xf numFmtId="0" fontId="31" fillId="45" borderId="404" applyNumberFormat="0" applyFont="0" applyAlignment="0" applyProtection="0"/>
    <xf numFmtId="0" fontId="31" fillId="45" borderId="426" applyNumberFormat="0" applyFont="0" applyAlignment="0" applyProtection="0"/>
    <xf numFmtId="0" fontId="219" fillId="0" borderId="427" applyProtection="0">
      <alignment horizontal="left"/>
    </xf>
    <xf numFmtId="0" fontId="31" fillId="45" borderId="426" applyNumberFormat="0" applyFont="0" applyAlignment="0" applyProtection="0"/>
    <xf numFmtId="0" fontId="31" fillId="45" borderId="426"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59"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65" fillId="72" borderId="418" applyNumberFormat="0" applyAlignment="0" applyProtection="0"/>
    <xf numFmtId="0" fontId="219" fillId="0" borderId="427" applyProtection="0">
      <alignment horizontal="left"/>
    </xf>
    <xf numFmtId="0" fontId="219" fillId="0" borderId="427" applyProtection="0">
      <alignment horizontal="left"/>
    </xf>
    <xf numFmtId="0" fontId="123" fillId="49" borderId="341">
      <alignment horizontal="right" vertical="center"/>
    </xf>
    <xf numFmtId="0" fontId="124" fillId="49" borderId="341">
      <alignment horizontal="right" vertical="center"/>
    </xf>
    <xf numFmtId="0" fontId="123" fillId="121" borderId="341">
      <alignment horizontal="right" vertical="center"/>
    </xf>
    <xf numFmtId="0" fontId="219" fillId="0" borderId="427" applyProtection="0">
      <alignment horizontal="left"/>
    </xf>
    <xf numFmtId="0" fontId="219" fillId="0" borderId="427" applyProtection="0">
      <alignment horizontal="left"/>
    </xf>
    <xf numFmtId="4" fontId="35" fillId="96" borderId="303">
      <alignment horizontal="right" vertical="center"/>
    </xf>
    <xf numFmtId="4" fontId="35" fillId="96" borderId="303">
      <alignment horizontal="right" vertical="center"/>
    </xf>
    <xf numFmtId="4" fontId="27" fillId="83" borderId="303">
      <alignment horizontal="left" vertical="center" indent="1"/>
    </xf>
    <xf numFmtId="4" fontId="27" fillId="83" borderId="303">
      <alignment horizontal="left" vertical="center" indent="1"/>
    </xf>
    <xf numFmtId="4" fontId="27" fillId="83" borderId="303">
      <alignment horizontal="left" vertical="center" indent="1"/>
    </xf>
    <xf numFmtId="0" fontId="27" fillId="83" borderId="307" applyNumberFormat="0" applyProtection="0">
      <alignment horizontal="left" vertical="center" indent="1"/>
    </xf>
    <xf numFmtId="0" fontId="27" fillId="83" borderId="307" applyNumberFormat="0" applyProtection="0">
      <alignment horizontal="left" vertical="center" indent="1"/>
    </xf>
    <xf numFmtId="4" fontId="68" fillId="83" borderId="303">
      <alignment vertical="center"/>
    </xf>
    <xf numFmtId="0" fontId="62" fillId="0" borderId="293" applyNumberFormat="0" applyFill="0" applyAlignment="0" applyProtection="0"/>
    <xf numFmtId="0" fontId="31" fillId="45" borderId="326" applyNumberFormat="0" applyFont="0" applyAlignment="0" applyProtection="0"/>
    <xf numFmtId="0" fontId="219" fillId="0" borderId="327" applyProtection="0">
      <alignment horizontal="left"/>
    </xf>
    <xf numFmtId="0" fontId="59" fillId="45" borderId="326" applyNumberFormat="0" applyFont="0" applyAlignment="0" applyProtection="0"/>
    <xf numFmtId="0" fontId="59" fillId="45" borderId="326" applyNumberFormat="0" applyFont="0" applyAlignment="0" applyProtection="0"/>
    <xf numFmtId="0" fontId="31" fillId="70"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65" fillId="72" borderId="347" applyNumberFormat="0" applyAlignment="0" applyProtection="0"/>
    <xf numFmtId="0" fontId="61" fillId="72" borderId="348" applyNumberFormat="0" applyAlignment="0" applyProtection="0"/>
    <xf numFmtId="0" fontId="31" fillId="45" borderId="426" applyNumberFormat="0" applyFont="0" applyAlignment="0" applyProtection="0"/>
    <xf numFmtId="0" fontId="61" fillId="72" borderId="348" applyNumberFormat="0" applyAlignment="0" applyProtection="0"/>
    <xf numFmtId="0" fontId="61" fillId="72" borderId="348" applyNumberFormat="0" applyAlignment="0" applyProtection="0"/>
    <xf numFmtId="0" fontId="135" fillId="43" borderId="348" applyNumberFormat="0" applyAlignment="0" applyProtection="0"/>
    <xf numFmtId="0" fontId="135" fillId="43" borderId="348" applyNumberFormat="0" applyAlignment="0" applyProtection="0"/>
    <xf numFmtId="0" fontId="135" fillId="57" borderId="348" applyNumberFormat="0" applyAlignment="0" applyProtection="0"/>
    <xf numFmtId="0" fontId="135" fillId="43" borderId="348" applyNumberFormat="0" applyAlignment="0" applyProtection="0"/>
    <xf numFmtId="0" fontId="135" fillId="43" borderId="348" applyNumberFormat="0" applyAlignment="0" applyProtection="0"/>
    <xf numFmtId="0" fontId="65" fillId="72" borderId="282" applyNumberFormat="0" applyAlignment="0" applyProtection="0"/>
    <xf numFmtId="0" fontId="65" fillId="72" borderId="282" applyNumberFormat="0" applyAlignment="0" applyProtection="0"/>
    <xf numFmtId="0" fontId="65" fillId="43"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65" fillId="72" borderId="282" applyNumberFormat="0" applyAlignment="0" applyProtection="0"/>
    <xf numFmtId="0" fontId="127" fillId="43" borderId="282" applyNumberFormat="0" applyAlignment="0" applyProtection="0"/>
    <xf numFmtId="0" fontId="127" fillId="43" borderId="282"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135" fillId="43" borderId="291" applyNumberFormat="0" applyAlignment="0" applyProtection="0"/>
    <xf numFmtId="0" fontId="135" fillId="43" borderId="291" applyNumberFormat="0" applyAlignment="0" applyProtection="0"/>
    <xf numFmtId="0" fontId="61" fillId="72" borderId="291" applyNumberFormat="0" applyAlignment="0" applyProtection="0"/>
    <xf numFmtId="4" fontId="36" fillId="80" borderId="262" applyNumberFormat="0" applyProtection="0">
      <alignment horizontal="left" vertical="center" indent="1"/>
    </xf>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0" fontId="135" fillId="43" borderId="291" applyNumberFormat="0" applyAlignment="0" applyProtection="0"/>
    <xf numFmtId="49" fontId="126" fillId="181" borderId="286">
      <alignment vertical="center"/>
    </xf>
    <xf numFmtId="0" fontId="153" fillId="36" borderId="321" applyNumberFormat="0" applyAlignment="0" applyProtection="0"/>
    <xf numFmtId="0" fontId="219" fillId="0" borderId="296" applyProtection="0">
      <alignment horizontal="left"/>
    </xf>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31" fillId="70" borderId="295" applyNumberFormat="0" applyFont="0" applyAlignment="0" applyProtection="0"/>
    <xf numFmtId="0" fontId="220" fillId="43" borderId="291" applyNumberFormat="0" applyAlignment="0" applyProtection="0"/>
    <xf numFmtId="0" fontId="220" fillId="43" borderId="291" applyNumberFormat="0" applyAlignment="0" applyProtection="0"/>
    <xf numFmtId="0" fontId="61" fillId="72" borderId="321" applyNumberFormat="0" applyAlignment="0" applyProtection="0"/>
    <xf numFmtId="0" fontId="65" fillId="43" borderId="282" applyNumberFormat="0" applyAlignment="0" applyProtection="0"/>
    <xf numFmtId="0" fontId="31" fillId="55" borderId="297" applyNumberFormat="0" applyProtection="0">
      <alignment horizontal="left" vertical="top" indent="1"/>
    </xf>
    <xf numFmtId="0" fontId="31" fillId="55" borderId="297" applyNumberFormat="0" applyProtection="0">
      <alignment horizontal="left" vertical="top" indent="1"/>
    </xf>
    <xf numFmtId="0" fontId="31" fillId="50" borderId="297" applyNumberFormat="0" applyProtection="0">
      <alignment horizontal="left" vertical="top" indent="1"/>
    </xf>
    <xf numFmtId="0" fontId="31" fillId="81" borderId="297" applyNumberFormat="0" applyProtection="0">
      <alignment horizontal="left" vertical="center" indent="1"/>
    </xf>
    <xf numFmtId="0" fontId="31" fillId="45" borderId="326" applyNumberFormat="0" applyFont="0" applyAlignment="0" applyProtection="0"/>
    <xf numFmtId="0" fontId="65" fillId="72" borderId="347" applyNumberFormat="0" applyAlignment="0" applyProtection="0"/>
    <xf numFmtId="0" fontId="31" fillId="70" borderId="326" applyNumberFormat="0" applyFont="0" applyAlignment="0" applyProtection="0"/>
    <xf numFmtId="0" fontId="61" fillId="72" borderId="348" applyNumberFormat="0" applyAlignment="0" applyProtection="0"/>
    <xf numFmtId="0" fontId="31" fillId="45" borderId="326" applyNumberFormat="0" applyFont="0" applyAlignment="0" applyProtection="0"/>
    <xf numFmtId="0" fontId="59" fillId="45" borderId="404" applyNumberFormat="0" applyFont="0" applyAlignment="0" applyProtection="0"/>
    <xf numFmtId="0" fontId="65" fillId="72" borderId="347" applyNumberFormat="0" applyAlignment="0" applyProtection="0"/>
    <xf numFmtId="0" fontId="65" fillId="72" borderId="347" applyNumberFormat="0" applyAlignment="0" applyProtection="0"/>
    <xf numFmtId="0" fontId="65" fillId="43" borderId="320" applyNumberFormat="0" applyAlignment="0" applyProtection="0"/>
    <xf numFmtId="0" fontId="65" fillId="57" borderId="320" applyNumberFormat="0" applyAlignment="0" applyProtection="0"/>
    <xf numFmtId="0" fontId="31" fillId="45"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153" fillId="71" borderId="348" applyNumberFormat="0" applyAlignment="0" applyProtection="0"/>
    <xf numFmtId="0" fontId="31" fillId="127" borderId="282">
      <alignment horizontal="left" vertical="center" indent="1"/>
    </xf>
    <xf numFmtId="0" fontId="33" fillId="0" borderId="260" applyNumberFormat="0" applyFill="0" applyAlignment="0" applyProtection="0">
      <alignment wrapText="1"/>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149" fillId="43" borderId="347" applyNumberFormat="0" applyAlignment="0" applyProtection="0"/>
    <xf numFmtId="0" fontId="153" fillId="71" borderId="348" applyNumberFormat="0" applyAlignment="0" applyProtection="0"/>
    <xf numFmtId="0" fontId="62" fillId="0" borderId="293" applyNumberFormat="0" applyFill="0" applyAlignment="0" applyProtection="0"/>
    <xf numFmtId="4" fontId="27" fillId="83" borderId="282">
      <alignment horizontal="left" vertical="center" indent="1"/>
    </xf>
    <xf numFmtId="0" fontId="61" fillId="72" borderId="270" applyNumberFormat="0" applyAlignment="0" applyProtection="0"/>
    <xf numFmtId="0" fontId="118" fillId="164" borderId="255">
      <alignment vertical="center"/>
    </xf>
    <xf numFmtId="0" fontId="31" fillId="50" borderId="277" applyNumberFormat="0" applyProtection="0">
      <alignment horizontal="left" vertical="top" indent="1"/>
    </xf>
    <xf numFmtId="0" fontId="31" fillId="96" borderId="278" applyNumberFormat="0" applyProtection="0">
      <alignment horizontal="left" vertical="center" wrapText="1" indent="1"/>
    </xf>
    <xf numFmtId="0" fontId="31" fillId="95" borderId="277" applyNumberFormat="0" applyProtection="0">
      <alignment horizontal="left" vertical="top" indent="1"/>
    </xf>
    <xf numFmtId="0" fontId="27" fillId="83" borderId="277" applyNumberFormat="0" applyProtection="0">
      <alignment horizontal="left" vertical="top" indent="1"/>
    </xf>
    <xf numFmtId="0" fontId="31" fillId="45" borderId="326" applyNumberFormat="0" applyFont="0" applyAlignment="0" applyProtection="0"/>
    <xf numFmtId="0" fontId="52" fillId="0" borderId="383" applyNumberFormat="0" applyAlignment="0" applyProtection="0">
      <alignment horizontal="left" vertical="center"/>
    </xf>
    <xf numFmtId="0" fontId="59" fillId="45" borderId="404" applyNumberFormat="0" applyFont="0" applyAlignment="0" applyProtection="0"/>
    <xf numFmtId="0" fontId="31" fillId="70" borderId="326" applyNumberFormat="0" applyFont="0" applyAlignment="0" applyProtection="0"/>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219" fillId="0" borderId="327" applyProtection="0">
      <alignment horizontal="left"/>
    </xf>
    <xf numFmtId="0" fontId="31" fillId="45" borderId="326" applyNumberFormat="0" applyFont="0" applyAlignment="0" applyProtection="0"/>
    <xf numFmtId="0" fontId="59" fillId="45" borderId="326" applyNumberFormat="0" applyFont="0" applyAlignment="0" applyProtection="0"/>
    <xf numFmtId="0" fontId="59"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45"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127" fillId="43" borderId="347" applyNumberFormat="0" applyAlignment="0" applyProtection="0"/>
    <xf numFmtId="0" fontId="127" fillId="43" borderId="347"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0" fontId="61" fillId="72" borderId="348" applyNumberFormat="0" applyAlignment="0" applyProtection="0"/>
    <xf numFmtId="4" fontId="35" fillId="81" borderId="277" applyNumberFormat="0" applyProtection="0">
      <alignment horizontal="right" vertical="center"/>
    </xf>
    <xf numFmtId="0" fontId="27" fillId="55" borderId="277" applyNumberFormat="0" applyProtection="0">
      <alignment horizontal="left" vertical="top" indent="1"/>
    </xf>
    <xf numFmtId="4" fontId="27" fillId="55" borderId="277" applyNumberFormat="0" applyProtection="0">
      <alignment horizontal="left" vertical="center" indent="1"/>
    </xf>
    <xf numFmtId="4" fontId="27" fillId="81" borderId="277" applyNumberFormat="0" applyProtection="0">
      <alignment horizontal="right" vertical="center"/>
    </xf>
    <xf numFmtId="4" fontId="27" fillId="81" borderId="277" applyNumberFormat="0" applyProtection="0">
      <alignment horizontal="right" vertical="center"/>
    </xf>
    <xf numFmtId="4" fontId="68" fillId="45" borderId="277" applyNumberFormat="0" applyProtection="0">
      <alignment vertical="center"/>
    </xf>
    <xf numFmtId="4" fontId="27" fillId="45" borderId="277" applyNumberFormat="0" applyProtection="0">
      <alignment vertical="center"/>
    </xf>
    <xf numFmtId="0" fontId="135" fillId="43" borderId="348" applyNumberFormat="0" applyAlignment="0" applyProtection="0"/>
    <xf numFmtId="0" fontId="135" fillId="57" borderId="348" applyNumberFormat="0" applyAlignment="0" applyProtection="0"/>
    <xf numFmtId="0" fontId="31" fillId="81" borderId="277" applyNumberFormat="0" applyProtection="0">
      <alignment horizontal="left" vertical="top" indent="1"/>
    </xf>
    <xf numFmtId="0" fontId="31" fillId="81" borderId="277" applyNumberFormat="0" applyProtection="0">
      <alignment horizontal="left" vertical="top" indent="1"/>
    </xf>
    <xf numFmtId="0" fontId="31" fillId="81" borderId="277" applyNumberFormat="0" applyProtection="0">
      <alignment horizontal="left" vertical="center" indent="1"/>
    </xf>
    <xf numFmtId="0" fontId="31" fillId="58" borderId="277" applyNumberFormat="0" applyProtection="0">
      <alignment horizontal="left" vertical="top" indent="1"/>
    </xf>
    <xf numFmtId="0" fontId="31" fillId="50" borderId="277" applyNumberFormat="0" applyProtection="0">
      <alignment horizontal="left" vertical="top" indent="1"/>
    </xf>
    <xf numFmtId="0" fontId="31" fillId="58" borderId="277" applyNumberFormat="0" applyProtection="0">
      <alignment horizontal="left" vertical="center" indent="1"/>
    </xf>
    <xf numFmtId="0" fontId="31" fillId="55" borderId="277" applyNumberFormat="0" applyProtection="0">
      <alignment horizontal="left" vertical="top" indent="1"/>
    </xf>
    <xf numFmtId="0" fontId="31" fillId="55" borderId="277" applyNumberFormat="0" applyProtection="0">
      <alignment horizontal="left" vertical="top" indent="1"/>
    </xf>
    <xf numFmtId="0" fontId="31" fillId="55" borderId="277" applyNumberFormat="0" applyProtection="0">
      <alignment horizontal="left" vertical="center" indent="1"/>
    </xf>
    <xf numFmtId="0" fontId="31" fillId="55" borderId="277" applyNumberFormat="0" applyProtection="0">
      <alignment horizontal="left" vertical="center"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center" indent="1"/>
    </xf>
    <xf numFmtId="0" fontId="31" fillId="45" borderId="275" applyNumberFormat="0" applyFont="0" applyAlignment="0" applyProtection="0"/>
    <xf numFmtId="0" fontId="62" fillId="0" borderId="351" applyNumberFormat="0" applyFill="0" applyAlignment="0" applyProtection="0"/>
    <xf numFmtId="0" fontId="153" fillId="36" borderId="321" applyNumberFormat="0" applyAlignment="0" applyProtection="0"/>
    <xf numFmtId="0" fontId="122" fillId="0" borderId="312">
      <alignment horizontal="right" vertical="center"/>
    </xf>
    <xf numFmtId="0" fontId="153" fillId="36" borderId="321" applyNumberFormat="0" applyAlignment="0" applyProtection="0"/>
    <xf numFmtId="0" fontId="63" fillId="71" borderId="321" applyNumberFormat="0" applyAlignment="0" applyProtection="0"/>
    <xf numFmtId="0" fontId="153" fillId="36" borderId="270" applyNumberFormat="0" applyAlignment="0" applyProtection="0"/>
    <xf numFmtId="0" fontId="153" fillId="36" borderId="270" applyNumberFormat="0" applyAlignment="0" applyProtection="0"/>
    <xf numFmtId="0" fontId="153" fillId="36" borderId="270" applyNumberFormat="0" applyAlignment="0" applyProtection="0"/>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110" fillId="48" borderId="312">
      <alignment horizontal="left" vertical="center" wrapText="1"/>
    </xf>
    <xf numFmtId="0" fontId="110" fillId="48" borderId="312">
      <alignment horizontal="left" vertical="center" wrapText="1"/>
    </xf>
    <xf numFmtId="0" fontId="219" fillId="0" borderId="427" applyProtection="0">
      <alignment horizontal="left"/>
    </xf>
    <xf numFmtId="0" fontId="33" fillId="0" borderId="305">
      <alignment wrapText="1"/>
    </xf>
    <xf numFmtId="0" fontId="33" fillId="0" borderId="305">
      <alignment wrapText="1"/>
    </xf>
    <xf numFmtId="4" fontId="27" fillId="83" borderId="303">
      <alignment vertical="center"/>
    </xf>
    <xf numFmtId="0" fontId="27" fillId="83" borderId="307" applyNumberFormat="0" applyProtection="0">
      <alignment vertical="center"/>
    </xf>
    <xf numFmtId="0" fontId="27" fillId="83" borderId="307" applyNumberFormat="0" applyProtection="0">
      <alignment vertical="center"/>
    </xf>
    <xf numFmtId="0" fontId="135" fillId="57" borderId="291" applyNumberFormat="0" applyAlignment="0" applyProtection="0"/>
    <xf numFmtId="0" fontId="135" fillId="43" borderId="291" applyNumberFormat="0" applyAlignment="0" applyProtection="0"/>
    <xf numFmtId="0" fontId="135" fillId="43" borderId="291" applyNumberFormat="0" applyAlignment="0" applyProtection="0"/>
    <xf numFmtId="0" fontId="31" fillId="70" borderId="295" applyNumberFormat="0" applyFont="0" applyAlignment="0" applyProtection="0"/>
    <xf numFmtId="0" fontId="65" fillId="72" borderId="320" applyNumberFormat="0" applyAlignment="0" applyProtection="0"/>
    <xf numFmtId="0" fontId="65" fillId="72" borderId="320" applyNumberFormat="0" applyAlignment="0" applyProtection="0"/>
    <xf numFmtId="0" fontId="31" fillId="59" borderId="297" applyNumberFormat="0" applyProtection="0">
      <alignment horizontal="left" vertical="top" indent="1"/>
    </xf>
    <xf numFmtId="0" fontId="31" fillId="45" borderId="426" applyNumberFormat="0" applyFont="0" applyAlignment="0" applyProtection="0"/>
    <xf numFmtId="0" fontId="142" fillId="43" borderId="348" applyNumberFormat="0" applyAlignment="0" applyProtection="0"/>
    <xf numFmtId="0" fontId="135" fillId="43" borderId="348"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65" fillId="72" borderId="282" applyNumberFormat="0" applyAlignment="0" applyProtection="0"/>
    <xf numFmtId="0" fontId="65" fillId="72" borderId="282" applyNumberFormat="0" applyAlignment="0" applyProtection="0"/>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31" fillId="118" borderId="282">
      <alignment horizontal="left" vertical="center" indent="1"/>
    </xf>
    <xf numFmtId="0" fontId="31" fillId="45" borderId="404" applyNumberFormat="0" applyFont="0" applyAlignment="0" applyProtection="0"/>
    <xf numFmtId="0" fontId="62" fillId="0" borderId="422" applyNumberFormat="0" applyFill="0" applyAlignment="0" applyProtection="0"/>
    <xf numFmtId="4" fontId="27" fillId="83" borderId="328" applyNumberFormat="0" applyProtection="0">
      <alignment vertical="center"/>
    </xf>
    <xf numFmtId="0" fontId="31" fillId="50" borderId="277" applyNumberFormat="0" applyProtection="0">
      <alignment horizontal="left" vertical="top" indent="1"/>
    </xf>
    <xf numFmtId="0" fontId="31" fillId="96" borderId="278" applyNumberFormat="0" applyProtection="0">
      <alignment horizontal="left" vertical="center" wrapText="1" indent="1"/>
    </xf>
    <xf numFmtId="0" fontId="219" fillId="0" borderId="296" applyProtection="0">
      <alignment horizontal="left"/>
    </xf>
    <xf numFmtId="0" fontId="219" fillId="0" borderId="327" applyProtection="0">
      <alignment horizontal="left"/>
    </xf>
    <xf numFmtId="0" fontId="153" fillId="71" borderId="348"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65" fillId="43" borderId="320" applyNumberFormat="0" applyAlignment="0" applyProtection="0"/>
    <xf numFmtId="0" fontId="65" fillId="72" borderId="347" applyNumberForma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326" applyNumberFormat="0" applyFont="0" applyAlignment="0" applyProtection="0"/>
    <xf numFmtId="0" fontId="31" fillId="70" borderId="275" applyNumberFormat="0" applyFont="0" applyAlignment="0" applyProtection="0"/>
    <xf numFmtId="0" fontId="62" fillId="0" borderId="324" applyNumberFormat="0" applyFill="0" applyAlignment="0" applyProtection="0"/>
    <xf numFmtId="0" fontId="153" fillId="36" borderId="419" applyNumberFormat="0" applyAlignment="0" applyProtection="0"/>
    <xf numFmtId="0" fontId="31" fillId="45" borderId="295" applyNumberFormat="0" applyFont="0" applyAlignment="0" applyProtection="0"/>
    <xf numFmtId="0" fontId="61" fillId="72" borderId="270" applyNumberFormat="0" applyAlignment="0" applyProtection="0"/>
    <xf numFmtId="0" fontId="61" fillId="72" borderId="270" applyNumberFormat="0" applyAlignment="0" applyProtection="0"/>
    <xf numFmtId="0" fontId="61" fillId="72" borderId="270" applyNumberFormat="0" applyAlignment="0" applyProtection="0"/>
    <xf numFmtId="0" fontId="27" fillId="51" borderId="277" applyNumberFormat="0" applyProtection="0">
      <alignment horizontal="right" vertical="center"/>
    </xf>
    <xf numFmtId="4" fontId="27" fillId="51" borderId="282">
      <alignment horizontal="right" vertical="center"/>
    </xf>
    <xf numFmtId="4" fontId="27" fillId="51" borderId="282">
      <alignment horizontal="right" vertical="center"/>
    </xf>
    <xf numFmtId="4" fontId="36" fillId="125" borderId="282">
      <alignment horizontal="left" vertical="center" indent="1"/>
    </xf>
    <xf numFmtId="4" fontId="36" fillId="125" borderId="282">
      <alignment horizontal="left" vertical="center" indent="1"/>
    </xf>
    <xf numFmtId="4" fontId="36" fillId="125" borderId="282">
      <alignment horizontal="left" vertical="center" indent="1"/>
    </xf>
    <xf numFmtId="0" fontId="31" fillId="118" borderId="282">
      <alignment horizontal="left" vertical="center" indent="1"/>
    </xf>
    <xf numFmtId="0" fontId="31" fillId="118" borderId="282">
      <alignment horizontal="left" vertical="center" indent="1"/>
    </xf>
    <xf numFmtId="0" fontId="31" fillId="45" borderId="326" applyNumberFormat="0" applyFont="0" applyAlignment="0" applyProtection="0"/>
    <xf numFmtId="0" fontId="65" fillId="72" borderId="347" applyNumberFormat="0" applyAlignment="0" applyProtection="0"/>
    <xf numFmtId="0" fontId="31" fillId="45" borderId="404" applyNumberFormat="0" applyFont="0" applyAlignment="0" applyProtection="0"/>
    <xf numFmtId="0" fontId="31" fillId="57" borderId="312" applyNumberFormat="0">
      <protection locked="0"/>
    </xf>
    <xf numFmtId="0" fontId="219" fillId="0" borderId="427" applyProtection="0">
      <alignment horizontal="left"/>
    </xf>
    <xf numFmtId="0" fontId="31" fillId="70" borderId="326" applyNumberFormat="0" applyFont="0" applyAlignment="0" applyProtection="0"/>
    <xf numFmtId="0" fontId="31" fillId="70" borderId="326" applyNumberFormat="0" applyFont="0" applyAlignment="0" applyProtection="0"/>
    <xf numFmtId="0" fontId="61" fillId="72" borderId="321" applyNumberFormat="0" applyAlignment="0" applyProtection="0"/>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top" indent="1"/>
    </xf>
    <xf numFmtId="0" fontId="31" fillId="59" borderId="277" applyNumberFormat="0" applyProtection="0">
      <alignment horizontal="left" vertical="center" indent="1"/>
    </xf>
    <xf numFmtId="0" fontId="31" fillId="59" borderId="277" applyNumberFormat="0" applyProtection="0">
      <alignment horizontal="left" vertical="center" indent="1"/>
    </xf>
    <xf numFmtId="0" fontId="31" fillId="59" borderId="277" applyNumberFormat="0" applyProtection="0">
      <alignment horizontal="left" vertical="center" indent="1"/>
    </xf>
    <xf numFmtId="0" fontId="61" fillId="72" borderId="291" applyNumberFormat="0" applyAlignment="0" applyProtection="0"/>
    <xf numFmtId="0" fontId="61" fillId="72" borderId="291" applyNumberFormat="0" applyAlignment="0" applyProtection="0"/>
    <xf numFmtId="0" fontId="61" fillId="72" borderId="291" applyNumberFormat="0" applyAlignment="0" applyProtection="0"/>
    <xf numFmtId="0" fontId="31" fillId="70" borderId="275" applyNumberFormat="0" applyFont="0" applyAlignment="0" applyProtection="0"/>
    <xf numFmtId="0" fontId="31" fillId="70" borderId="275" applyNumberFormat="0" applyFont="0" applyAlignment="0" applyProtection="0"/>
    <xf numFmtId="0" fontId="31" fillId="45" borderId="275" applyNumberFormat="0" applyFont="0" applyAlignment="0" applyProtection="0"/>
    <xf numFmtId="0" fontId="62" fillId="0" borderId="293" applyNumberFormat="0" applyFill="0" applyAlignment="0" applyProtection="0"/>
    <xf numFmtId="0" fontId="62" fillId="0" borderId="351" applyNumberFormat="0" applyFill="0" applyAlignment="0" applyProtection="0"/>
    <xf numFmtId="0" fontId="122" fillId="0" borderId="312">
      <alignment horizontal="right" vertical="center"/>
    </xf>
    <xf numFmtId="0" fontId="122" fillId="0" borderId="312">
      <alignment horizontal="right" vertical="center"/>
    </xf>
    <xf numFmtId="0" fontId="63" fillId="71" borderId="321" applyNumberFormat="0" applyAlignment="0" applyProtection="0"/>
    <xf numFmtId="0" fontId="63" fillId="71" borderId="321" applyNumberFormat="0" applyAlignment="0" applyProtection="0"/>
    <xf numFmtId="0" fontId="219" fillId="0" borderId="296" applyProtection="0">
      <alignment horizontal="left"/>
    </xf>
    <xf numFmtId="0" fontId="153" fillId="36"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153" fillId="71" borderId="270" applyNumberFormat="0" applyAlignment="0" applyProtection="0"/>
    <xf numFmtId="0" fontId="31" fillId="70" borderId="295" applyNumberFormat="0" applyFont="0" applyAlignment="0" applyProtection="0"/>
    <xf numFmtId="0" fontId="61" fillId="72" borderId="321" applyNumberFormat="0" applyAlignment="0" applyProtection="0"/>
    <xf numFmtId="0" fontId="65" fillId="72" borderId="320" applyNumberFormat="0" applyAlignment="0" applyProtection="0"/>
    <xf numFmtId="0" fontId="65" fillId="72" borderId="320" applyNumberFormat="0" applyAlignment="0" applyProtection="0"/>
    <xf numFmtId="0" fontId="28" fillId="47" borderId="266"/>
    <xf numFmtId="4" fontId="67" fillId="44" borderId="297" applyNumberFormat="0" applyProtection="0">
      <alignment vertical="center"/>
    </xf>
    <xf numFmtId="0" fontId="31" fillId="70" borderId="355" applyNumberFormat="0" applyFont="0" applyAlignment="0" applyProtection="0"/>
    <xf numFmtId="0" fontId="30" fillId="0" borderId="423" applyNumberFormat="0" applyFill="0" applyAlignment="0" applyProtection="0"/>
    <xf numFmtId="0" fontId="31" fillId="59" borderId="297" applyNumberFormat="0" applyProtection="0">
      <alignment horizontal="left" vertical="center" indent="1"/>
    </xf>
    <xf numFmtId="3" fontId="110" fillId="48" borderId="312">
      <alignment horizontal="left" vertical="center" wrapText="1"/>
    </xf>
    <xf numFmtId="0" fontId="31" fillId="59" borderId="297" applyNumberFormat="0" applyProtection="0">
      <alignment horizontal="left" vertical="top" indent="1"/>
    </xf>
    <xf numFmtId="0" fontId="31" fillId="55" borderId="297" applyNumberFormat="0" applyProtection="0">
      <alignment horizontal="left" vertical="center" indent="1"/>
    </xf>
    <xf numFmtId="0" fontId="124" fillId="49" borderId="341">
      <alignment horizontal="right" vertical="center"/>
    </xf>
    <xf numFmtId="0" fontId="31" fillId="55" borderId="297" applyNumberFormat="0" applyProtection="0">
      <alignment horizontal="left" vertical="top" indent="1"/>
    </xf>
    <xf numFmtId="0" fontId="31" fillId="58" borderId="297" applyNumberFormat="0" applyProtection="0">
      <alignment horizontal="left" vertical="center" indent="1"/>
    </xf>
    <xf numFmtId="0" fontId="27" fillId="83" borderId="307" applyNumberFormat="0" applyProtection="0">
      <alignment vertical="center"/>
    </xf>
    <xf numFmtId="0" fontId="31" fillId="81" borderId="297" applyNumberFormat="0" applyProtection="0">
      <alignment horizontal="left" vertical="center" indent="1"/>
    </xf>
    <xf numFmtId="0" fontId="153" fillId="71" borderId="419" applyNumberFormat="0" applyAlignment="0" applyProtection="0"/>
    <xf numFmtId="0" fontId="135" fillId="43" borderId="291" applyNumberFormat="0" applyAlignment="0" applyProtection="0"/>
    <xf numFmtId="0" fontId="61" fillId="72" borderId="419" applyNumberFormat="0" applyAlignment="0" applyProtection="0"/>
    <xf numFmtId="0" fontId="31" fillId="55" borderId="297" applyNumberFormat="0" applyProtection="0">
      <alignment horizontal="left" vertical="center" indent="1"/>
    </xf>
    <xf numFmtId="0" fontId="31" fillId="70" borderId="326" applyNumberFormat="0" applyFont="0" applyAlignment="0" applyProtection="0"/>
    <xf numFmtId="0" fontId="122" fillId="127" borderId="312"/>
    <xf numFmtId="0" fontId="153" fillId="71" borderId="291" applyNumberFormat="0" applyAlignment="0" applyProtection="0"/>
    <xf numFmtId="0" fontId="62" fillId="0" borderId="351" applyNumberFormat="0" applyFill="0" applyAlignment="0" applyProtection="0"/>
    <xf numFmtId="0" fontId="153" fillId="71" borderId="270" applyNumberFormat="0" applyAlignment="0" applyProtection="0"/>
    <xf numFmtId="0" fontId="65" fillId="72" borderId="282" applyNumberFormat="0" applyAlignment="0" applyProtection="0"/>
    <xf numFmtId="0" fontId="31" fillId="45" borderId="326" applyNumberFormat="0" applyFont="0" applyAlignment="0" applyProtection="0"/>
    <xf numFmtId="0" fontId="31" fillId="127" borderId="282">
      <alignment horizontal="left" vertical="center" indent="1"/>
    </xf>
    <xf numFmtId="0" fontId="31" fillId="70" borderId="326" applyNumberFormat="0" applyFont="0" applyAlignment="0" applyProtection="0"/>
    <xf numFmtId="0" fontId="31" fillId="70" borderId="326" applyNumberFormat="0" applyFont="0" applyAlignment="0" applyProtection="0"/>
    <xf numFmtId="0" fontId="65" fillId="72" borderId="347" applyNumberFormat="0" applyAlignment="0" applyProtection="0"/>
    <xf numFmtId="0" fontId="59" fillId="45" borderId="426" applyNumberFormat="0" applyFont="0" applyAlignment="0" applyProtection="0"/>
    <xf numFmtId="4" fontId="27" fillId="96" borderId="285">
      <alignment horizontal="left" vertical="center" indent="1"/>
    </xf>
    <xf numFmtId="0" fontId="219" fillId="0" borderId="427" applyProtection="0">
      <alignment horizontal="left"/>
    </xf>
    <xf numFmtId="4" fontId="27" fillId="81" borderId="328" applyNumberFormat="0" applyProtection="0">
      <alignment horizontal="right" vertical="center"/>
    </xf>
    <xf numFmtId="4" fontId="27" fillId="83" borderId="282">
      <alignment horizontal="left" vertical="center" indent="1"/>
    </xf>
    <xf numFmtId="0" fontId="219" fillId="0" borderId="296" applyProtection="0">
      <alignment horizontal="left"/>
    </xf>
    <xf numFmtId="0" fontId="219" fillId="0" borderId="296" applyProtection="0">
      <alignment horizontal="left"/>
    </xf>
    <xf numFmtId="0" fontId="63" fillId="71" borderId="321" applyNumberFormat="0" applyAlignment="0" applyProtection="0"/>
    <xf numFmtId="0" fontId="62" fillId="0" borderId="351" applyNumberFormat="0" applyFill="0" applyAlignment="0" applyProtection="0"/>
    <xf numFmtId="0" fontId="31" fillId="45" borderId="275" applyNumberFormat="0" applyFont="0" applyAlignment="0" applyProtection="0"/>
    <xf numFmtId="0" fontId="31" fillId="118" borderId="282">
      <alignment horizontal="left" vertical="center" indent="1"/>
    </xf>
    <xf numFmtId="0" fontId="61" fillId="72" borderId="270" applyNumberFormat="0" applyAlignment="0" applyProtection="0"/>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31" fillId="70" borderId="295" applyNumberFormat="0" applyFont="0" applyAlignment="0" applyProtection="0"/>
    <xf numFmtId="0" fontId="219" fillId="0" borderId="296" applyProtection="0">
      <alignment horizontal="left"/>
    </xf>
    <xf numFmtId="0" fontId="219" fillId="0" borderId="296" applyProtection="0">
      <alignment horizontal="left"/>
    </xf>
    <xf numFmtId="0" fontId="61" fillId="72" borderId="321" applyNumberFormat="0" applyAlignment="0" applyProtection="0"/>
    <xf numFmtId="0" fontId="61" fillId="72" borderId="348" applyNumberFormat="0" applyAlignment="0" applyProtection="0"/>
    <xf numFmtId="0" fontId="31" fillId="45" borderId="426" applyNumberFormat="0" applyFont="0" applyAlignment="0" applyProtection="0"/>
    <xf numFmtId="0" fontId="153" fillId="71" borderId="291" applyNumberFormat="0" applyAlignment="0" applyProtection="0"/>
    <xf numFmtId="0" fontId="62" fillId="0" borderId="351" applyNumberFormat="0" applyFill="0" applyAlignment="0" applyProtection="0"/>
    <xf numFmtId="0" fontId="153" fillId="71" borderId="270" applyNumberFormat="0" applyAlignment="0" applyProtection="0"/>
    <xf numFmtId="0" fontId="65" fillId="72" borderId="320" applyNumberFormat="0" applyAlignment="0" applyProtection="0"/>
    <xf numFmtId="0" fontId="65" fillId="72" borderId="282" applyNumberFormat="0" applyAlignment="0" applyProtection="0"/>
    <xf numFmtId="0" fontId="123" fillId="121" borderId="341">
      <alignment horizontal="right" vertical="center"/>
    </xf>
    <xf numFmtId="0" fontId="135" fillId="57" borderId="348" applyNumberFormat="0" applyAlignment="0" applyProtection="0"/>
    <xf numFmtId="0" fontId="65" fillId="72" borderId="347" applyNumberFormat="0" applyAlignment="0" applyProtection="0"/>
    <xf numFmtId="0" fontId="135" fillId="43" borderId="348" applyNumberFormat="0" applyAlignment="0" applyProtection="0"/>
    <xf numFmtId="0" fontId="31" fillId="45" borderId="426" applyNumberFormat="0" applyFont="0" applyAlignment="0" applyProtection="0"/>
    <xf numFmtId="0" fontId="65" fillId="72" borderId="347" applyNumberFormat="0" applyAlignment="0" applyProtection="0"/>
    <xf numFmtId="0" fontId="31" fillId="45" borderId="426" applyNumberFormat="0" applyFont="0" applyAlignment="0" applyProtection="0"/>
    <xf numFmtId="0" fontId="61" fillId="72" borderId="348" applyNumberFormat="0" applyAlignment="0" applyProtection="0"/>
    <xf numFmtId="0" fontId="31" fillId="45" borderId="326" applyNumberFormat="0" applyFont="0" applyAlignment="0" applyProtection="0"/>
    <xf numFmtId="0" fontId="61" fillId="72" borderId="348" applyNumberFormat="0" applyAlignment="0" applyProtection="0"/>
    <xf numFmtId="0" fontId="61" fillId="72" borderId="348" applyNumberFormat="0" applyAlignment="0" applyProtection="0"/>
    <xf numFmtId="0" fontId="31" fillId="45" borderId="326" applyNumberFormat="0" applyFont="0" applyAlignment="0" applyProtection="0"/>
    <xf numFmtId="0" fontId="61" fillId="72" borderId="348" applyNumberFormat="0" applyAlignment="0" applyProtection="0"/>
    <xf numFmtId="0" fontId="61" fillId="72" borderId="348" applyNumberFormat="0" applyAlignment="0" applyProtection="0"/>
    <xf numFmtId="0" fontId="31" fillId="45" borderId="326" applyNumberFormat="0" applyFont="0" applyAlignment="0" applyProtection="0"/>
    <xf numFmtId="0" fontId="136" fillId="43" borderId="419" applyNumberFormat="0" applyAlignment="0" applyProtection="0"/>
    <xf numFmtId="0" fontId="31" fillId="45" borderId="295" applyNumberFormat="0" applyFont="0" applyAlignment="0" applyProtection="0"/>
    <xf numFmtId="0" fontId="153" fillId="36" borderId="419" applyNumberFormat="0" applyAlignment="0" applyProtection="0"/>
    <xf numFmtId="0" fontId="153" fillId="36" borderId="348" applyNumberFormat="0" applyAlignment="0" applyProtection="0"/>
    <xf numFmtId="0" fontId="193" fillId="36" borderId="321" applyNumberFormat="0" applyAlignment="0" applyProtection="0"/>
    <xf numFmtId="0" fontId="62" fillId="0" borderId="351" applyNumberFormat="0" applyFill="0" applyAlignment="0" applyProtection="0"/>
    <xf numFmtId="0" fontId="219" fillId="0" borderId="327" applyProtection="0">
      <alignment horizontal="left"/>
    </xf>
    <xf numFmtId="0" fontId="31" fillId="70" borderId="426" applyNumberFormat="0" applyFont="0" applyAlignment="0" applyProtection="0"/>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118" borderId="303">
      <alignment horizontal="left" vertical="center" indent="1"/>
    </xf>
    <xf numFmtId="0" fontId="31" fillId="118" borderId="303">
      <alignment horizontal="left" vertical="center" indent="1"/>
    </xf>
    <xf numFmtId="0" fontId="31" fillId="118" borderId="303">
      <alignment horizontal="left" vertical="center"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48" borderId="303">
      <alignment horizontal="left" vertical="center" indent="1"/>
    </xf>
    <xf numFmtId="0" fontId="31" fillId="48" borderId="303">
      <alignment horizontal="left" vertical="center" indent="1"/>
    </xf>
    <xf numFmtId="0" fontId="31" fillId="48" borderId="303">
      <alignment horizontal="left" vertical="center"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48" borderId="303">
      <alignment horizontal="left" vertical="center" indent="1"/>
    </xf>
    <xf numFmtId="0" fontId="31" fillId="48" borderId="303">
      <alignment horizontal="left" vertical="center" indent="1"/>
    </xf>
    <xf numFmtId="0" fontId="31" fillId="48" borderId="303">
      <alignment horizontal="left" vertical="center"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234" fillId="0" borderId="294" applyNumberFormat="0" applyFill="0" applyAlignment="0" applyProtection="0"/>
    <xf numFmtId="0" fontId="234" fillId="0" borderId="294" applyNumberFormat="0" applyFill="0" applyAlignment="0" applyProtection="0"/>
    <xf numFmtId="0" fontId="234" fillId="0" borderId="294" applyNumberFormat="0" applyFill="0" applyAlignment="0" applyProtection="0"/>
    <xf numFmtId="0" fontId="234" fillId="0" borderId="294" applyNumberFormat="0" applyFill="0" applyAlignment="0" applyProtection="0"/>
    <xf numFmtId="0" fontId="31" fillId="0" borderId="300" applyBorder="0">
      <alignment horizontal="center"/>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27" borderId="303">
      <alignment horizontal="left" vertical="center" indent="1"/>
    </xf>
    <xf numFmtId="0" fontId="31" fillId="127" borderId="303">
      <alignment horizontal="left" vertical="center" indent="1"/>
    </xf>
    <xf numFmtId="0" fontId="235" fillId="0" borderId="300" applyFill="0" applyBorder="0" applyProtection="0">
      <alignment horizontal="left" vertical="top"/>
    </xf>
    <xf numFmtId="0" fontId="28" fillId="47" borderId="300" applyNumberFormat="0" applyBorder="0" applyAlignment="0" applyProtection="0">
      <protection locked="0"/>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126" borderId="303">
      <alignment horizontal="left" vertical="center" indent="1"/>
    </xf>
    <xf numFmtId="0" fontId="31" fillId="126" borderId="303">
      <alignment horizontal="left" vertical="center" indent="1"/>
    </xf>
    <xf numFmtId="0" fontId="31" fillId="126" borderId="303">
      <alignment horizontal="left" vertical="center" indent="1"/>
    </xf>
    <xf numFmtId="0" fontId="31" fillId="126" borderId="303">
      <alignment horizontal="left" vertical="center" indent="1"/>
    </xf>
    <xf numFmtId="0" fontId="31" fillId="126" borderId="303">
      <alignment horizontal="left" vertical="center" indent="1"/>
    </xf>
    <xf numFmtId="0" fontId="31" fillId="126" borderId="303">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4" fontId="27" fillId="126" borderId="303">
      <alignment horizontal="left" vertical="center" indent="1"/>
    </xf>
    <xf numFmtId="4" fontId="27" fillId="126" borderId="303">
      <alignment horizontal="left" vertical="center" indent="1"/>
    </xf>
    <xf numFmtId="4" fontId="27" fillId="96" borderId="303">
      <alignment horizontal="left" vertical="center" indent="1"/>
    </xf>
    <xf numFmtId="4" fontId="27" fillId="96" borderId="303">
      <alignment horizontal="left" vertical="center" indent="1"/>
    </xf>
    <xf numFmtId="0" fontId="31" fillId="118" borderId="303">
      <alignment horizontal="left" vertical="center" indent="1"/>
    </xf>
    <xf numFmtId="0" fontId="31" fillId="118" borderId="303">
      <alignment horizontal="left" vertical="center" indent="1"/>
    </xf>
    <xf numFmtId="0" fontId="31" fillId="118" borderId="303">
      <alignment horizontal="left" vertical="center" indent="1"/>
    </xf>
    <xf numFmtId="4" fontId="36" fillId="125" borderId="303">
      <alignment horizontal="left" vertical="center" indent="1"/>
    </xf>
    <xf numFmtId="4" fontId="36" fillId="125" borderId="303">
      <alignment horizontal="left" vertical="center" indent="1"/>
    </xf>
    <xf numFmtId="4" fontId="36" fillId="125" borderId="303">
      <alignment horizontal="left" vertical="center" indent="1"/>
    </xf>
    <xf numFmtId="4" fontId="27" fillId="51" borderId="303">
      <alignment horizontal="right" vertical="center"/>
    </xf>
    <xf numFmtId="4" fontId="27" fillId="51" borderId="303">
      <alignment horizontal="right" vertical="center"/>
    </xf>
    <xf numFmtId="4" fontId="27" fillId="51" borderId="303">
      <alignment horizontal="right" vertical="center"/>
    </xf>
    <xf numFmtId="0" fontId="27" fillId="51" borderId="307" applyNumberFormat="0" applyProtection="0">
      <alignment horizontal="right" vertical="center"/>
    </xf>
    <xf numFmtId="0" fontId="27" fillId="51" borderId="307" applyNumberFormat="0" applyProtection="0">
      <alignment horizontal="right" vertical="center"/>
    </xf>
    <xf numFmtId="0" fontId="27" fillId="51" borderId="307" applyNumberFormat="0" applyProtection="0">
      <alignment horizontal="right" vertical="center"/>
    </xf>
    <xf numFmtId="4" fontId="27" fillId="94" borderId="303">
      <alignment horizontal="right" vertical="center"/>
    </xf>
    <xf numFmtId="4" fontId="27" fillId="94" borderId="303">
      <alignment horizontal="right" vertical="center"/>
    </xf>
    <xf numFmtId="4" fontId="27" fillId="94" borderId="303">
      <alignment horizontal="right" vertical="center"/>
    </xf>
    <xf numFmtId="0" fontId="27" fillId="94" borderId="307" applyNumberFormat="0" applyProtection="0">
      <alignment horizontal="right" vertical="center"/>
    </xf>
    <xf numFmtId="0" fontId="27" fillId="94" borderId="307" applyNumberFormat="0" applyProtection="0">
      <alignment horizontal="right" vertical="center"/>
    </xf>
    <xf numFmtId="0" fontId="27" fillId="94" borderId="307" applyNumberFormat="0" applyProtection="0">
      <alignment horizontal="right" vertical="center"/>
    </xf>
    <xf numFmtId="4" fontId="27" fillId="93" borderId="303">
      <alignment horizontal="right" vertical="center"/>
    </xf>
    <xf numFmtId="4" fontId="27" fillId="93" borderId="303">
      <alignment horizontal="right" vertical="center"/>
    </xf>
    <xf numFmtId="4" fontId="27" fillId="93" borderId="303">
      <alignment horizontal="right" vertical="center"/>
    </xf>
    <xf numFmtId="0" fontId="27" fillId="93" borderId="307" applyNumberFormat="0" applyProtection="0">
      <alignment horizontal="right" vertical="center"/>
    </xf>
    <xf numFmtId="0" fontId="27" fillId="93" borderId="307" applyNumberFormat="0" applyProtection="0">
      <alignment horizontal="right" vertical="center"/>
    </xf>
    <xf numFmtId="0" fontId="27" fillId="93" borderId="307" applyNumberFormat="0" applyProtection="0">
      <alignment horizontal="right" vertical="center"/>
    </xf>
    <xf numFmtId="4" fontId="27" fillId="92" borderId="303">
      <alignment horizontal="right" vertical="center"/>
    </xf>
    <xf numFmtId="4" fontId="27" fillId="92" borderId="303">
      <alignment horizontal="right" vertical="center"/>
    </xf>
    <xf numFmtId="4" fontId="27" fillId="92" borderId="303">
      <alignment horizontal="right" vertical="center"/>
    </xf>
    <xf numFmtId="0" fontId="27" fillId="92" borderId="307" applyNumberFormat="0" applyProtection="0">
      <alignment horizontal="right" vertical="center"/>
    </xf>
    <xf numFmtId="0" fontId="27" fillId="92" borderId="307" applyNumberFormat="0" applyProtection="0">
      <alignment horizontal="right" vertical="center"/>
    </xf>
    <xf numFmtId="0" fontId="27" fillId="92" borderId="307" applyNumberFormat="0" applyProtection="0">
      <alignment horizontal="right" vertical="center"/>
    </xf>
    <xf numFmtId="4" fontId="27" fillId="91" borderId="303">
      <alignment horizontal="right" vertical="center"/>
    </xf>
    <xf numFmtId="4" fontId="27" fillId="91" borderId="303">
      <alignment horizontal="right" vertical="center"/>
    </xf>
    <xf numFmtId="4" fontId="27" fillId="91" borderId="303">
      <alignment horizontal="right" vertical="center"/>
    </xf>
    <xf numFmtId="0" fontId="27" fillId="91" borderId="307" applyNumberFormat="0" applyProtection="0">
      <alignment horizontal="right" vertical="center"/>
    </xf>
    <xf numFmtId="0" fontId="27" fillId="91" borderId="307" applyNumberFormat="0" applyProtection="0">
      <alignment horizontal="right" vertical="center"/>
    </xf>
    <xf numFmtId="0" fontId="27" fillId="91" borderId="307" applyNumberFormat="0" applyProtection="0">
      <alignment horizontal="right" vertical="center"/>
    </xf>
    <xf numFmtId="4" fontId="27" fillId="90" borderId="303">
      <alignment horizontal="right" vertical="center"/>
    </xf>
    <xf numFmtId="4" fontId="27" fillId="90" borderId="303">
      <alignment horizontal="right" vertical="center"/>
    </xf>
    <xf numFmtId="4" fontId="27" fillId="90" borderId="303">
      <alignment horizontal="right" vertical="center"/>
    </xf>
    <xf numFmtId="0" fontId="27" fillId="90" borderId="307" applyNumberFormat="0" applyProtection="0">
      <alignment horizontal="right" vertical="center"/>
    </xf>
    <xf numFmtId="0" fontId="27" fillId="90" borderId="307" applyNumberFormat="0" applyProtection="0">
      <alignment horizontal="right" vertical="center"/>
    </xf>
    <xf numFmtId="0" fontId="27" fillId="90" borderId="307" applyNumberFormat="0" applyProtection="0">
      <alignment horizontal="right" vertical="center"/>
    </xf>
    <xf numFmtId="4" fontId="27" fillId="89" borderId="303">
      <alignment horizontal="right" vertical="center"/>
    </xf>
    <xf numFmtId="4" fontId="27" fillId="89" borderId="303">
      <alignment horizontal="right" vertical="center"/>
    </xf>
    <xf numFmtId="4" fontId="27" fillId="89" borderId="303">
      <alignment horizontal="right" vertical="center"/>
    </xf>
    <xf numFmtId="0" fontId="27" fillId="89" borderId="307" applyNumberFormat="0" applyProtection="0">
      <alignment horizontal="right" vertical="center"/>
    </xf>
    <xf numFmtId="0" fontId="27" fillId="89" borderId="307" applyNumberFormat="0" applyProtection="0">
      <alignment horizontal="right" vertical="center"/>
    </xf>
    <xf numFmtId="0" fontId="27" fillId="89" borderId="307" applyNumberFormat="0" applyProtection="0">
      <alignment horizontal="right" vertical="center"/>
    </xf>
    <xf numFmtId="4" fontId="27" fillId="88" borderId="303">
      <alignment horizontal="right" vertical="center"/>
    </xf>
    <xf numFmtId="4" fontId="27" fillId="88" borderId="303">
      <alignment horizontal="right" vertical="center"/>
    </xf>
    <xf numFmtId="4" fontId="27" fillId="88" borderId="303">
      <alignment horizontal="right" vertical="center"/>
    </xf>
    <xf numFmtId="0" fontId="27" fillId="88" borderId="307" applyNumberFormat="0" applyProtection="0">
      <alignment horizontal="right" vertical="center"/>
    </xf>
    <xf numFmtId="0" fontId="27" fillId="88" borderId="307" applyNumberFormat="0" applyProtection="0">
      <alignment horizontal="right" vertical="center"/>
    </xf>
    <xf numFmtId="0" fontId="27" fillId="88" borderId="307" applyNumberFormat="0" applyProtection="0">
      <alignment horizontal="right" vertical="center"/>
    </xf>
    <xf numFmtId="4" fontId="27" fillId="87" borderId="303">
      <alignment horizontal="right" vertical="center"/>
    </xf>
    <xf numFmtId="4" fontId="27" fillId="87" borderId="303">
      <alignment horizontal="right" vertical="center"/>
    </xf>
    <xf numFmtId="4" fontId="27" fillId="87" borderId="303">
      <alignment horizontal="right" vertical="center"/>
    </xf>
    <xf numFmtId="0" fontId="27" fillId="87" borderId="307" applyNumberFormat="0" applyProtection="0">
      <alignment horizontal="right" vertical="center"/>
    </xf>
    <xf numFmtId="0" fontId="27" fillId="87" borderId="307" applyNumberFormat="0" applyProtection="0">
      <alignment horizontal="right" vertical="center"/>
    </xf>
    <xf numFmtId="0" fontId="27" fillId="87" borderId="307" applyNumberFormat="0" applyProtection="0">
      <alignment horizontal="right" vertical="center"/>
    </xf>
    <xf numFmtId="0" fontId="31" fillId="118" borderId="303">
      <alignment horizontal="left" vertical="center" indent="1"/>
    </xf>
    <xf numFmtId="0" fontId="31" fillId="118" borderId="303">
      <alignment horizontal="left" vertical="center" indent="1"/>
    </xf>
    <xf numFmtId="0" fontId="31" fillId="118" borderId="303">
      <alignment horizontal="left" vertical="center" indent="1"/>
    </xf>
    <xf numFmtId="4" fontId="27" fillId="124" borderId="303">
      <alignment horizontal="left" vertical="center" indent="1"/>
    </xf>
    <xf numFmtId="4" fontId="27" fillId="124" borderId="303">
      <alignment horizontal="left" vertical="center" indent="1"/>
    </xf>
    <xf numFmtId="4" fontId="27" fillId="124" borderId="303">
      <alignment horizontal="left" vertical="center" indent="1"/>
    </xf>
    <xf numFmtId="4" fontId="27" fillId="124" borderId="303">
      <alignment horizontal="left" vertical="center" indent="1"/>
    </xf>
    <xf numFmtId="4" fontId="27" fillId="124" borderId="303">
      <alignment horizontal="left" vertical="center" indent="1"/>
    </xf>
    <xf numFmtId="4" fontId="27" fillId="124" borderId="303">
      <alignment horizontal="left" vertical="center" indent="1"/>
    </xf>
    <xf numFmtId="4" fontId="68" fillId="124" borderId="303">
      <alignment vertical="center"/>
    </xf>
    <xf numFmtId="4" fontId="68" fillId="124" borderId="303">
      <alignment vertical="center"/>
    </xf>
    <xf numFmtId="4" fontId="68" fillId="124" borderId="303">
      <alignment vertical="center"/>
    </xf>
    <xf numFmtId="4" fontId="27" fillId="124" borderId="303">
      <alignment vertical="center"/>
    </xf>
    <xf numFmtId="4" fontId="27" fillId="124" borderId="303">
      <alignment vertical="center"/>
    </xf>
    <xf numFmtId="4" fontId="27" fillId="124" borderId="303">
      <alignment vertical="center"/>
    </xf>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32" fillId="0" borderId="304">
      <alignment wrapText="1"/>
    </xf>
    <xf numFmtId="0" fontId="32" fillId="0" borderId="304">
      <alignment wrapText="1"/>
    </xf>
    <xf numFmtId="0" fontId="32" fillId="0" borderId="304">
      <alignment wrapText="1"/>
    </xf>
    <xf numFmtId="0" fontId="32" fillId="0" borderId="308">
      <alignment wrapText="1"/>
    </xf>
    <xf numFmtId="0" fontId="32" fillId="0" borderId="308">
      <alignment wrapText="1"/>
    </xf>
    <xf numFmtId="0" fontId="32" fillId="0" borderId="308">
      <alignment wrapText="1"/>
    </xf>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3" fontId="110" fillId="51" borderId="391">
      <alignment horizontal="right" vertical="center"/>
    </xf>
    <xf numFmtId="0" fontId="91" fillId="0" borderId="305" applyNumberFormat="0" applyFill="0" applyProtection="0"/>
    <xf numFmtId="0" fontId="31" fillId="45" borderId="404" applyNumberFormat="0" applyFont="0" applyAlignment="0" applyProtection="0"/>
    <xf numFmtId="4" fontId="67" fillId="44" borderId="428" applyNumberFormat="0" applyProtection="0">
      <alignment vertical="center"/>
    </xf>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123" fillId="49" borderId="341">
      <alignment horizontal="right" vertical="center"/>
    </xf>
    <xf numFmtId="0" fontId="123" fillId="49" borderId="341">
      <alignment horizontal="right" vertical="center"/>
    </xf>
    <xf numFmtId="0" fontId="124" fillId="49" borderId="341">
      <alignment horizontal="right" vertical="center"/>
    </xf>
    <xf numFmtId="0" fontId="123" fillId="121" borderId="341">
      <alignment horizontal="right" vertical="center"/>
    </xf>
    <xf numFmtId="0" fontId="123" fillId="121" borderId="341">
      <alignment horizontal="right" vertical="center"/>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7" fillId="97" borderId="310" applyNumberFormat="0" applyProtection="0">
      <alignment horizontal="left" vertical="center" indent="1"/>
    </xf>
    <xf numFmtId="0" fontId="27" fillId="83" borderId="307" applyNumberFormat="0" applyProtection="0">
      <alignment horizontal="left" vertical="top" indent="1"/>
    </xf>
    <xf numFmtId="0" fontId="27" fillId="83" borderId="307" applyNumberFormat="0" applyProtection="0">
      <alignment horizontal="left" vertical="center" indent="1"/>
    </xf>
    <xf numFmtId="0" fontId="27" fillId="83" borderId="307" applyNumberFormat="0" applyProtection="0">
      <alignment vertical="center"/>
    </xf>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95" borderId="307" applyNumberFormat="0" applyProtection="0">
      <alignment horizontal="left" vertical="top"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96" borderId="310" applyNumberFormat="0" applyProtection="0">
      <alignment horizontal="left" vertical="center" wrapText="1"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50" borderId="307" applyNumberFormat="0" applyProtection="0">
      <alignment horizontal="left" vertical="top"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100"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9" borderId="310" applyNumberFormat="0" applyProtection="0">
      <alignment horizontal="left" vertical="center" wrapText="1"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31" fillId="97" borderId="310" applyNumberFormat="0" applyProtection="0">
      <alignment horizontal="left" vertical="center" indent="1"/>
    </xf>
    <xf numFmtId="0" fontId="219" fillId="0" borderId="427" applyProtection="0">
      <alignment horizontal="left"/>
    </xf>
    <xf numFmtId="0" fontId="27" fillId="51" borderId="307" applyNumberFormat="0" applyProtection="0">
      <alignment horizontal="right" vertical="center"/>
    </xf>
    <xf numFmtId="0" fontId="27" fillId="94" borderId="307" applyNumberFormat="0" applyProtection="0">
      <alignment horizontal="right" vertical="center"/>
    </xf>
    <xf numFmtId="0" fontId="27" fillId="92" borderId="307" applyNumberFormat="0" applyProtection="0">
      <alignment horizontal="right" vertical="center"/>
    </xf>
    <xf numFmtId="0" fontId="27" fillId="91" borderId="307" applyNumberFormat="0" applyProtection="0">
      <alignment horizontal="right" vertical="center"/>
    </xf>
    <xf numFmtId="0" fontId="27" fillId="90" borderId="307" applyNumberFormat="0" applyProtection="0">
      <alignment horizontal="right" vertical="center"/>
    </xf>
    <xf numFmtId="0" fontId="27" fillId="89" borderId="307" applyNumberFormat="0" applyProtection="0">
      <alignment horizontal="right" vertical="center"/>
    </xf>
    <xf numFmtId="0" fontId="27" fillId="88" borderId="307" applyNumberFormat="0" applyProtection="0">
      <alignment horizontal="right" vertical="center"/>
    </xf>
    <xf numFmtId="0" fontId="27" fillId="87" borderId="307" applyNumberFormat="0" applyProtection="0">
      <alignment horizontal="right" vertical="center"/>
    </xf>
    <xf numFmtId="0" fontId="65" fillId="72" borderId="347" applyNumberFormat="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301" applyNumberFormat="0" applyFill="0" applyAlignment="0" applyProtection="0"/>
    <xf numFmtId="0" fontId="62" fillId="0" borderId="301" applyNumberFormat="0" applyFill="0" applyAlignment="0" applyProtection="0"/>
    <xf numFmtId="0" fontId="62" fillId="0" borderId="301" applyNumberFormat="0" applyFill="0" applyAlignment="0" applyProtection="0"/>
    <xf numFmtId="0" fontId="55"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55" fillId="0" borderId="294" applyNumberFormat="0" applyFill="0" applyAlignment="0" applyProtection="0"/>
    <xf numFmtId="0" fontId="55" fillId="0" borderId="294" applyNumberFormat="0" applyFill="0" applyAlignment="0" applyProtection="0"/>
    <xf numFmtId="0" fontId="55"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31" fillId="83" borderId="291" applyNumberFormat="0" applyFont="0" applyAlignment="0" applyProtection="0"/>
    <xf numFmtId="0" fontId="31" fillId="83" borderId="291" applyNumberFormat="0" applyFont="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62" fillId="0" borderId="294" applyNumberFormat="0" applyFill="0" applyAlignment="0" applyProtection="0"/>
    <xf numFmtId="0" fontId="31" fillId="83" borderId="291" applyNumberFormat="0" applyFont="0" applyAlignment="0" applyProtection="0"/>
    <xf numFmtId="0" fontId="31" fillId="83" borderId="291" applyNumberFormat="0" applyFont="0" applyAlignment="0" applyProtection="0"/>
    <xf numFmtId="0" fontId="31" fillId="83" borderId="291" applyNumberFormat="0" applyFont="0" applyAlignment="0" applyProtection="0"/>
    <xf numFmtId="0" fontId="112" fillId="0" borderId="302" applyNumberFormat="0" applyFont="0" applyFill="0" applyAlignment="0"/>
    <xf numFmtId="0" fontId="112" fillId="0" borderId="302" applyNumberFormat="0" applyFont="0" applyFill="0" applyAlignment="0"/>
    <xf numFmtId="0" fontId="31" fillId="83" borderId="291" applyNumberFormat="0" applyFont="0" applyAlignment="0" applyProtection="0"/>
    <xf numFmtId="49" fontId="32" fillId="0" borderId="306"/>
    <xf numFmtId="0" fontId="32" fillId="0" borderId="308">
      <alignment wrapText="1"/>
    </xf>
    <xf numFmtId="0" fontId="153" fillId="36" borderId="419" applyNumberFormat="0" applyAlignment="0" applyProtection="0"/>
    <xf numFmtId="0" fontId="153" fillId="36" borderId="419" applyNumberFormat="0" applyAlignment="0" applyProtection="0"/>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219" fillId="0" borderId="356" applyProtection="0">
      <alignment horizontal="left"/>
    </xf>
    <xf numFmtId="0" fontId="6" fillId="45" borderId="355" applyNumberFormat="0" applyFont="0" applyAlignment="0" applyProtection="0"/>
    <xf numFmtId="0" fontId="6" fillId="45" borderId="355" applyNumberFormat="0" applyFont="0" applyAlignment="0" applyProtection="0"/>
    <xf numFmtId="0" fontId="6" fillId="45" borderId="355" applyNumberFormat="0" applyFont="0" applyAlignment="0" applyProtection="0"/>
    <xf numFmtId="0" fontId="6" fillId="45"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65" fillId="43" borderId="282" applyNumberFormat="0" applyAlignment="0" applyProtection="0"/>
    <xf numFmtId="0" fontId="65" fillId="43" borderId="282" applyNumberFormat="0" applyAlignment="0" applyProtection="0"/>
    <xf numFmtId="0" fontId="65" fillId="43" borderId="282" applyNumberFormat="0" applyAlignment="0" applyProtection="0"/>
    <xf numFmtId="0" fontId="65" fillId="43" borderId="282" applyNumberForma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246" fillId="45" borderId="295" applyNumberFormat="0" applyFont="0" applyAlignment="0" applyProtection="0"/>
    <xf numFmtId="0" fontId="246" fillId="45" borderId="295" applyNumberFormat="0" applyFont="0" applyAlignment="0" applyProtection="0"/>
    <xf numFmtId="0" fontId="246" fillId="45" borderId="295" applyNumberFormat="0" applyFont="0" applyAlignment="0" applyProtection="0"/>
    <xf numFmtId="0" fontId="246" fillId="45" borderId="29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70"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220" fillId="43" borderId="348" applyNumberFormat="0" applyAlignment="0" applyProtection="0"/>
    <xf numFmtId="0" fontId="220" fillId="43" borderId="348" applyNumberFormat="0" applyAlignment="0" applyProtection="0"/>
    <xf numFmtId="0" fontId="220" fillId="43" borderId="348" applyNumberFormat="0" applyAlignment="0" applyProtection="0"/>
    <xf numFmtId="0" fontId="220" fillId="43" borderId="348" applyNumberFormat="0" applyAlignment="0" applyProtection="0"/>
    <xf numFmtId="0" fontId="65" fillId="72" borderId="347" applyNumberFormat="0" applyAlignment="0" applyProtection="0"/>
    <xf numFmtId="0" fontId="65" fillId="72" borderId="347" applyNumberFormat="0" applyAlignment="0" applyProtection="0"/>
    <xf numFmtId="0" fontId="65" fillId="72" borderId="347" applyNumberFormat="0" applyAlignment="0" applyProtection="0"/>
    <xf numFmtId="0" fontId="221"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221" fillId="43" borderId="347" applyNumberFormat="0" applyAlignment="0" applyProtection="0"/>
    <xf numFmtId="0" fontId="221" fillId="43" borderId="347" applyNumberFormat="0" applyAlignment="0" applyProtection="0"/>
    <xf numFmtId="0" fontId="221" fillId="43" borderId="347" applyNumberFormat="0" applyAlignment="0" applyProtection="0"/>
    <xf numFmtId="0" fontId="65" fillId="43" borderId="347" applyNumberFormat="0" applyAlignment="0" applyProtection="0"/>
    <xf numFmtId="0" fontId="65" fillId="57" borderId="347" applyNumberFormat="0" applyAlignment="0" applyProtection="0"/>
    <xf numFmtId="0" fontId="65" fillId="57" borderId="347" applyNumberFormat="0" applyAlignment="0" applyProtection="0"/>
    <xf numFmtId="0" fontId="65" fillId="57"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57" borderId="347" applyNumberFormat="0" applyAlignment="0" applyProtection="0"/>
    <xf numFmtId="0" fontId="65" fillId="57" borderId="347" applyNumberFormat="0" applyAlignment="0" applyProtection="0"/>
    <xf numFmtId="0" fontId="65" fillId="57" borderId="347" applyNumberFormat="0" applyAlignment="0" applyProtection="0"/>
    <xf numFmtId="0" fontId="65" fillId="57" borderId="347" applyNumberFormat="0" applyAlignment="0" applyProtection="0"/>
    <xf numFmtId="236" fontId="28" fillId="0" borderId="341"/>
    <xf numFmtId="236" fontId="28" fillId="0" borderId="341"/>
    <xf numFmtId="236" fontId="28" fillId="0" borderId="442"/>
    <xf numFmtId="236" fontId="28" fillId="0" borderId="442"/>
    <xf numFmtId="0" fontId="118" fillId="164" borderId="416">
      <alignment vertical="center"/>
    </xf>
    <xf numFmtId="0" fontId="28" fillId="47" borderId="415"/>
    <xf numFmtId="0" fontId="28" fillId="47" borderId="414"/>
    <xf numFmtId="4" fontId="36" fillId="44" borderId="336" applyNumberFormat="0" applyProtection="0">
      <alignment vertical="center"/>
    </xf>
    <xf numFmtId="4" fontId="36" fillId="44" borderId="336" applyNumberFormat="0" applyProtection="0">
      <alignment vertical="center"/>
    </xf>
    <xf numFmtId="4" fontId="36" fillId="44" borderId="336" applyNumberFormat="0" applyProtection="0">
      <alignment vertical="center"/>
    </xf>
    <xf numFmtId="4" fontId="36" fillId="44" borderId="336" applyNumberFormat="0" applyProtection="0">
      <alignment vertical="center"/>
    </xf>
    <xf numFmtId="4" fontId="36" fillId="44" borderId="336" applyNumberFormat="0" applyProtection="0">
      <alignment vertical="center"/>
    </xf>
    <xf numFmtId="4" fontId="67" fillId="44" borderId="336" applyNumberFormat="0" applyProtection="0">
      <alignment vertical="center"/>
    </xf>
    <xf numFmtId="4" fontId="67" fillId="44" borderId="336" applyNumberFormat="0" applyProtection="0">
      <alignment vertical="center"/>
    </xf>
    <xf numFmtId="4" fontId="67" fillId="44" borderId="336" applyNumberFormat="0" applyProtection="0">
      <alignment vertical="center"/>
    </xf>
    <xf numFmtId="4" fontId="67" fillId="44" borderId="336" applyNumberFormat="0" applyProtection="0">
      <alignment vertical="center"/>
    </xf>
    <xf numFmtId="4" fontId="36" fillId="44" borderId="336" applyNumberFormat="0" applyProtection="0">
      <alignment horizontal="left" vertical="center" indent="1"/>
    </xf>
    <xf numFmtId="4" fontId="36" fillId="44" borderId="336" applyNumberFormat="0" applyProtection="0">
      <alignment horizontal="left" vertical="center" indent="1"/>
    </xf>
    <xf numFmtId="4" fontId="36" fillId="118" borderId="339" applyNumberFormat="0" applyProtection="0">
      <alignment horizontal="left" vertical="center" indent="1"/>
    </xf>
    <xf numFmtId="4" fontId="36" fillId="44" borderId="336" applyNumberFormat="0" applyProtection="0">
      <alignment horizontal="left" vertical="center" indent="1"/>
    </xf>
    <xf numFmtId="4" fontId="36" fillId="44" borderId="336" applyNumberFormat="0" applyProtection="0">
      <alignment horizontal="left" vertical="center" indent="1"/>
    </xf>
    <xf numFmtId="4" fontId="36" fillId="44" borderId="336" applyNumberFormat="0" applyProtection="0">
      <alignment horizontal="left" vertical="center" indent="1"/>
    </xf>
    <xf numFmtId="0" fontId="36" fillId="44" borderId="336" applyNumberFormat="0" applyProtection="0">
      <alignment horizontal="left" vertical="top" indent="1"/>
    </xf>
    <xf numFmtId="0" fontId="36" fillId="124" borderId="336" applyNumberFormat="0" applyProtection="0">
      <alignment horizontal="left" vertical="top" indent="1"/>
    </xf>
    <xf numFmtId="0" fontId="36" fillId="124" borderId="336" applyNumberFormat="0" applyProtection="0">
      <alignment horizontal="left" vertical="top" indent="1"/>
    </xf>
    <xf numFmtId="0" fontId="36" fillId="124" borderId="336" applyNumberFormat="0" applyProtection="0">
      <alignment horizontal="left" vertical="top" indent="1"/>
    </xf>
    <xf numFmtId="0" fontId="36" fillId="44" borderId="336" applyNumberFormat="0" applyProtection="0">
      <alignment horizontal="left" vertical="top" indent="1"/>
    </xf>
    <xf numFmtId="0" fontId="36" fillId="44" borderId="336" applyNumberFormat="0" applyProtection="0">
      <alignment horizontal="left" vertical="top" indent="1"/>
    </xf>
    <xf numFmtId="0" fontId="118" fillId="164" borderId="397">
      <alignment vertical="center"/>
    </xf>
    <xf numFmtId="0" fontId="118" fillId="163" borderId="388">
      <alignment vertical="center"/>
    </xf>
    <xf numFmtId="4" fontId="27" fillId="55" borderId="336" applyNumberFormat="0" applyProtection="0">
      <alignment horizontal="right" vertical="center"/>
    </xf>
    <xf numFmtId="4" fontId="27" fillId="55" borderId="336" applyNumberFormat="0" applyProtection="0">
      <alignment horizontal="right" vertical="center"/>
    </xf>
    <xf numFmtId="0" fontId="28" fillId="47" borderId="395"/>
    <xf numFmtId="0" fontId="28" fillId="47" borderId="394"/>
    <xf numFmtId="0" fontId="28" fillId="47" borderId="394"/>
    <xf numFmtId="0" fontId="28" fillId="47" borderId="393"/>
    <xf numFmtId="0" fontId="31" fillId="57" borderId="442" applyNumberFormat="0">
      <protection locked="0"/>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78" fillId="98" borderId="357" applyNumberFormat="0" applyProtection="0">
      <alignment horizontal="left" vertical="top" indent="1"/>
    </xf>
    <xf numFmtId="0" fontId="78" fillId="98" borderId="357"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0"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95"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0" fontId="31" fillId="57" borderId="341" applyNumberFormat="0">
      <protection locked="0"/>
    </xf>
    <xf numFmtId="4" fontId="27" fillId="83" borderId="336" applyNumberFormat="0" applyProtection="0">
      <alignment vertical="center"/>
    </xf>
    <xf numFmtId="4" fontId="27" fillId="45" borderId="336" applyNumberFormat="0" applyProtection="0">
      <alignment vertical="center"/>
    </xf>
    <xf numFmtId="4" fontId="27" fillId="45" borderId="336" applyNumberFormat="0" applyProtection="0">
      <alignment vertical="center"/>
    </xf>
    <xf numFmtId="4" fontId="68" fillId="45" borderId="336" applyNumberFormat="0" applyProtection="0">
      <alignment vertical="center"/>
    </xf>
    <xf numFmtId="4" fontId="68" fillId="45" borderId="336" applyNumberFormat="0" applyProtection="0">
      <alignment vertical="center"/>
    </xf>
    <xf numFmtId="4" fontId="68" fillId="83" borderId="336" applyNumberFormat="0" applyProtection="0">
      <alignment vertical="center"/>
    </xf>
    <xf numFmtId="4" fontId="68" fillId="83" borderId="336" applyNumberFormat="0" applyProtection="0">
      <alignment vertical="center"/>
    </xf>
    <xf numFmtId="4" fontId="68" fillId="45" borderId="336" applyNumberFormat="0" applyProtection="0">
      <alignment vertical="center"/>
    </xf>
    <xf numFmtId="4" fontId="68" fillId="45" borderId="336" applyNumberFormat="0" applyProtection="0">
      <alignment vertical="center"/>
    </xf>
    <xf numFmtId="4" fontId="68" fillId="45" borderId="336" applyNumberFormat="0" applyProtection="0">
      <alignment vertical="center"/>
    </xf>
    <xf numFmtId="4" fontId="27" fillId="83" borderId="336" applyNumberFormat="0" applyProtection="0">
      <alignment horizontal="left" vertical="center" indent="1"/>
    </xf>
    <xf numFmtId="4" fontId="27" fillId="45" borderId="336" applyNumberFormat="0" applyProtection="0">
      <alignment horizontal="left" vertical="center" indent="1"/>
    </xf>
    <xf numFmtId="4" fontId="27" fillId="45" borderId="336" applyNumberFormat="0" applyProtection="0">
      <alignment horizontal="left" vertical="center" indent="1"/>
    </xf>
    <xf numFmtId="0" fontId="27" fillId="83" borderId="336" applyNumberFormat="0" applyProtection="0">
      <alignment horizontal="left" vertical="top" indent="1"/>
    </xf>
    <xf numFmtId="0" fontId="27" fillId="83" borderId="336" applyNumberFormat="0" applyProtection="0">
      <alignment horizontal="left" vertical="top" indent="1"/>
    </xf>
    <xf numFmtId="4" fontId="56" fillId="96" borderId="339" applyNumberFormat="0" applyProtection="0">
      <alignment horizontal="right" vertical="center"/>
    </xf>
    <xf numFmtId="4" fontId="56" fillId="96" borderId="339" applyNumberFormat="0" applyProtection="0">
      <alignment horizontal="right" vertical="center"/>
    </xf>
    <xf numFmtId="4" fontId="27" fillId="81" borderId="336" applyNumberFormat="0" applyProtection="0">
      <alignment horizontal="right" vertical="center"/>
    </xf>
    <xf numFmtId="4" fontId="27" fillId="81" borderId="336" applyNumberFormat="0" applyProtection="0">
      <alignment horizontal="right" vertical="center"/>
    </xf>
    <xf numFmtId="4" fontId="27" fillId="81" borderId="336" applyNumberFormat="0" applyProtection="0">
      <alignment horizontal="right" vertical="center"/>
    </xf>
    <xf numFmtId="4" fontId="27" fillId="81" borderId="336" applyNumberFormat="0" applyProtection="0">
      <alignment horizontal="right" vertical="center"/>
    </xf>
    <xf numFmtId="4" fontId="27" fillId="81" borderId="336" applyNumberFormat="0" applyProtection="0">
      <alignment horizontal="right" vertical="center"/>
    </xf>
    <xf numFmtId="4" fontId="27" fillId="81" borderId="336" applyNumberFormat="0" applyProtection="0">
      <alignment horizontal="right" vertical="center"/>
    </xf>
    <xf numFmtId="4" fontId="68" fillId="81" borderId="336" applyNumberFormat="0" applyProtection="0">
      <alignment horizontal="right" vertical="center"/>
    </xf>
    <xf numFmtId="4" fontId="68" fillId="81" borderId="336" applyNumberFormat="0" applyProtection="0">
      <alignment horizontal="right" vertical="center"/>
    </xf>
    <xf numFmtId="4" fontId="68" fillId="81" borderId="336" applyNumberFormat="0" applyProtection="0">
      <alignment horizontal="right" vertical="center"/>
    </xf>
    <xf numFmtId="4" fontId="27" fillId="97" borderId="339" applyNumberFormat="0" applyProtection="0">
      <alignment horizontal="left" vertical="center" indent="1"/>
    </xf>
    <xf numFmtId="4" fontId="27" fillId="55" borderId="336" applyNumberFormat="0" applyProtection="0">
      <alignment horizontal="left" vertical="center" indent="1"/>
    </xf>
    <xf numFmtId="4" fontId="27" fillId="55" borderId="336" applyNumberFormat="0" applyProtection="0">
      <alignment horizontal="left" vertical="center" indent="1"/>
    </xf>
    <xf numFmtId="4" fontId="27" fillId="55" borderId="336" applyNumberFormat="0" applyProtection="0">
      <alignment horizontal="left" vertical="center" indent="1"/>
    </xf>
    <xf numFmtId="4" fontId="27" fillId="55" borderId="336" applyNumberFormat="0" applyProtection="0">
      <alignment horizontal="left" vertical="center" indent="1"/>
    </xf>
    <xf numFmtId="0" fontId="27" fillId="55" borderId="336" applyNumberFormat="0" applyProtection="0">
      <alignment horizontal="left" vertical="top" indent="1"/>
    </xf>
    <xf numFmtId="0" fontId="27" fillId="55" borderId="336" applyNumberFormat="0" applyProtection="0">
      <alignment horizontal="left" vertical="top" indent="1"/>
    </xf>
    <xf numFmtId="0" fontId="27" fillId="186" borderId="336" applyNumberFormat="0" applyProtection="0">
      <alignment horizontal="left" vertical="top" indent="1"/>
    </xf>
    <xf numFmtId="0" fontId="27" fillId="186" borderId="336" applyNumberFormat="0" applyProtection="0">
      <alignment horizontal="left" vertical="top" indent="1"/>
    </xf>
    <xf numFmtId="0" fontId="27" fillId="55" borderId="336" applyNumberFormat="0" applyProtection="0">
      <alignment horizontal="left" vertical="top" indent="1"/>
    </xf>
    <xf numFmtId="0" fontId="27" fillId="55" borderId="336" applyNumberFormat="0" applyProtection="0">
      <alignment horizontal="left" vertical="top" indent="1"/>
    </xf>
    <xf numFmtId="4" fontId="35" fillId="81" borderId="336" applyNumberFormat="0" applyProtection="0">
      <alignment horizontal="right" vertical="center"/>
    </xf>
    <xf numFmtId="4" fontId="35" fillId="81" borderId="336" applyNumberFormat="0" applyProtection="0">
      <alignment horizontal="right" vertical="center"/>
    </xf>
    <xf numFmtId="4" fontId="35" fillId="81" borderId="336" applyNumberFormat="0" applyProtection="0">
      <alignment horizontal="right" vertical="center"/>
    </xf>
    <xf numFmtId="3" fontId="110" fillId="51" borderId="413">
      <alignment horizontal="right" vertical="center"/>
    </xf>
    <xf numFmtId="3" fontId="110" fillId="51" borderId="413">
      <alignment horizontal="right" vertical="center"/>
    </xf>
    <xf numFmtId="0" fontId="122" fillId="127" borderId="341"/>
    <xf numFmtId="0" fontId="122" fillId="127" borderId="341"/>
    <xf numFmtId="0" fontId="122" fillId="127" borderId="341"/>
    <xf numFmtId="0" fontId="31" fillId="0" borderId="442" applyNumberFormat="0" applyFill="0" applyProtection="0">
      <alignment horizontal="right"/>
    </xf>
    <xf numFmtId="0" fontId="31" fillId="0" borderId="442" applyNumberFormat="0" applyFill="0" applyProtection="0">
      <alignment horizontal="right"/>
    </xf>
    <xf numFmtId="0" fontId="51" fillId="189" borderId="442" applyNumberFormat="0" applyProtection="0">
      <alignment horizontal="right"/>
    </xf>
    <xf numFmtId="0" fontId="51" fillId="189" borderId="442" applyNumberFormat="0" applyProtection="0">
      <alignment horizontal="right"/>
    </xf>
    <xf numFmtId="0" fontId="51" fillId="189" borderId="442" applyNumberFormat="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186" fontId="114" fillId="95" borderId="392" applyFont="0" applyFill="0" applyBorder="0" applyAlignment="0" applyProtection="0">
      <alignment horizontal="center"/>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45" borderId="426" applyNumberFormat="0" applyFont="0" applyAlignment="0" applyProtection="0"/>
    <xf numFmtId="0" fontId="59" fillId="45" borderId="404" applyNumberFormat="0" applyFont="0" applyAlignment="0" applyProtection="0"/>
    <xf numFmtId="0" fontId="31" fillId="99" borderId="339" applyNumberFormat="0" applyProtection="0">
      <alignment horizontal="left" vertical="center" wrapText="1" indent="1"/>
    </xf>
    <xf numFmtId="0" fontId="31" fillId="70" borderId="404"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70" borderId="426" applyNumberFormat="0" applyFont="0" applyAlignment="0" applyProtection="0"/>
    <xf numFmtId="4" fontId="35" fillId="81" borderId="307" applyNumberFormat="0" applyProtection="0">
      <alignment horizontal="right" vertical="center"/>
    </xf>
    <xf numFmtId="0" fontId="219" fillId="0" borderId="427" applyProtection="0">
      <alignment horizontal="left"/>
    </xf>
    <xf numFmtId="0" fontId="219" fillId="0" borderId="427" applyProtection="0">
      <alignment horizontal="left"/>
    </xf>
    <xf numFmtId="0" fontId="27" fillId="55" borderId="307" applyNumberFormat="0" applyProtection="0">
      <alignment horizontal="left" vertical="top" indent="1"/>
    </xf>
    <xf numFmtId="4" fontId="27" fillId="55" borderId="307" applyNumberFormat="0" applyProtection="0">
      <alignment horizontal="left" vertical="center" indent="1"/>
    </xf>
    <xf numFmtId="4" fontId="68" fillId="81" borderId="307" applyNumberFormat="0" applyProtection="0">
      <alignment horizontal="right" vertical="center"/>
    </xf>
    <xf numFmtId="4" fontId="27" fillId="81" borderId="307" applyNumberFormat="0" applyProtection="0">
      <alignment horizontal="right" vertical="center"/>
    </xf>
    <xf numFmtId="0" fontId="27" fillId="45" borderId="307" applyNumberFormat="0" applyProtection="0">
      <alignment horizontal="left" vertical="top" indent="1"/>
    </xf>
    <xf numFmtId="4" fontId="27" fillId="45" borderId="307" applyNumberFormat="0" applyProtection="0">
      <alignment horizontal="left" vertical="center" indent="1"/>
    </xf>
    <xf numFmtId="4" fontId="68" fillId="45" borderId="307" applyNumberFormat="0" applyProtection="0">
      <alignment vertical="center"/>
    </xf>
    <xf numFmtId="4" fontId="27" fillId="45" borderId="307" applyNumberFormat="0" applyProtection="0">
      <alignment vertical="center"/>
    </xf>
    <xf numFmtId="0" fontId="219" fillId="0" borderId="427" applyProtection="0">
      <alignment horizontal="left"/>
    </xf>
    <xf numFmtId="0" fontId="219" fillId="0" borderId="427" applyProtection="0">
      <alignment horizontal="left"/>
    </xf>
    <xf numFmtId="0" fontId="31" fillId="81" borderId="307" applyNumberFormat="0" applyProtection="0">
      <alignment horizontal="left" vertical="top" indent="1"/>
    </xf>
    <xf numFmtId="0" fontId="31" fillId="81" borderId="307" applyNumberFormat="0" applyProtection="0">
      <alignment horizontal="left" vertical="top" indent="1"/>
    </xf>
    <xf numFmtId="0" fontId="31" fillId="81" borderId="307" applyNumberFormat="0" applyProtection="0">
      <alignment horizontal="left" vertical="center" indent="1"/>
    </xf>
    <xf numFmtId="0" fontId="31" fillId="81" borderId="307" applyNumberFormat="0" applyProtection="0">
      <alignment horizontal="left" vertical="center" indent="1"/>
    </xf>
    <xf numFmtId="0" fontId="31" fillId="58" borderId="307" applyNumberFormat="0" applyProtection="0">
      <alignment horizontal="left" vertical="top" indent="1"/>
    </xf>
    <xf numFmtId="0" fontId="31" fillId="58" borderId="307" applyNumberFormat="0" applyProtection="0">
      <alignment horizontal="left" vertical="top" indent="1"/>
    </xf>
    <xf numFmtId="0" fontId="31" fillId="58" borderId="307" applyNumberFormat="0" applyProtection="0">
      <alignment horizontal="left" vertical="center" indent="1"/>
    </xf>
    <xf numFmtId="0" fontId="31" fillId="58" borderId="307" applyNumberFormat="0" applyProtection="0">
      <alignment horizontal="left" vertical="center" indent="1"/>
    </xf>
    <xf numFmtId="0" fontId="31" fillId="55" borderId="307" applyNumberFormat="0" applyProtection="0">
      <alignment horizontal="left" vertical="top" indent="1"/>
    </xf>
    <xf numFmtId="0" fontId="31" fillId="55" borderId="307" applyNumberFormat="0" applyProtection="0">
      <alignment horizontal="left" vertical="top" indent="1"/>
    </xf>
    <xf numFmtId="0" fontId="31" fillId="55" borderId="307" applyNumberFormat="0" applyProtection="0">
      <alignment horizontal="left" vertical="center" indent="1"/>
    </xf>
    <xf numFmtId="0" fontId="31" fillId="55" borderId="307" applyNumberFormat="0" applyProtection="0">
      <alignment horizontal="left" vertical="center" indent="1"/>
    </xf>
    <xf numFmtId="0" fontId="31" fillId="59" borderId="307" applyNumberFormat="0" applyProtection="0">
      <alignment horizontal="left" vertical="top" indent="1"/>
    </xf>
    <xf numFmtId="0" fontId="31" fillId="59" borderId="307" applyNumberFormat="0" applyProtection="0">
      <alignment horizontal="left" vertical="top" indent="1"/>
    </xf>
    <xf numFmtId="0" fontId="31" fillId="59" borderId="307" applyNumberFormat="0" applyProtection="0">
      <alignment horizontal="left" vertical="center" indent="1"/>
    </xf>
    <xf numFmtId="0" fontId="31" fillId="59" borderId="307" applyNumberFormat="0" applyProtection="0">
      <alignment horizontal="left" vertical="center" indent="1"/>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4" fontId="27" fillId="55" borderId="307" applyNumberFormat="0" applyProtection="0">
      <alignment horizontal="right" vertical="center"/>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4" fontId="27" fillId="79" borderId="307" applyNumberFormat="0" applyProtection="0">
      <alignment horizontal="right" vertical="center"/>
    </xf>
    <xf numFmtId="4" fontId="27" fillId="78" borderId="307" applyNumberFormat="0" applyProtection="0">
      <alignment horizontal="right" vertical="center"/>
    </xf>
    <xf numFmtId="4" fontId="27" fillId="41" borderId="307" applyNumberFormat="0" applyProtection="0">
      <alignment horizontal="right" vertical="center"/>
    </xf>
    <xf numFmtId="4" fontId="27" fillId="42" borderId="307" applyNumberFormat="0" applyProtection="0">
      <alignment horizontal="right" vertical="center"/>
    </xf>
    <xf numFmtId="4" fontId="27" fillId="77" borderId="307" applyNumberFormat="0" applyProtection="0">
      <alignment horizontal="right" vertical="center"/>
    </xf>
    <xf numFmtId="4" fontId="27" fillId="76" borderId="307" applyNumberFormat="0" applyProtection="0">
      <alignment horizontal="right" vertical="center"/>
    </xf>
    <xf numFmtId="4" fontId="27" fillId="40" borderId="307" applyNumberFormat="0" applyProtection="0">
      <alignment horizontal="right" vertical="center"/>
    </xf>
    <xf numFmtId="4" fontId="27" fillId="56" borderId="307" applyNumberFormat="0" applyProtection="0">
      <alignment horizontal="right" vertical="center"/>
    </xf>
    <xf numFmtId="4" fontId="27" fillId="34" borderId="307" applyNumberFormat="0" applyProtection="0">
      <alignment horizontal="right" vertical="center"/>
    </xf>
    <xf numFmtId="0" fontId="219" fillId="0" borderId="427" applyProtection="0">
      <alignment horizontal="left"/>
    </xf>
    <xf numFmtId="0" fontId="36" fillId="44" borderId="307" applyNumberFormat="0" applyProtection="0">
      <alignment horizontal="left" vertical="top" indent="1"/>
    </xf>
    <xf numFmtId="4" fontId="36" fillId="44" borderId="307" applyNumberFormat="0" applyProtection="0">
      <alignment horizontal="left" vertical="center" indent="1"/>
    </xf>
    <xf numFmtId="4" fontId="67" fillId="44" borderId="307" applyNumberFormat="0" applyProtection="0">
      <alignment vertical="center"/>
    </xf>
    <xf numFmtId="4" fontId="36" fillId="44" borderId="307" applyNumberFormat="0" applyProtection="0">
      <alignment vertical="center"/>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31" fillId="45" borderId="426" applyNumberFormat="0" applyFont="0" applyAlignment="0" applyProtection="0"/>
    <xf numFmtId="0" fontId="65" fillId="72" borderId="347" applyNumberFormat="0" applyAlignment="0" applyProtection="0"/>
    <xf numFmtId="0" fontId="61" fillId="72" borderId="419" applyNumberFormat="0" applyAlignment="0" applyProtection="0"/>
    <xf numFmtId="0" fontId="65" fillId="72" borderId="418" applyNumberFormat="0" applyAlignment="0" applyProtection="0"/>
    <xf numFmtId="0" fontId="65" fillId="72" borderId="418" applyNumberFormat="0" applyAlignment="0" applyProtection="0"/>
    <xf numFmtId="4" fontId="121" fillId="0" borderId="376" applyFill="0" applyBorder="0" applyProtection="0">
      <alignment horizontal="right" vertical="center"/>
    </xf>
    <xf numFmtId="4" fontId="121" fillId="0" borderId="376" applyFill="0" applyBorder="0" applyProtection="0">
      <alignment horizontal="right" vertical="center"/>
    </xf>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59" fillId="45" borderId="355" applyNumberFormat="0" applyFont="0" applyAlignment="0" applyProtection="0"/>
    <xf numFmtId="0" fontId="59" fillId="45" borderId="355" applyNumberFormat="0" applyFont="0" applyAlignment="0" applyProtection="0"/>
    <xf numFmtId="0" fontId="31" fillId="45" borderId="355" applyNumberFormat="0" applyFont="0" applyAlignment="0" applyProtection="0"/>
    <xf numFmtId="0" fontId="31" fillId="45" borderId="355" applyNumberFormat="0" applyFont="0" applyAlignment="0" applyProtection="0"/>
    <xf numFmtId="0" fontId="219" fillId="0" borderId="356" applyProtection="0">
      <alignment horizontal="left"/>
    </xf>
    <xf numFmtId="0" fontId="219" fillId="0" borderId="356" applyProtection="0">
      <alignment horizontal="left"/>
    </xf>
    <xf numFmtId="0" fontId="31" fillId="45" borderId="426"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52" fillId="0" borderId="441" applyNumberFormat="0" applyAlignment="0" applyProtection="0">
      <alignment horizontal="left" vertical="center"/>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3" fillId="0" borderId="305" applyNumberFormat="0" applyFill="0" applyAlignment="0" applyProtection="0">
      <alignment wrapText="1"/>
    </xf>
    <xf numFmtId="0" fontId="59"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65" fillId="72" borderId="347" applyNumberFormat="0" applyAlignment="0" applyProtection="0"/>
    <xf numFmtId="0" fontId="27" fillId="45" borderId="295" applyNumberFormat="0" applyFont="0" applyAlignment="0" applyProtection="0"/>
    <xf numFmtId="0" fontId="27" fillId="45" borderId="295" applyNumberFormat="0" applyFont="0" applyAlignment="0" applyProtection="0"/>
    <xf numFmtId="0" fontId="27" fillId="45" borderId="295" applyNumberFormat="0" applyFont="0" applyAlignment="0" applyProtection="0"/>
    <xf numFmtId="0" fontId="27" fillId="45" borderId="295" applyNumberFormat="0" applyFont="0" applyAlignment="0" applyProtection="0"/>
    <xf numFmtId="0" fontId="31" fillId="45" borderId="426" applyNumberFormat="0" applyFont="0" applyAlignment="0" applyProtection="0"/>
    <xf numFmtId="0" fontId="32" fillId="0" borderId="304" applyNumberFormat="0" applyFill="0" applyAlignment="0" applyProtection="0">
      <alignment wrapText="1"/>
    </xf>
    <xf numFmtId="0" fontId="36" fillId="0" borderId="294" applyNumberFormat="0" applyFill="0" applyAlignment="0" applyProtection="0"/>
    <xf numFmtId="0" fontId="36" fillId="0" borderId="294" applyNumberFormat="0" applyFill="0" applyAlignment="0" applyProtection="0"/>
    <xf numFmtId="0" fontId="40" fillId="36" borderId="291" applyNumberFormat="0" applyAlignment="0" applyProtection="0"/>
    <xf numFmtId="0" fontId="40" fillId="36" borderId="291" applyNumberFormat="0" applyAlignment="0" applyProtection="0"/>
    <xf numFmtId="0" fontId="39" fillId="43" borderId="291" applyNumberFormat="0" applyAlignment="0" applyProtection="0"/>
    <xf numFmtId="0" fontId="39" fillId="43" borderId="291" applyNumberFormat="0" applyAlignment="0" applyProtection="0"/>
    <xf numFmtId="0" fontId="37" fillId="43" borderId="303" applyNumberFormat="0" applyAlignment="0" applyProtection="0"/>
    <xf numFmtId="0" fontId="37" fillId="43" borderId="303" applyNumberFormat="0" applyAlignment="0" applyProtection="0"/>
    <xf numFmtId="0" fontId="30" fillId="0" borderId="423"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153" fillId="71" borderId="419" applyNumberFormat="0" applyAlignment="0" applyProtection="0"/>
    <xf numFmtId="0" fontId="149" fillId="43" borderId="418" applyNumberFormat="0" applyAlignment="0" applyProtection="0"/>
    <xf numFmtId="0" fontId="61" fillId="72" borderId="419" applyNumberFormat="0" applyAlignment="0" applyProtection="0"/>
    <xf numFmtId="0" fontId="61" fillId="72" borderId="419" applyNumberFormat="0" applyAlignment="0" applyProtection="0"/>
    <xf numFmtId="0" fontId="31" fillId="70" borderId="426" applyNumberFormat="0" applyFont="0" applyAlignment="0" applyProtection="0"/>
    <xf numFmtId="0" fontId="31" fillId="45" borderId="426" applyNumberFormat="0" applyFont="0" applyAlignment="0" applyProtection="0"/>
    <xf numFmtId="0" fontId="193" fillId="36" borderId="419" applyNumberFormat="0" applyAlignment="0" applyProtection="0"/>
    <xf numFmtId="0" fontId="61" fillId="72" borderId="321" applyNumberFormat="0" applyAlignment="0" applyProtection="0"/>
    <xf numFmtId="0" fontId="61" fillId="72" borderId="321" applyNumberFormat="0" applyAlignment="0" applyProtection="0"/>
    <xf numFmtId="0" fontId="31" fillId="45" borderId="355" applyNumberFormat="0" applyFont="0" applyAlignment="0" applyProtection="0"/>
    <xf numFmtId="0" fontId="65" fillId="72" borderId="347"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65" fillId="57" borderId="418" applyNumberFormat="0" applyAlignment="0" applyProtection="0"/>
    <xf numFmtId="0" fontId="65" fillId="57" borderId="418" applyNumberFormat="0" applyAlignment="0" applyProtection="0"/>
    <xf numFmtId="0" fontId="65" fillId="57" borderId="418" applyNumberFormat="0" applyAlignment="0" applyProtection="0"/>
    <xf numFmtId="0" fontId="65" fillId="57" borderId="418" applyNumberFormat="0" applyAlignment="0" applyProtection="0"/>
    <xf numFmtId="0" fontId="6" fillId="45" borderId="404" applyNumberFormat="0" applyFont="0" applyAlignment="0" applyProtection="0"/>
    <xf numFmtId="0" fontId="6" fillId="45" borderId="404" applyNumberFormat="0" applyFont="0" applyAlignment="0" applyProtection="0"/>
    <xf numFmtId="0" fontId="6" fillId="45" borderId="404" applyNumberFormat="0" applyFont="0" applyAlignment="0" applyProtection="0"/>
    <xf numFmtId="0" fontId="6" fillId="45"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218" fillId="0" borderId="369"/>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45" borderId="404" applyNumberFormat="0" applyFont="0" applyAlignment="0" applyProtection="0"/>
    <xf numFmtId="4" fontId="36" fillId="44" borderId="428" applyNumberFormat="0" applyProtection="0">
      <alignment vertical="center"/>
    </xf>
    <xf numFmtId="4" fontId="67" fillId="124" borderId="428" applyNumberFormat="0" applyProtection="0">
      <alignment vertical="center"/>
    </xf>
    <xf numFmtId="4" fontId="67" fillId="44" borderId="428" applyNumberFormat="0" applyProtection="0">
      <alignment vertical="center"/>
    </xf>
    <xf numFmtId="4" fontId="67" fillId="44" borderId="428" applyNumberFormat="0" applyProtection="0">
      <alignment vertical="center"/>
    </xf>
    <xf numFmtId="0" fontId="36" fillId="124" borderId="428" applyNumberFormat="0" applyProtection="0">
      <alignment horizontal="left" vertical="top" indent="1"/>
    </xf>
    <xf numFmtId="4" fontId="27" fillId="55" borderId="428" applyNumberFormat="0" applyProtection="0">
      <alignment horizontal="right" vertical="center"/>
    </xf>
    <xf numFmtId="0" fontId="110" fillId="48" borderId="341"/>
    <xf numFmtId="0" fontId="110" fillId="48" borderId="341"/>
    <xf numFmtId="0" fontId="110" fillId="48" borderId="341"/>
    <xf numFmtId="0" fontId="110" fillId="48" borderId="341"/>
    <xf numFmtId="0" fontId="110" fillId="48" borderId="341"/>
    <xf numFmtId="0" fontId="110" fillId="48" borderId="341"/>
    <xf numFmtId="0" fontId="31" fillId="59" borderId="428" applyNumberFormat="0" applyProtection="0">
      <alignment horizontal="left" vertical="center" indent="1"/>
    </xf>
    <xf numFmtId="0" fontId="110" fillId="48" borderId="341"/>
    <xf numFmtId="0" fontId="110" fillId="48" borderId="341"/>
    <xf numFmtId="0" fontId="110" fillId="48" borderId="341"/>
    <xf numFmtId="0" fontId="110" fillId="48" borderId="341"/>
    <xf numFmtId="0" fontId="110" fillId="48" borderId="341"/>
    <xf numFmtId="0" fontId="110" fillId="48" borderId="341"/>
    <xf numFmtId="0" fontId="110" fillId="48" borderId="341"/>
    <xf numFmtId="0" fontId="110" fillId="48" borderId="341"/>
    <xf numFmtId="0" fontId="110" fillId="48" borderId="341"/>
    <xf numFmtId="0" fontId="31" fillId="59" borderId="428" applyNumberFormat="0" applyProtection="0">
      <alignment horizontal="left" vertical="top" indent="1"/>
    </xf>
    <xf numFmtId="0" fontId="110" fillId="48" borderId="341"/>
    <xf numFmtId="0" fontId="110" fillId="48" borderId="341"/>
    <xf numFmtId="0" fontId="110" fillId="48" borderId="341"/>
    <xf numFmtId="0" fontId="110" fillId="48" borderId="341"/>
    <xf numFmtId="0" fontId="110" fillId="48" borderId="341"/>
    <xf numFmtId="0" fontId="110" fillId="48" borderId="341"/>
    <xf numFmtId="0" fontId="31" fillId="55" borderId="428" applyNumberFormat="0" applyProtection="0">
      <alignment horizontal="left" vertical="top" indent="1"/>
    </xf>
    <xf numFmtId="0" fontId="31" fillId="81" borderId="428" applyNumberFormat="0" applyProtection="0">
      <alignment horizontal="left" vertical="center" indent="1"/>
    </xf>
    <xf numFmtId="0" fontId="110" fillId="48" borderId="442">
      <alignment horizontal="left" vertical="center" wrapText="1"/>
    </xf>
    <xf numFmtId="3" fontId="110" fillId="48" borderId="442">
      <alignment horizontal="left" vertical="center" wrapText="1"/>
    </xf>
    <xf numFmtId="3" fontId="110" fillId="51" borderId="342">
      <alignment horizontal="right" vertical="center"/>
    </xf>
    <xf numFmtId="3" fontId="110" fillId="51" borderId="342">
      <alignment horizontal="right" vertical="center"/>
    </xf>
    <xf numFmtId="3" fontId="110" fillId="51" borderId="342">
      <alignment horizontal="right" vertical="center"/>
    </xf>
    <xf numFmtId="3" fontId="110" fillId="51" borderId="342">
      <alignment horizontal="right" vertical="center"/>
    </xf>
    <xf numFmtId="3" fontId="110" fillId="51" borderId="342">
      <alignment horizontal="right" vertical="center"/>
    </xf>
    <xf numFmtId="3" fontId="110" fillId="51" borderId="342">
      <alignment horizontal="right" vertical="center"/>
    </xf>
    <xf numFmtId="0" fontId="31" fillId="100" borderId="439" applyNumberFormat="0" applyProtection="0">
      <alignment horizontal="left" vertical="center" wrapText="1" indent="1"/>
    </xf>
    <xf numFmtId="0" fontId="234" fillId="0" borderId="423" applyNumberFormat="0" applyFill="0" applyAlignment="0" applyProtection="0"/>
    <xf numFmtId="0" fontId="234" fillId="0" borderId="423" applyNumberFormat="0" applyFill="0" applyAlignment="0" applyProtection="0"/>
    <xf numFmtId="0" fontId="31" fillId="0" borderId="431" applyBorder="0">
      <alignment horizontal="center"/>
    </xf>
    <xf numFmtId="0" fontId="31" fillId="99" borderId="439" applyNumberFormat="0" applyProtection="0">
      <alignment horizontal="left" vertical="center" wrapText="1" indent="1"/>
    </xf>
    <xf numFmtId="0" fontId="31" fillId="97" borderId="439" applyNumberFormat="0" applyProtection="0">
      <alignment horizontal="left" vertical="center" indent="1"/>
    </xf>
    <xf numFmtId="4" fontId="27" fillId="92" borderId="418">
      <alignment horizontal="right" vertical="center"/>
    </xf>
    <xf numFmtId="4" fontId="27" fillId="90" borderId="418">
      <alignment horizontal="right" vertical="center"/>
    </xf>
    <xf numFmtId="4" fontId="27" fillId="89" borderId="418">
      <alignment horizontal="right" vertical="center"/>
    </xf>
    <xf numFmtId="4" fontId="27" fillId="87" borderId="418">
      <alignment horizontal="right" vertical="center"/>
    </xf>
    <xf numFmtId="0" fontId="27" fillId="87" borderId="435" applyNumberFormat="0" applyProtection="0">
      <alignment horizontal="right" vertical="center"/>
    </xf>
    <xf numFmtId="0" fontId="31" fillId="118" borderId="418">
      <alignment horizontal="left" vertical="center" indent="1"/>
    </xf>
    <xf numFmtId="0" fontId="31" fillId="118" borderId="418">
      <alignment horizontal="left" vertical="center" indent="1"/>
    </xf>
    <xf numFmtId="0" fontId="31" fillId="118" borderId="418">
      <alignment horizontal="left" vertical="center" indent="1"/>
    </xf>
    <xf numFmtId="0" fontId="31" fillId="83" borderId="419" applyNumberFormat="0" applyFont="0" applyAlignment="0" applyProtection="0"/>
    <xf numFmtId="0" fontId="31" fillId="83" borderId="419" applyNumberFormat="0" applyFont="0" applyAlignment="0" applyProtection="0"/>
    <xf numFmtId="0" fontId="27" fillId="89" borderId="435" applyNumberFormat="0" applyProtection="0">
      <alignment horizontal="right" vertical="center"/>
    </xf>
    <xf numFmtId="0" fontId="62" fillId="0" borderId="432" applyNumberFormat="0" applyFill="0" applyAlignment="0" applyProtection="0"/>
    <xf numFmtId="0" fontId="62" fillId="0" borderId="423" applyNumberFormat="0" applyFill="0" applyAlignment="0" applyProtection="0"/>
    <xf numFmtId="0" fontId="55" fillId="0" borderId="423" applyNumberFormat="0" applyFill="0" applyAlignment="0" applyProtection="0"/>
    <xf numFmtId="0" fontId="55" fillId="0" borderId="423" applyNumberFormat="0" applyFill="0" applyAlignment="0" applyProtection="0"/>
    <xf numFmtId="0" fontId="55"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0"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51" fillId="189" borderId="312" applyNumberFormat="0" applyProtection="0">
      <alignment horizontal="right"/>
    </xf>
    <xf numFmtId="0" fontId="51" fillId="189" borderId="312" applyNumberFormat="0" applyProtection="0">
      <alignment horizontal="right"/>
    </xf>
    <xf numFmtId="0" fontId="51" fillId="189" borderId="312" applyNumberFormat="0" applyProtection="0">
      <alignment horizontal="right"/>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3" fontId="110" fillId="48" borderId="341">
      <alignment horizontal="left" vertical="center" wrapText="1"/>
    </xf>
    <xf numFmtId="0" fontId="51" fillId="189" borderId="312" applyNumberFormat="0" applyProtection="0">
      <alignment horizontal="left"/>
    </xf>
    <xf numFmtId="0" fontId="51" fillId="189" borderId="312" applyNumberFormat="0" applyProtection="0">
      <alignment horizontal="left"/>
    </xf>
    <xf numFmtId="0" fontId="51" fillId="189" borderId="312" applyNumberFormat="0" applyProtection="0">
      <alignment horizontal="lef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0" fontId="31" fillId="0" borderId="312" applyNumberFormat="0" applyFill="0" applyProtection="0">
      <alignment horizontal="right"/>
    </xf>
    <xf numFmtId="4" fontId="27" fillId="81" borderId="435" applyNumberFormat="0" applyProtection="0">
      <alignment horizontal="right" vertical="center"/>
    </xf>
    <xf numFmtId="0" fontId="31" fillId="81" borderId="435" applyNumberFormat="0" applyProtection="0">
      <alignment horizontal="left" vertical="top" indent="1"/>
    </xf>
    <xf numFmtId="0" fontId="78" fillId="98" borderId="340" applyNumberFormat="0" applyProtection="0">
      <alignment horizontal="left" vertical="top" indent="1"/>
    </xf>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45" borderId="426" applyNumberFormat="0" applyFont="0" applyAlignment="0" applyProtection="0"/>
    <xf numFmtId="0" fontId="31" fillId="70" borderId="426" applyNumberFormat="0" applyFont="0" applyAlignment="0" applyProtection="0"/>
    <xf numFmtId="0" fontId="219" fillId="0" borderId="427" applyProtection="0">
      <alignment horizontal="left"/>
    </xf>
    <xf numFmtId="0" fontId="31" fillId="70" borderId="426"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118" fillId="163" borderId="388">
      <alignment vertical="center"/>
    </xf>
    <xf numFmtId="4" fontId="27" fillId="96" borderId="338">
      <alignment horizontal="left" vertical="center" indent="1"/>
    </xf>
    <xf numFmtId="0" fontId="219" fillId="0" borderId="427" applyProtection="0">
      <alignment horizontal="left"/>
    </xf>
    <xf numFmtId="0" fontId="31" fillId="127" borderId="347">
      <alignment horizontal="left" vertical="center" indent="1"/>
    </xf>
    <xf numFmtId="0" fontId="31" fillId="127" borderId="347">
      <alignment horizontal="left" vertical="center" indent="1"/>
    </xf>
    <xf numFmtId="4" fontId="35" fillId="96" borderId="320">
      <alignment horizontal="right" vertical="center"/>
    </xf>
    <xf numFmtId="4" fontId="35" fillId="96" borderId="320">
      <alignment horizontal="right" vertical="center"/>
    </xf>
    <xf numFmtId="4" fontId="35" fillId="96" borderId="320">
      <alignment horizontal="right" vertical="center"/>
    </xf>
    <xf numFmtId="0" fontId="31" fillId="118" borderId="320">
      <alignment horizontal="left" vertical="center" indent="1"/>
    </xf>
    <xf numFmtId="0" fontId="31" fillId="118" borderId="320">
      <alignment horizontal="left" vertical="center" indent="1"/>
    </xf>
    <xf numFmtId="0" fontId="31" fillId="118" borderId="320">
      <alignment horizontal="left" vertical="center" indent="1"/>
    </xf>
    <xf numFmtId="0" fontId="31" fillId="118" borderId="320">
      <alignment horizontal="left" vertical="center" indent="1"/>
    </xf>
    <xf numFmtId="0" fontId="31" fillId="118" borderId="320">
      <alignment horizontal="left" vertical="center" indent="1"/>
    </xf>
    <xf numFmtId="0" fontId="31" fillId="118" borderId="320">
      <alignment horizontal="left" vertical="center" indent="1"/>
    </xf>
    <xf numFmtId="0" fontId="27" fillId="97" borderId="339" applyNumberFormat="0" applyProtection="0">
      <alignment horizontal="left" vertical="center" indent="1"/>
    </xf>
    <xf numFmtId="0" fontId="27" fillId="97" borderId="339" applyNumberFormat="0" applyProtection="0">
      <alignment horizontal="left" vertical="center" indent="1"/>
    </xf>
    <xf numFmtId="0" fontId="27" fillId="97" borderId="339" applyNumberFormat="0" applyProtection="0">
      <alignment horizontal="left" vertical="center" indent="1"/>
    </xf>
    <xf numFmtId="4" fontId="68" fillId="96" borderId="320">
      <alignment horizontal="right" vertical="center"/>
    </xf>
    <xf numFmtId="4" fontId="68" fillId="96" borderId="320">
      <alignment horizontal="right" vertical="center"/>
    </xf>
    <xf numFmtId="4" fontId="68" fillId="96" borderId="320">
      <alignment horizontal="right" vertical="center"/>
    </xf>
    <xf numFmtId="4" fontId="27" fillId="96" borderId="320">
      <alignment horizontal="right" vertical="center"/>
    </xf>
    <xf numFmtId="4" fontId="27" fillId="96" borderId="320">
      <alignment horizontal="right" vertical="center"/>
    </xf>
    <xf numFmtId="4" fontId="27" fillId="96" borderId="320">
      <alignment horizontal="right" vertical="center"/>
    </xf>
    <xf numFmtId="4" fontId="27" fillId="83" borderId="320">
      <alignment horizontal="left" vertical="center" indent="1"/>
    </xf>
    <xf numFmtId="4" fontId="27" fillId="83" borderId="320">
      <alignment horizontal="left" vertical="center" indent="1"/>
    </xf>
    <xf numFmtId="4" fontId="27" fillId="83" borderId="320">
      <alignment horizontal="left" vertical="center" indent="1"/>
    </xf>
    <xf numFmtId="0" fontId="27" fillId="83" borderId="336" applyNumberFormat="0" applyProtection="0">
      <alignment horizontal="left" vertical="top" indent="1"/>
    </xf>
    <xf numFmtId="0" fontId="27" fillId="83" borderId="336" applyNumberFormat="0" applyProtection="0">
      <alignment horizontal="left" vertical="top" indent="1"/>
    </xf>
    <xf numFmtId="0" fontId="27" fillId="83" borderId="336" applyNumberFormat="0" applyProtection="0">
      <alignment horizontal="left" vertical="top" indent="1"/>
    </xf>
    <xf numFmtId="4" fontId="27" fillId="83" borderId="320">
      <alignment horizontal="left" vertical="center" indent="1"/>
    </xf>
    <xf numFmtId="4" fontId="27" fillId="83" borderId="320">
      <alignment horizontal="left" vertical="center" indent="1"/>
    </xf>
    <xf numFmtId="4" fontId="27" fillId="83" borderId="320">
      <alignment horizontal="left" vertical="center" indent="1"/>
    </xf>
    <xf numFmtId="0" fontId="27" fillId="83" borderId="336" applyNumberFormat="0" applyProtection="0">
      <alignment horizontal="left" vertical="center" indent="1"/>
    </xf>
    <xf numFmtId="0" fontId="27" fillId="83" borderId="336" applyNumberFormat="0" applyProtection="0">
      <alignment horizontal="left" vertical="center" indent="1"/>
    </xf>
    <xf numFmtId="0" fontId="27" fillId="83" borderId="336" applyNumberFormat="0" applyProtection="0">
      <alignment horizontal="left" vertical="center" indent="1"/>
    </xf>
    <xf numFmtId="4" fontId="68" fillId="83" borderId="320">
      <alignment vertical="center"/>
    </xf>
    <xf numFmtId="4" fontId="68" fillId="83" borderId="320">
      <alignment vertical="center"/>
    </xf>
    <xf numFmtId="4" fontId="68" fillId="83" borderId="320">
      <alignment vertical="center"/>
    </xf>
    <xf numFmtId="4" fontId="27" fillId="83" borderId="320">
      <alignment vertical="center"/>
    </xf>
    <xf numFmtId="4" fontId="27" fillId="83" borderId="320">
      <alignment vertical="center"/>
    </xf>
    <xf numFmtId="4" fontId="27" fillId="83" borderId="320">
      <alignment vertical="center"/>
    </xf>
    <xf numFmtId="0" fontId="27" fillId="83" borderId="336" applyNumberFormat="0" applyProtection="0">
      <alignment vertical="center"/>
    </xf>
    <xf numFmtId="0" fontId="27" fillId="83" borderId="336" applyNumberFormat="0" applyProtection="0">
      <alignment vertical="center"/>
    </xf>
    <xf numFmtId="0" fontId="27" fillId="83" borderId="336" applyNumberFormat="0" applyProtection="0">
      <alignment vertical="center"/>
    </xf>
    <xf numFmtId="0" fontId="31" fillId="118" borderId="320">
      <alignment horizontal="left" vertical="center" indent="1"/>
    </xf>
    <xf numFmtId="0" fontId="31" fillId="118" borderId="320">
      <alignment horizontal="left" vertical="center" indent="1"/>
    </xf>
    <xf numFmtId="0" fontId="31" fillId="118" borderId="320">
      <alignment horizontal="left" vertical="center"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118" borderId="320">
      <alignment horizontal="left" vertical="center" indent="1"/>
    </xf>
    <xf numFmtId="0" fontId="31" fillId="118" borderId="320">
      <alignment horizontal="left" vertical="center" indent="1"/>
    </xf>
    <xf numFmtId="0" fontId="31" fillId="118" borderId="320">
      <alignment horizontal="left" vertical="center"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48" borderId="320">
      <alignment horizontal="left" vertical="center" indent="1"/>
    </xf>
    <xf numFmtId="0" fontId="31" fillId="48" borderId="320">
      <alignment horizontal="left" vertical="center" indent="1"/>
    </xf>
    <xf numFmtId="0" fontId="31" fillId="48" borderId="320">
      <alignment horizontal="left" vertical="center"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48" borderId="320">
      <alignment horizontal="left" vertical="center" indent="1"/>
    </xf>
    <xf numFmtId="0" fontId="31" fillId="48" borderId="320">
      <alignment horizontal="left" vertical="center" indent="1"/>
    </xf>
    <xf numFmtId="0" fontId="31" fillId="48" borderId="320">
      <alignment horizontal="left" vertical="center"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27" borderId="320">
      <alignment horizontal="left" vertical="center" indent="1"/>
    </xf>
    <xf numFmtId="0" fontId="234" fillId="0" borderId="325" applyNumberFormat="0" applyFill="0" applyAlignment="0" applyProtection="0"/>
    <xf numFmtId="0" fontId="234" fillId="0" borderId="325" applyNumberFormat="0" applyFill="0" applyAlignment="0" applyProtection="0"/>
    <xf numFmtId="0" fontId="234" fillId="0" borderId="325" applyNumberFormat="0" applyFill="0" applyAlignment="0" applyProtection="0"/>
    <xf numFmtId="0" fontId="234" fillId="0" borderId="325" applyNumberFormat="0" applyFill="0" applyAlignment="0" applyProtection="0"/>
    <xf numFmtId="0" fontId="31" fillId="0" borderId="331" applyBorder="0">
      <alignment horizontal="center"/>
    </xf>
    <xf numFmtId="0" fontId="31" fillId="127" borderId="320">
      <alignment horizontal="left" vertical="center" indent="1"/>
    </xf>
    <xf numFmtId="0" fontId="31" fillId="127" borderId="320">
      <alignment horizontal="left" vertical="center" indent="1"/>
    </xf>
    <xf numFmtId="0" fontId="31" fillId="127" borderId="320">
      <alignment horizontal="left" vertical="center" indent="1"/>
    </xf>
    <xf numFmtId="0" fontId="31" fillId="127" borderId="320">
      <alignment horizontal="left" vertical="center" indent="1"/>
    </xf>
    <xf numFmtId="0" fontId="235" fillId="0" borderId="331" applyFill="0" applyBorder="0" applyProtection="0">
      <alignment horizontal="left" vertical="top"/>
    </xf>
    <xf numFmtId="0" fontId="28" fillId="47" borderId="331" applyNumberFormat="0" applyBorder="0" applyAlignment="0" applyProtection="0">
      <protection locked="0"/>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49" fontId="109" fillId="0" borderId="306">
      <alignment vertical="center"/>
    </xf>
    <xf numFmtId="49" fontId="109" fillId="0" borderId="306">
      <alignment vertical="center"/>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126" borderId="320">
      <alignment horizontal="left" vertical="center" indent="1"/>
    </xf>
    <xf numFmtId="0" fontId="31" fillId="126" borderId="320">
      <alignment horizontal="left" vertical="center" indent="1"/>
    </xf>
    <xf numFmtId="0" fontId="31" fillId="126" borderId="320">
      <alignment horizontal="left" vertical="center" indent="1"/>
    </xf>
    <xf numFmtId="0" fontId="31" fillId="126" borderId="320">
      <alignment horizontal="left" vertical="center" indent="1"/>
    </xf>
    <xf numFmtId="0" fontId="31" fillId="126" borderId="320">
      <alignment horizontal="left" vertical="center" indent="1"/>
    </xf>
    <xf numFmtId="0" fontId="31" fillId="126" borderId="32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4" fontId="27" fillId="126" borderId="320">
      <alignment horizontal="left" vertical="center" indent="1"/>
    </xf>
    <xf numFmtId="4" fontId="27" fillId="126" borderId="320">
      <alignment horizontal="left" vertical="center" indent="1"/>
    </xf>
    <xf numFmtId="4" fontId="27" fillId="96" borderId="320">
      <alignment horizontal="left" vertical="center" indent="1"/>
    </xf>
    <xf numFmtId="4" fontId="27" fillId="96" borderId="320">
      <alignment horizontal="left" vertical="center" indent="1"/>
    </xf>
    <xf numFmtId="0" fontId="31" fillId="118" borderId="320">
      <alignment horizontal="left" vertical="center" indent="1"/>
    </xf>
    <xf numFmtId="0" fontId="31" fillId="118" borderId="320">
      <alignment horizontal="left" vertical="center" indent="1"/>
    </xf>
    <xf numFmtId="0" fontId="31" fillId="118" borderId="320">
      <alignment horizontal="left" vertical="center" indent="1"/>
    </xf>
    <xf numFmtId="4" fontId="36" fillId="125" borderId="320">
      <alignment horizontal="left" vertical="center" indent="1"/>
    </xf>
    <xf numFmtId="4" fontId="36" fillId="125" borderId="320">
      <alignment horizontal="left" vertical="center" indent="1"/>
    </xf>
    <xf numFmtId="4" fontId="36" fillId="125" borderId="320">
      <alignment horizontal="left" vertical="center" indent="1"/>
    </xf>
    <xf numFmtId="4" fontId="27" fillId="51" borderId="320">
      <alignment horizontal="right" vertical="center"/>
    </xf>
    <xf numFmtId="4" fontId="27" fillId="51" borderId="320">
      <alignment horizontal="right" vertical="center"/>
    </xf>
    <xf numFmtId="4" fontId="27" fillId="51" borderId="320">
      <alignment horizontal="right" vertical="center"/>
    </xf>
    <xf numFmtId="0" fontId="27" fillId="51" borderId="336" applyNumberFormat="0" applyProtection="0">
      <alignment horizontal="right" vertical="center"/>
    </xf>
    <xf numFmtId="0" fontId="27" fillId="51" borderId="336" applyNumberFormat="0" applyProtection="0">
      <alignment horizontal="right" vertical="center"/>
    </xf>
    <xf numFmtId="0" fontId="27" fillId="51" borderId="336" applyNumberFormat="0" applyProtection="0">
      <alignment horizontal="right" vertical="center"/>
    </xf>
    <xf numFmtId="4" fontId="27" fillId="94" borderId="320">
      <alignment horizontal="right" vertical="center"/>
    </xf>
    <xf numFmtId="4" fontId="27" fillId="94" borderId="320">
      <alignment horizontal="right" vertical="center"/>
    </xf>
    <xf numFmtId="4" fontId="27" fillId="94" borderId="320">
      <alignment horizontal="right" vertical="center"/>
    </xf>
    <xf numFmtId="0" fontId="27" fillId="94" borderId="336" applyNumberFormat="0" applyProtection="0">
      <alignment horizontal="right" vertical="center"/>
    </xf>
    <xf numFmtId="0" fontId="27" fillId="94" borderId="336" applyNumberFormat="0" applyProtection="0">
      <alignment horizontal="right" vertical="center"/>
    </xf>
    <xf numFmtId="0" fontId="27" fillId="94" borderId="336" applyNumberFormat="0" applyProtection="0">
      <alignment horizontal="right" vertical="center"/>
    </xf>
    <xf numFmtId="4" fontId="27" fillId="93" borderId="320">
      <alignment horizontal="right" vertical="center"/>
    </xf>
    <xf numFmtId="4" fontId="27" fillId="93" borderId="320">
      <alignment horizontal="right" vertical="center"/>
    </xf>
    <xf numFmtId="4" fontId="27" fillId="93" borderId="320">
      <alignment horizontal="right" vertical="center"/>
    </xf>
    <xf numFmtId="0" fontId="27" fillId="93" borderId="336" applyNumberFormat="0" applyProtection="0">
      <alignment horizontal="right" vertical="center"/>
    </xf>
    <xf numFmtId="0" fontId="27" fillId="93" borderId="336" applyNumberFormat="0" applyProtection="0">
      <alignment horizontal="right" vertical="center"/>
    </xf>
    <xf numFmtId="0" fontId="27" fillId="93" borderId="336" applyNumberFormat="0" applyProtection="0">
      <alignment horizontal="right" vertical="center"/>
    </xf>
    <xf numFmtId="4" fontId="27" fillId="92" borderId="320">
      <alignment horizontal="right" vertical="center"/>
    </xf>
    <xf numFmtId="4" fontId="27" fillId="92" borderId="320">
      <alignment horizontal="right" vertical="center"/>
    </xf>
    <xf numFmtId="4" fontId="27" fillId="92" borderId="320">
      <alignment horizontal="right" vertical="center"/>
    </xf>
    <xf numFmtId="0" fontId="27" fillId="92" borderId="336" applyNumberFormat="0" applyProtection="0">
      <alignment horizontal="right" vertical="center"/>
    </xf>
    <xf numFmtId="0" fontId="27" fillId="92" borderId="336" applyNumberFormat="0" applyProtection="0">
      <alignment horizontal="right" vertical="center"/>
    </xf>
    <xf numFmtId="0" fontId="27" fillId="92" borderId="336" applyNumberFormat="0" applyProtection="0">
      <alignment horizontal="right" vertical="center"/>
    </xf>
    <xf numFmtId="4" fontId="27" fillId="91" borderId="320">
      <alignment horizontal="right" vertical="center"/>
    </xf>
    <xf numFmtId="4" fontId="27" fillId="91" borderId="320">
      <alignment horizontal="right" vertical="center"/>
    </xf>
    <xf numFmtId="4" fontId="27" fillId="91" borderId="320">
      <alignment horizontal="right" vertical="center"/>
    </xf>
    <xf numFmtId="0" fontId="27" fillId="91" borderId="336" applyNumberFormat="0" applyProtection="0">
      <alignment horizontal="right" vertical="center"/>
    </xf>
    <xf numFmtId="0" fontId="27" fillId="91" borderId="336" applyNumberFormat="0" applyProtection="0">
      <alignment horizontal="right" vertical="center"/>
    </xf>
    <xf numFmtId="0" fontId="27" fillId="91" borderId="336" applyNumberFormat="0" applyProtection="0">
      <alignment horizontal="right" vertical="center"/>
    </xf>
    <xf numFmtId="4" fontId="27" fillId="90" borderId="320">
      <alignment horizontal="right" vertical="center"/>
    </xf>
    <xf numFmtId="4" fontId="27" fillId="90" borderId="320">
      <alignment horizontal="right" vertical="center"/>
    </xf>
    <xf numFmtId="4" fontId="27" fillId="90" borderId="320">
      <alignment horizontal="right" vertical="center"/>
    </xf>
    <xf numFmtId="0" fontId="27" fillId="90" borderId="336" applyNumberFormat="0" applyProtection="0">
      <alignment horizontal="right" vertical="center"/>
    </xf>
    <xf numFmtId="0" fontId="27" fillId="90" borderId="336" applyNumberFormat="0" applyProtection="0">
      <alignment horizontal="right" vertical="center"/>
    </xf>
    <xf numFmtId="0" fontId="27" fillId="90" borderId="336" applyNumberFormat="0" applyProtection="0">
      <alignment horizontal="right" vertical="center"/>
    </xf>
    <xf numFmtId="4" fontId="27" fillId="89" borderId="320">
      <alignment horizontal="right" vertical="center"/>
    </xf>
    <xf numFmtId="4" fontId="27" fillId="89" borderId="320">
      <alignment horizontal="right" vertical="center"/>
    </xf>
    <xf numFmtId="4" fontId="27" fillId="89" borderId="320">
      <alignment horizontal="right" vertical="center"/>
    </xf>
    <xf numFmtId="0" fontId="27" fillId="89" borderId="336" applyNumberFormat="0" applyProtection="0">
      <alignment horizontal="right" vertical="center"/>
    </xf>
    <xf numFmtId="0" fontId="27" fillId="89" borderId="336" applyNumberFormat="0" applyProtection="0">
      <alignment horizontal="right" vertical="center"/>
    </xf>
    <xf numFmtId="0" fontId="27" fillId="89" borderId="336" applyNumberFormat="0" applyProtection="0">
      <alignment horizontal="right" vertical="center"/>
    </xf>
    <xf numFmtId="4" fontId="27" fillId="88" borderId="320">
      <alignment horizontal="right" vertical="center"/>
    </xf>
    <xf numFmtId="4" fontId="27" fillId="88" borderId="320">
      <alignment horizontal="right" vertical="center"/>
    </xf>
    <xf numFmtId="4" fontId="27" fillId="88" borderId="320">
      <alignment horizontal="right" vertical="center"/>
    </xf>
    <xf numFmtId="0" fontId="27" fillId="88" borderId="336" applyNumberFormat="0" applyProtection="0">
      <alignment horizontal="right" vertical="center"/>
    </xf>
    <xf numFmtId="0" fontId="27" fillId="88" borderId="336" applyNumberFormat="0" applyProtection="0">
      <alignment horizontal="right" vertical="center"/>
    </xf>
    <xf numFmtId="0" fontId="27" fillId="88" borderId="336" applyNumberFormat="0" applyProtection="0">
      <alignment horizontal="right" vertical="center"/>
    </xf>
    <xf numFmtId="4" fontId="27" fillId="87" borderId="320">
      <alignment horizontal="right" vertical="center"/>
    </xf>
    <xf numFmtId="4" fontId="27" fillId="87" borderId="320">
      <alignment horizontal="right" vertical="center"/>
    </xf>
    <xf numFmtId="4" fontId="27" fillId="87" borderId="320">
      <alignment horizontal="right" vertical="center"/>
    </xf>
    <xf numFmtId="0" fontId="27" fillId="87" borderId="336" applyNumberFormat="0" applyProtection="0">
      <alignment horizontal="right" vertical="center"/>
    </xf>
    <xf numFmtId="0" fontId="27" fillId="87" borderId="336" applyNumberFormat="0" applyProtection="0">
      <alignment horizontal="right" vertical="center"/>
    </xf>
    <xf numFmtId="0" fontId="27" fillId="87" borderId="336" applyNumberFormat="0" applyProtection="0">
      <alignment horizontal="right" vertical="center"/>
    </xf>
    <xf numFmtId="0" fontId="31" fillId="118" borderId="320">
      <alignment horizontal="left" vertical="center" indent="1"/>
    </xf>
    <xf numFmtId="0" fontId="31" fillId="118" borderId="320">
      <alignment horizontal="left" vertical="center" indent="1"/>
    </xf>
    <xf numFmtId="0" fontId="31" fillId="118" borderId="320">
      <alignment horizontal="left" vertical="center" indent="1"/>
    </xf>
    <xf numFmtId="4" fontId="27" fillId="124" borderId="320">
      <alignment horizontal="left" vertical="center" indent="1"/>
    </xf>
    <xf numFmtId="4" fontId="27" fillId="124" borderId="320">
      <alignment horizontal="left" vertical="center" indent="1"/>
    </xf>
    <xf numFmtId="4" fontId="27" fillId="124" borderId="320">
      <alignment horizontal="left" vertical="center" indent="1"/>
    </xf>
    <xf numFmtId="4" fontId="27" fillId="124" borderId="320">
      <alignment horizontal="left" vertical="center" indent="1"/>
    </xf>
    <xf numFmtId="4" fontId="27" fillId="124" borderId="320">
      <alignment horizontal="left" vertical="center" indent="1"/>
    </xf>
    <xf numFmtId="4" fontId="27" fillId="124" borderId="320">
      <alignment horizontal="left" vertical="center" indent="1"/>
    </xf>
    <xf numFmtId="4" fontId="68" fillId="124" borderId="320">
      <alignment vertical="center"/>
    </xf>
    <xf numFmtId="4" fontId="68" fillId="124" borderId="320">
      <alignment vertical="center"/>
    </xf>
    <xf numFmtId="4" fontId="68" fillId="124" borderId="320">
      <alignment vertical="center"/>
    </xf>
    <xf numFmtId="4" fontId="27" fillId="124" borderId="320">
      <alignment vertical="center"/>
    </xf>
    <xf numFmtId="4" fontId="27" fillId="124" borderId="320">
      <alignment vertical="center"/>
    </xf>
    <xf numFmtId="4" fontId="27" fillId="124" borderId="320">
      <alignment vertical="center"/>
    </xf>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32" fillId="0" borderId="334">
      <alignment wrapText="1"/>
    </xf>
    <xf numFmtId="0" fontId="32" fillId="0" borderId="334">
      <alignment wrapText="1"/>
    </xf>
    <xf numFmtId="0" fontId="32" fillId="0" borderId="334">
      <alignment wrapText="1"/>
    </xf>
    <xf numFmtId="0" fontId="32" fillId="0" borderId="337">
      <alignment wrapText="1"/>
    </xf>
    <xf numFmtId="0" fontId="32" fillId="0" borderId="337">
      <alignment wrapText="1"/>
    </xf>
    <xf numFmtId="0" fontId="32" fillId="0" borderId="337">
      <alignment wrapText="1"/>
    </xf>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81" borderId="435" applyNumberFormat="0" applyProtection="0">
      <alignment horizontal="left" vertical="top" indent="1"/>
    </xf>
    <xf numFmtId="0" fontId="27" fillId="186" borderId="428" applyNumberFormat="0" applyProtection="0">
      <alignment horizontal="left" vertical="top" indent="1"/>
    </xf>
    <xf numFmtId="4" fontId="27" fillId="81" borderId="428" applyNumberFormat="0" applyProtection="0">
      <alignment horizontal="right" vertical="center"/>
    </xf>
    <xf numFmtId="4" fontId="27" fillId="81" borderId="428" applyNumberFormat="0" applyProtection="0">
      <alignment horizontal="right" vertical="center"/>
    </xf>
    <xf numFmtId="4" fontId="27" fillId="81" borderId="428" applyNumberFormat="0" applyProtection="0">
      <alignment horizontal="right" vertical="center"/>
    </xf>
    <xf numFmtId="3" fontId="110" fillId="51" borderId="413">
      <alignment horizontal="right" vertical="center"/>
    </xf>
    <xf numFmtId="0" fontId="27" fillId="97" borderId="339" applyNumberFormat="0" applyProtection="0">
      <alignment horizontal="left" vertical="center" indent="1"/>
    </xf>
    <xf numFmtId="0" fontId="27" fillId="83" borderId="336" applyNumberFormat="0" applyProtection="0">
      <alignment horizontal="left" vertical="top" indent="1"/>
    </xf>
    <xf numFmtId="0" fontId="27" fillId="83" borderId="336" applyNumberFormat="0" applyProtection="0">
      <alignment horizontal="left" vertical="center" indent="1"/>
    </xf>
    <xf numFmtId="0" fontId="27" fillId="83" borderId="336" applyNumberFormat="0" applyProtection="0">
      <alignment vertical="center"/>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5" borderId="336" applyNumberFormat="0" applyProtection="0">
      <alignment horizontal="left" vertical="top"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96" borderId="339" applyNumberFormat="0" applyProtection="0">
      <alignment horizontal="left" vertical="center" wrapText="1"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50" borderId="336" applyNumberFormat="0" applyProtection="0">
      <alignment horizontal="left" vertical="top"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100"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9" borderId="339" applyNumberFormat="0" applyProtection="0">
      <alignment horizontal="left" vertical="center" wrapText="1"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31" fillId="97" borderId="339" applyNumberFormat="0" applyProtection="0">
      <alignment horizontal="left" vertical="center" indent="1"/>
    </xf>
    <xf numFmtId="0" fontId="118" fillId="164" borderId="398">
      <alignment vertical="center"/>
    </xf>
    <xf numFmtId="0" fontId="27" fillId="51" borderId="336" applyNumberFormat="0" applyProtection="0">
      <alignment horizontal="right" vertical="center"/>
    </xf>
    <xf numFmtId="0" fontId="27" fillId="94" borderId="336" applyNumberFormat="0" applyProtection="0">
      <alignment horizontal="right" vertical="center"/>
    </xf>
    <xf numFmtId="0" fontId="27" fillId="93" borderId="336" applyNumberFormat="0" applyProtection="0">
      <alignment horizontal="right" vertical="center"/>
    </xf>
    <xf numFmtId="0" fontId="27" fillId="91" borderId="336" applyNumberFormat="0" applyProtection="0">
      <alignment horizontal="right" vertical="center"/>
    </xf>
    <xf numFmtId="0" fontId="27" fillId="90" borderId="336" applyNumberFormat="0" applyProtection="0">
      <alignment horizontal="right" vertical="center"/>
    </xf>
    <xf numFmtId="0" fontId="27" fillId="89" borderId="336" applyNumberFormat="0" applyProtection="0">
      <alignment horizontal="right" vertical="center"/>
    </xf>
    <xf numFmtId="0" fontId="27" fillId="88" borderId="336" applyNumberFormat="0" applyProtection="0">
      <alignment horizontal="right" vertical="center"/>
    </xf>
    <xf numFmtId="0" fontId="27" fillId="87" borderId="336" applyNumberFormat="0" applyProtection="0">
      <alignment horizontal="right" vertical="center"/>
    </xf>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32" applyNumberFormat="0" applyFill="0" applyAlignment="0" applyProtection="0"/>
    <xf numFmtId="0" fontId="62" fillId="0" borderId="332" applyNumberFormat="0" applyFill="0" applyAlignment="0" applyProtection="0"/>
    <xf numFmtId="0" fontId="62" fillId="0" borderId="332" applyNumberFormat="0" applyFill="0" applyAlignment="0" applyProtection="0"/>
    <xf numFmtId="0" fontId="55"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55" fillId="0" borderId="325" applyNumberFormat="0" applyFill="0" applyAlignment="0" applyProtection="0"/>
    <xf numFmtId="0" fontId="55" fillId="0" borderId="325" applyNumberFormat="0" applyFill="0" applyAlignment="0" applyProtection="0"/>
    <xf numFmtId="0" fontId="55" fillId="0" borderId="325" applyNumberFormat="0" applyFill="0" applyAlignment="0" applyProtection="0"/>
    <xf numFmtId="0" fontId="62" fillId="0" borderId="325" applyNumberFormat="0" applyFill="0" applyAlignment="0" applyProtection="0"/>
    <xf numFmtId="0" fontId="31" fillId="83" borderId="321" applyNumberFormat="0" applyFont="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31" fillId="83" borderId="321" applyNumberFormat="0" applyFont="0" applyAlignment="0" applyProtection="0"/>
    <xf numFmtId="0" fontId="31" fillId="83" borderId="321" applyNumberFormat="0" applyFont="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62" fillId="0" borderId="325" applyNumberFormat="0" applyFill="0" applyAlignment="0" applyProtection="0"/>
    <xf numFmtId="0" fontId="31" fillId="83" borderId="321" applyNumberFormat="0" applyFont="0" applyAlignment="0" applyProtection="0"/>
    <xf numFmtId="0" fontId="31" fillId="83" borderId="321" applyNumberFormat="0" applyFont="0" applyAlignment="0" applyProtection="0"/>
    <xf numFmtId="0" fontId="31" fillId="83" borderId="321" applyNumberFormat="0" applyFont="0" applyAlignment="0" applyProtection="0"/>
    <xf numFmtId="0" fontId="112" fillId="0" borderId="333" applyNumberFormat="0" applyFont="0" applyFill="0" applyAlignment="0"/>
    <xf numFmtId="0" fontId="112" fillId="0" borderId="333" applyNumberFormat="0" applyFont="0" applyFill="0" applyAlignment="0"/>
    <xf numFmtId="0" fontId="32" fillId="0" borderId="337">
      <alignment wrapText="1"/>
    </xf>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59" fillId="45" borderId="426"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65" fillId="43" borderId="320" applyNumberFormat="0" applyAlignment="0" applyProtection="0"/>
    <xf numFmtId="0" fontId="65" fillId="43" borderId="320" applyNumberFormat="0" applyAlignment="0" applyProtection="0"/>
    <xf numFmtId="0" fontId="65" fillId="43" borderId="320" applyNumberFormat="0" applyAlignment="0" applyProtection="0"/>
    <xf numFmtId="0" fontId="65" fillId="43" borderId="320" applyNumberFormat="0" applyAlignment="0" applyProtection="0"/>
    <xf numFmtId="0" fontId="246" fillId="45" borderId="326" applyNumberFormat="0" applyFont="0" applyAlignment="0" applyProtection="0"/>
    <xf numFmtId="0" fontId="246" fillId="45" borderId="326" applyNumberFormat="0" applyFont="0" applyAlignment="0" applyProtection="0"/>
    <xf numFmtId="0" fontId="246" fillId="45" borderId="326" applyNumberFormat="0" applyFont="0" applyAlignment="0" applyProtection="0"/>
    <xf numFmtId="0" fontId="246" fillId="45" borderId="326" applyNumberFormat="0" applyFont="0" applyAlignment="0" applyProtection="0"/>
    <xf numFmtId="4" fontId="36" fillId="44" borderId="428" applyNumberFormat="0" applyProtection="0">
      <alignment vertical="center"/>
    </xf>
    <xf numFmtId="4" fontId="36" fillId="44" borderId="428" applyNumberFormat="0" applyProtection="0">
      <alignment vertical="center"/>
    </xf>
    <xf numFmtId="4" fontId="36" fillId="118" borderId="429" applyNumberFormat="0" applyProtection="0">
      <alignment vertical="center"/>
    </xf>
    <xf numFmtId="4" fontId="36" fillId="44" borderId="428" applyNumberFormat="0" applyProtection="0">
      <alignment vertical="center"/>
    </xf>
    <xf numFmtId="4" fontId="36" fillId="44" borderId="428" applyNumberFormat="0" applyProtection="0">
      <alignment vertical="center"/>
    </xf>
    <xf numFmtId="4" fontId="67" fillId="44" borderId="428" applyNumberFormat="0" applyProtection="0">
      <alignment vertical="center"/>
    </xf>
    <xf numFmtId="4" fontId="67" fillId="44" borderId="428" applyNumberFormat="0" applyProtection="0">
      <alignment vertical="center"/>
    </xf>
    <xf numFmtId="4" fontId="67" fillId="124" borderId="428" applyNumberFormat="0" applyProtection="0">
      <alignment vertical="center"/>
    </xf>
    <xf numFmtId="4" fontId="67" fillId="124" borderId="428" applyNumberFormat="0" applyProtection="0">
      <alignment vertical="center"/>
    </xf>
    <xf numFmtId="4" fontId="36" fillId="44" borderId="428" applyNumberFormat="0" applyProtection="0">
      <alignment horizontal="left" vertical="center" indent="1"/>
    </xf>
    <xf numFmtId="4" fontId="36" fillId="44" borderId="428" applyNumberFormat="0" applyProtection="0">
      <alignment horizontal="left" vertical="center" indent="1"/>
    </xf>
    <xf numFmtId="4" fontId="36" fillId="118" borderId="429" applyNumberFormat="0" applyProtection="0">
      <alignment horizontal="left" vertical="center" indent="1"/>
    </xf>
    <xf numFmtId="4" fontId="36" fillId="44" borderId="428" applyNumberFormat="0" applyProtection="0">
      <alignment horizontal="left" vertical="center" indent="1"/>
    </xf>
    <xf numFmtId="4" fontId="36" fillId="44" borderId="428" applyNumberFormat="0" applyProtection="0">
      <alignment horizontal="left" vertical="center" indent="1"/>
    </xf>
    <xf numFmtId="4" fontId="36" fillId="44" borderId="428" applyNumberFormat="0" applyProtection="0">
      <alignment horizontal="left" vertical="center" indent="1"/>
    </xf>
    <xf numFmtId="0" fontId="36" fillId="44" borderId="428" applyNumberFormat="0" applyProtection="0">
      <alignment horizontal="left" vertical="top" indent="1"/>
    </xf>
    <xf numFmtId="0" fontId="36" fillId="44" borderId="428" applyNumberFormat="0" applyProtection="0">
      <alignment horizontal="left" vertical="top" indent="1"/>
    </xf>
    <xf numFmtId="0" fontId="36" fillId="124" borderId="428" applyNumberFormat="0" applyProtection="0">
      <alignment horizontal="left" vertical="top" indent="1"/>
    </xf>
    <xf numFmtId="0" fontId="36" fillId="124" borderId="428" applyNumberFormat="0" applyProtection="0">
      <alignment horizontal="left" vertical="top" indent="1"/>
    </xf>
    <xf numFmtId="0" fontId="36" fillId="44" borderId="428" applyNumberFormat="0" applyProtection="0">
      <alignment horizontal="left" vertical="top" indent="1"/>
    </xf>
    <xf numFmtId="0" fontId="36" fillId="44" borderId="428" applyNumberFormat="0" applyProtection="0">
      <alignment horizontal="left" vertical="top" indent="1"/>
    </xf>
    <xf numFmtId="0" fontId="36" fillId="44" borderId="428" applyNumberFormat="0" applyProtection="0">
      <alignment horizontal="left" vertical="top" indent="1"/>
    </xf>
    <xf numFmtId="4" fontId="27" fillId="55" borderId="428" applyNumberFormat="0" applyProtection="0">
      <alignment horizontal="right" vertical="center"/>
    </xf>
    <xf numFmtId="4" fontId="27" fillId="55" borderId="428" applyNumberFormat="0" applyProtection="0">
      <alignment horizontal="right" vertical="center"/>
    </xf>
    <xf numFmtId="4" fontId="27" fillId="55" borderId="428" applyNumberFormat="0" applyProtection="0">
      <alignment horizontal="right" vertical="center"/>
    </xf>
    <xf numFmtId="4" fontId="27" fillId="55" borderId="428" applyNumberFormat="0" applyProtection="0">
      <alignment horizontal="right" vertical="center"/>
    </xf>
    <xf numFmtId="0" fontId="31" fillId="59" borderId="428" applyNumberFormat="0" applyProtection="0">
      <alignment horizontal="left" vertical="center" indent="1"/>
    </xf>
    <xf numFmtId="0" fontId="31" fillId="59" borderId="428" applyNumberFormat="0" applyProtection="0">
      <alignment horizontal="left" vertical="center" indent="1"/>
    </xf>
    <xf numFmtId="0" fontId="31" fillId="59" borderId="428" applyNumberFormat="0" applyProtection="0">
      <alignment horizontal="left" vertical="center" indent="1"/>
    </xf>
    <xf numFmtId="0" fontId="31" fillId="59" borderId="428" applyNumberFormat="0" applyProtection="0">
      <alignment horizontal="left" vertical="center" indent="1"/>
    </xf>
    <xf numFmtId="0" fontId="31" fillId="59" borderId="428" applyNumberFormat="0" applyProtection="0">
      <alignment horizontal="left" vertical="center" indent="1"/>
    </xf>
    <xf numFmtId="0" fontId="31" fillId="59" borderId="428" applyNumberFormat="0" applyProtection="0">
      <alignment horizontal="left" vertical="center"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5" borderId="428" applyNumberFormat="0" applyProtection="0">
      <alignment horizontal="left" vertical="center" indent="1"/>
    </xf>
    <xf numFmtId="0" fontId="31" fillId="55" borderId="428" applyNumberFormat="0" applyProtection="0">
      <alignment horizontal="left" vertical="center" indent="1"/>
    </xf>
    <xf numFmtId="0" fontId="31" fillId="55" borderId="428" applyNumberFormat="0" applyProtection="0">
      <alignment horizontal="left" vertical="center" indent="1"/>
    </xf>
    <xf numFmtId="0" fontId="31" fillId="55" borderId="428" applyNumberFormat="0" applyProtection="0">
      <alignment horizontal="left" vertical="center" indent="1"/>
    </xf>
    <xf numFmtId="0" fontId="31" fillId="55" borderId="428" applyNumberFormat="0" applyProtection="0">
      <alignment horizontal="left" vertical="center" indent="1"/>
    </xf>
    <xf numFmtId="0" fontId="31" fillId="55" borderId="428" applyNumberFormat="0" applyProtection="0">
      <alignment horizontal="left" vertical="center" indent="1"/>
    </xf>
    <xf numFmtId="0" fontId="31" fillId="55" borderId="428" applyNumberFormat="0" applyProtection="0">
      <alignment horizontal="left" vertical="center" indent="1"/>
    </xf>
    <xf numFmtId="0" fontId="31" fillId="55" borderId="428" applyNumberFormat="0" applyProtection="0">
      <alignment horizontal="left" vertical="center" indent="1"/>
    </xf>
    <xf numFmtId="0" fontId="31" fillId="55" borderId="428" applyNumberFormat="0" applyProtection="0">
      <alignment horizontal="left" vertical="top" indent="1"/>
    </xf>
    <xf numFmtId="0" fontId="78" fillId="98" borderId="430"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8" borderId="428" applyNumberFormat="0" applyProtection="0">
      <alignment horizontal="left" vertical="center" indent="1"/>
    </xf>
    <xf numFmtId="0" fontId="31" fillId="50" borderId="428" applyNumberFormat="0" applyProtection="0">
      <alignment horizontal="left" vertical="top" indent="1"/>
    </xf>
    <xf numFmtId="0" fontId="31" fillId="50" borderId="428" applyNumberFormat="0" applyProtection="0">
      <alignment horizontal="left" vertical="top" indent="1"/>
    </xf>
    <xf numFmtId="0" fontId="31" fillId="58" borderId="428" applyNumberFormat="0" applyProtection="0">
      <alignment horizontal="left" vertical="top" indent="1"/>
    </xf>
    <xf numFmtId="0" fontId="31" fillId="58" borderId="428" applyNumberFormat="0" applyProtection="0">
      <alignment horizontal="left" vertical="top" indent="1"/>
    </xf>
    <xf numFmtId="0" fontId="31" fillId="58" borderId="428" applyNumberFormat="0" applyProtection="0">
      <alignment horizontal="left" vertical="top" indent="1"/>
    </xf>
    <xf numFmtId="0" fontId="31" fillId="58" borderId="428" applyNumberFormat="0" applyProtection="0">
      <alignment horizontal="left" vertical="top" indent="1"/>
    </xf>
    <xf numFmtId="0" fontId="31" fillId="58" borderId="428" applyNumberFormat="0" applyProtection="0">
      <alignment horizontal="left" vertical="top" indent="1"/>
    </xf>
    <xf numFmtId="0" fontId="31" fillId="58" borderId="428" applyNumberFormat="0" applyProtection="0">
      <alignment horizontal="left" vertical="top" indent="1"/>
    </xf>
    <xf numFmtId="0" fontId="31" fillId="81" borderId="428" applyNumberFormat="0" applyProtection="0">
      <alignment horizontal="left" vertical="center" indent="1"/>
    </xf>
    <xf numFmtId="0" fontId="31" fillId="81" borderId="428" applyNumberFormat="0" applyProtection="0">
      <alignment horizontal="left" vertical="center" indent="1"/>
    </xf>
    <xf numFmtId="0" fontId="31" fillId="81" borderId="428" applyNumberFormat="0" applyProtection="0">
      <alignment horizontal="left" vertical="center" indent="1"/>
    </xf>
    <xf numFmtId="0" fontId="31" fillId="81" borderId="428" applyNumberFormat="0" applyProtection="0">
      <alignment horizontal="left" vertical="center" indent="1"/>
    </xf>
    <xf numFmtId="0" fontId="31" fillId="81" borderId="428" applyNumberFormat="0" applyProtection="0">
      <alignment horizontal="left" vertical="center" indent="1"/>
    </xf>
    <xf numFmtId="0" fontId="31" fillId="81" borderId="428" applyNumberFormat="0" applyProtection="0">
      <alignment horizontal="left" vertical="center" indent="1"/>
    </xf>
    <xf numFmtId="0" fontId="31" fillId="81" borderId="428" applyNumberFormat="0" applyProtection="0">
      <alignment horizontal="left" vertical="center" indent="1"/>
    </xf>
    <xf numFmtId="0" fontId="31" fillId="81" borderId="428" applyNumberFormat="0" applyProtection="0">
      <alignment horizontal="left" vertical="center" indent="1"/>
    </xf>
    <xf numFmtId="0" fontId="31" fillId="95" borderId="428" applyNumberFormat="0" applyProtection="0">
      <alignment horizontal="left" vertical="top" indent="1"/>
    </xf>
    <xf numFmtId="0" fontId="31" fillId="81" borderId="428" applyNumberFormat="0" applyProtection="0">
      <alignment horizontal="left" vertical="top" indent="1"/>
    </xf>
    <xf numFmtId="0" fontId="31" fillId="81" borderId="428" applyNumberFormat="0" applyProtection="0">
      <alignment horizontal="left" vertical="top" indent="1"/>
    </xf>
    <xf numFmtId="0" fontId="31" fillId="81" borderId="428" applyNumberFormat="0" applyProtection="0">
      <alignment horizontal="left" vertical="top" indent="1"/>
    </xf>
    <xf numFmtId="0" fontId="31" fillId="81" borderId="428" applyNumberFormat="0" applyProtection="0">
      <alignment horizontal="left" vertical="top" indent="1"/>
    </xf>
    <xf numFmtId="0" fontId="31" fillId="81" borderId="428" applyNumberFormat="0" applyProtection="0">
      <alignment horizontal="left" vertical="top" indent="1"/>
    </xf>
    <xf numFmtId="0" fontId="31" fillId="81" borderId="428" applyNumberFormat="0" applyProtection="0">
      <alignment horizontal="left" vertical="top" indent="1"/>
    </xf>
    <xf numFmtId="0" fontId="31" fillId="81" borderId="428" applyNumberFormat="0" applyProtection="0">
      <alignment horizontal="left" vertical="top" indent="1"/>
    </xf>
    <xf numFmtId="0" fontId="31" fillId="81" borderId="428" applyNumberFormat="0" applyProtection="0">
      <alignment horizontal="left" vertical="top" indent="1"/>
    </xf>
    <xf numFmtId="0" fontId="31" fillId="81" borderId="428" applyNumberFormat="0" applyProtection="0">
      <alignment horizontal="left" vertical="top" indent="1"/>
    </xf>
    <xf numFmtId="0" fontId="31" fillId="81" borderId="428" applyNumberFormat="0" applyProtection="0">
      <alignment horizontal="left" vertical="top" indent="1"/>
    </xf>
    <xf numFmtId="0" fontId="124" fillId="49" borderId="442">
      <alignment horizontal="right" vertical="center"/>
    </xf>
    <xf numFmtId="0" fontId="123" fillId="49" borderId="442">
      <alignment horizontal="right" vertical="center"/>
    </xf>
    <xf numFmtId="0" fontId="28" fillId="47" borderId="443"/>
    <xf numFmtId="0" fontId="110" fillId="48" borderId="442">
      <alignment horizontal="left" vertical="center" wrapText="1"/>
    </xf>
    <xf numFmtId="0" fontId="110" fillId="48" borderId="442">
      <alignment horizontal="left" vertical="center" wrapText="1"/>
    </xf>
    <xf numFmtId="0" fontId="110" fillId="48" borderId="442">
      <alignment horizontal="left" vertical="center" wrapText="1"/>
    </xf>
    <xf numFmtId="0" fontId="110" fillId="48" borderId="442">
      <alignment horizontal="left" vertical="center" wrapText="1"/>
    </xf>
    <xf numFmtId="0" fontId="110" fillId="48" borderId="442">
      <alignment horizontal="left" vertical="center" wrapText="1"/>
    </xf>
    <xf numFmtId="0" fontId="110" fillId="48" borderId="442">
      <alignment horizontal="left" vertical="center" wrapText="1"/>
    </xf>
    <xf numFmtId="0" fontId="110" fillId="48" borderId="442">
      <alignment horizontal="left" vertical="center" wrapText="1"/>
    </xf>
    <xf numFmtId="0" fontId="110" fillId="48" borderId="442">
      <alignment horizontal="left" vertical="center" wrapText="1"/>
    </xf>
    <xf numFmtId="0" fontId="110" fillId="48" borderId="442">
      <alignment horizontal="left" vertical="center" wrapText="1"/>
    </xf>
    <xf numFmtId="0" fontId="110" fillId="48" borderId="442">
      <alignment horizontal="left" vertical="center" wrapText="1"/>
    </xf>
    <xf numFmtId="0"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3" fontId="110" fillId="48" borderId="442">
      <alignment horizontal="left" vertical="center" wrapText="1"/>
    </xf>
    <xf numFmtId="4" fontId="35" fillId="96" borderId="418">
      <alignment horizontal="right" vertical="center"/>
    </xf>
    <xf numFmtId="4" fontId="35" fillId="96" borderId="418">
      <alignment horizontal="right" vertical="center"/>
    </xf>
    <xf numFmtId="4" fontId="35" fillId="96" borderId="418">
      <alignment horizontal="right" vertical="center"/>
    </xf>
    <xf numFmtId="0" fontId="31" fillId="118" borderId="418">
      <alignment horizontal="left" vertical="center" indent="1"/>
    </xf>
    <xf numFmtId="0" fontId="31" fillId="118" borderId="418">
      <alignment horizontal="left" vertical="center" indent="1"/>
    </xf>
    <xf numFmtId="0" fontId="31" fillId="118" borderId="418">
      <alignment horizontal="left" vertical="center" indent="1"/>
    </xf>
    <xf numFmtId="0" fontId="31" fillId="118" borderId="418">
      <alignment horizontal="left" vertical="center" indent="1"/>
    </xf>
    <xf numFmtId="0" fontId="31" fillId="118" borderId="418">
      <alignment horizontal="left" vertical="center" indent="1"/>
    </xf>
    <xf numFmtId="0" fontId="27" fillId="97" borderId="439" applyNumberFormat="0" applyProtection="0">
      <alignment horizontal="left" vertical="center" indent="1"/>
    </xf>
    <xf numFmtId="0" fontId="27" fillId="97" borderId="439" applyNumberFormat="0" applyProtection="0">
      <alignment horizontal="left" vertical="center" indent="1"/>
    </xf>
    <xf numFmtId="0" fontId="27" fillId="97" borderId="439" applyNumberFormat="0" applyProtection="0">
      <alignment horizontal="left" vertical="center"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118" borderId="418">
      <alignment horizontal="left" vertical="center"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48" borderId="418">
      <alignment horizontal="left" vertical="center"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234" fillId="0" borderId="423" applyNumberFormat="0" applyFill="0" applyAlignment="0" applyProtection="0"/>
    <xf numFmtId="0" fontId="234" fillId="0" borderId="423" applyNumberFormat="0" applyFill="0" applyAlignment="0" applyProtection="0"/>
    <xf numFmtId="0" fontId="31" fillId="126" borderId="418">
      <alignment horizontal="left" vertical="center" indent="1"/>
    </xf>
    <xf numFmtId="0" fontId="31" fillId="126" borderId="418">
      <alignment horizontal="left" vertical="center" indent="1"/>
    </xf>
    <xf numFmtId="0" fontId="31" fillId="126" borderId="418">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27" fillId="94" borderId="435" applyNumberFormat="0" applyProtection="0">
      <alignment horizontal="right" vertical="center"/>
    </xf>
    <xf numFmtId="0" fontId="27" fillId="94" borderId="435" applyNumberFormat="0" applyProtection="0">
      <alignment horizontal="right" vertical="center"/>
    </xf>
    <xf numFmtId="0" fontId="27" fillId="92" borderId="435" applyNumberFormat="0" applyProtection="0">
      <alignment horizontal="right" vertical="center"/>
    </xf>
    <xf numFmtId="0" fontId="27" fillId="91" borderId="435" applyNumberFormat="0" applyProtection="0">
      <alignment horizontal="right" vertical="center"/>
    </xf>
    <xf numFmtId="0" fontId="27" fillId="91" borderId="435" applyNumberFormat="0" applyProtection="0">
      <alignment horizontal="right" vertical="center"/>
    </xf>
    <xf numFmtId="4" fontId="27" fillId="90" borderId="418">
      <alignment horizontal="right" vertical="center"/>
    </xf>
    <xf numFmtId="4" fontId="27" fillId="90" borderId="418">
      <alignment horizontal="right" vertical="center"/>
    </xf>
    <xf numFmtId="0" fontId="27" fillId="90" borderId="435" applyNumberFormat="0" applyProtection="0">
      <alignment horizontal="right" vertical="center"/>
    </xf>
    <xf numFmtId="0" fontId="27" fillId="90" borderId="435" applyNumberFormat="0" applyProtection="0">
      <alignment horizontal="right" vertical="center"/>
    </xf>
    <xf numFmtId="0" fontId="27" fillId="90" borderId="435" applyNumberFormat="0" applyProtection="0">
      <alignment horizontal="right" vertical="center"/>
    </xf>
    <xf numFmtId="4" fontId="27" fillId="89" borderId="418">
      <alignment horizontal="right" vertical="center"/>
    </xf>
    <xf numFmtId="4" fontId="27" fillId="89" borderId="418">
      <alignment horizontal="right" vertical="center"/>
    </xf>
    <xf numFmtId="0" fontId="27" fillId="89" borderId="435" applyNumberFormat="0" applyProtection="0">
      <alignment horizontal="right" vertical="center"/>
    </xf>
    <xf numFmtId="0" fontId="27" fillId="88" borderId="435" applyNumberFormat="0" applyProtection="0">
      <alignment horizontal="right" vertical="center"/>
    </xf>
    <xf numFmtId="0" fontId="27" fillId="88" borderId="435" applyNumberFormat="0" applyProtection="0">
      <alignment horizontal="right" vertical="center"/>
    </xf>
    <xf numFmtId="0" fontId="27" fillId="88" borderId="435" applyNumberFormat="0" applyProtection="0">
      <alignment horizontal="right" vertical="center"/>
    </xf>
    <xf numFmtId="4" fontId="27" fillId="87" borderId="418">
      <alignment horizontal="right" vertical="center"/>
    </xf>
    <xf numFmtId="4" fontId="27" fillId="87" borderId="418">
      <alignment horizontal="right" vertical="center"/>
    </xf>
    <xf numFmtId="0" fontId="27" fillId="87" borderId="435" applyNumberFormat="0" applyProtection="0">
      <alignment horizontal="right" vertical="center"/>
    </xf>
    <xf numFmtId="0" fontId="27" fillId="87" borderId="435" applyNumberFormat="0" applyProtection="0">
      <alignment horizontal="right" vertical="center"/>
    </xf>
    <xf numFmtId="4" fontId="27" fillId="124" borderId="418">
      <alignment horizontal="left" vertical="center" indent="1"/>
    </xf>
    <xf numFmtId="4" fontId="27" fillId="124" borderId="418">
      <alignment horizontal="left" vertical="center" indent="1"/>
    </xf>
    <xf numFmtId="4" fontId="27" fillId="124" borderId="418">
      <alignment horizontal="left" vertical="center" indent="1"/>
    </xf>
    <xf numFmtId="4" fontId="27" fillId="124" borderId="418">
      <alignment horizontal="left" vertical="center" indent="1"/>
    </xf>
    <xf numFmtId="4" fontId="68" fillId="124" borderId="418">
      <alignment vertical="center"/>
    </xf>
    <xf numFmtId="4" fontId="68" fillId="124" borderId="418">
      <alignment vertical="center"/>
    </xf>
    <xf numFmtId="4" fontId="68" fillId="124" borderId="418">
      <alignment vertical="center"/>
    </xf>
    <xf numFmtId="0" fontId="31" fillId="83" borderId="419" applyNumberFormat="0" applyFont="0" applyAlignment="0" applyProtection="0"/>
    <xf numFmtId="0" fontId="31" fillId="83" borderId="419" applyNumberFormat="0" applyFont="0" applyAlignment="0" applyProtection="0"/>
    <xf numFmtId="0" fontId="31" fillId="83" borderId="419" applyNumberFormat="0" applyFont="0" applyAlignment="0" applyProtection="0"/>
    <xf numFmtId="0" fontId="31" fillId="83" borderId="419" applyNumberFormat="0" applyFont="0" applyAlignment="0" applyProtection="0"/>
    <xf numFmtId="0" fontId="31" fillId="83" borderId="419" applyNumberFormat="0" applyFont="0" applyAlignment="0" applyProtection="0"/>
    <xf numFmtId="0" fontId="31" fillId="83" borderId="419" applyNumberFormat="0" applyFont="0" applyAlignment="0" applyProtection="0"/>
    <xf numFmtId="0" fontId="31" fillId="83" borderId="419" applyNumberFormat="0" applyFont="0" applyAlignment="0" applyProtection="0"/>
    <xf numFmtId="0" fontId="32" fillId="0" borderId="434">
      <alignment wrapText="1"/>
    </xf>
    <xf numFmtId="0" fontId="27" fillId="97" borderId="439" applyNumberFormat="0" applyProtection="0">
      <alignment horizontal="left" vertical="center" indent="1"/>
    </xf>
    <xf numFmtId="0" fontId="27" fillId="90" borderId="435" applyNumberFormat="0" applyProtection="0">
      <alignment horizontal="right" vertical="center"/>
    </xf>
    <xf numFmtId="0" fontId="27" fillId="88" borderId="435" applyNumberFormat="0" applyProtection="0">
      <alignment horizontal="right" vertical="center"/>
    </xf>
    <xf numFmtId="0" fontId="27" fillId="87" borderId="435" applyNumberFormat="0" applyProtection="0">
      <alignment horizontal="right" vertical="center"/>
    </xf>
    <xf numFmtId="0" fontId="62" fillId="0" borderId="423" applyNumberFormat="0" applyFill="0" applyAlignment="0" applyProtection="0"/>
    <xf numFmtId="0" fontId="62" fillId="0" borderId="423" applyNumberFormat="0" applyFill="0" applyAlignment="0" applyProtection="0"/>
    <xf numFmtId="0" fontId="62" fillId="0" borderId="432" applyNumberFormat="0" applyFill="0" applyAlignment="0" applyProtection="0"/>
    <xf numFmtId="0" fontId="62" fillId="0" borderId="432" applyNumberFormat="0" applyFill="0" applyAlignment="0" applyProtection="0"/>
    <xf numFmtId="0" fontId="55"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31" fillId="83" borderId="419" applyNumberFormat="0" applyFont="0" applyAlignment="0" applyProtection="0"/>
    <xf numFmtId="0" fontId="31" fillId="83" borderId="419" applyNumberFormat="0" applyFont="0" applyAlignment="0" applyProtection="0"/>
    <xf numFmtId="0" fontId="62"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31" fillId="83" borderId="419" applyNumberFormat="0" applyFont="0" applyAlignment="0" applyProtection="0"/>
    <xf numFmtId="0" fontId="32" fillId="0" borderId="437">
      <alignment wrapText="1"/>
    </xf>
    <xf numFmtId="0" fontId="54" fillId="177" borderId="377" applyFont="0" applyFill="0" applyBorder="0"/>
    <xf numFmtId="0" fontId="27" fillId="55" borderId="428" applyNumberFormat="0" applyProtection="0">
      <alignment horizontal="left" vertical="top" indent="1"/>
    </xf>
    <xf numFmtId="4" fontId="35" fillId="81" borderId="336" applyNumberFormat="0" applyProtection="0">
      <alignment horizontal="right" vertical="center"/>
    </xf>
    <xf numFmtId="0" fontId="27" fillId="55" borderId="336" applyNumberFormat="0" applyProtection="0">
      <alignment horizontal="left" vertical="top" indent="1"/>
    </xf>
    <xf numFmtId="4" fontId="27" fillId="55" borderId="336" applyNumberFormat="0" applyProtection="0">
      <alignment horizontal="left" vertical="center" indent="1"/>
    </xf>
    <xf numFmtId="4" fontId="68" fillId="81" borderId="336" applyNumberFormat="0" applyProtection="0">
      <alignment horizontal="right" vertical="center"/>
    </xf>
    <xf numFmtId="4" fontId="27" fillId="81" borderId="336" applyNumberFormat="0" applyProtection="0">
      <alignment horizontal="right" vertical="center"/>
    </xf>
    <xf numFmtId="0" fontId="27" fillId="45" borderId="336" applyNumberFormat="0" applyProtection="0">
      <alignment horizontal="left" vertical="top" indent="1"/>
    </xf>
    <xf numFmtId="4" fontId="27" fillId="45" borderId="336" applyNumberFormat="0" applyProtection="0">
      <alignment horizontal="left" vertical="center" indent="1"/>
    </xf>
    <xf numFmtId="4" fontId="68" fillId="45" borderId="336" applyNumberFormat="0" applyProtection="0">
      <alignment vertical="center"/>
    </xf>
    <xf numFmtId="4" fontId="27" fillId="45" borderId="336" applyNumberFormat="0" applyProtection="0">
      <alignment vertical="center"/>
    </xf>
    <xf numFmtId="0" fontId="31" fillId="57" borderId="442" applyNumberFormat="0">
      <protection locked="0"/>
    </xf>
    <xf numFmtId="0" fontId="31" fillId="81" borderId="336" applyNumberFormat="0" applyProtection="0">
      <alignment horizontal="left" vertical="top" indent="1"/>
    </xf>
    <xf numFmtId="0" fontId="31" fillId="81" borderId="336" applyNumberFormat="0" applyProtection="0">
      <alignment horizontal="left" vertical="top" indent="1"/>
    </xf>
    <xf numFmtId="0" fontId="31" fillId="81" borderId="336" applyNumberFormat="0" applyProtection="0">
      <alignment horizontal="left" vertical="center" indent="1"/>
    </xf>
    <xf numFmtId="0" fontId="31" fillId="81" borderId="336" applyNumberFormat="0" applyProtection="0">
      <alignment horizontal="left" vertical="center" indent="1"/>
    </xf>
    <xf numFmtId="0" fontId="31" fillId="58" borderId="336" applyNumberFormat="0" applyProtection="0">
      <alignment horizontal="left" vertical="top" indent="1"/>
    </xf>
    <xf numFmtId="0" fontId="31" fillId="58" borderId="336" applyNumberFormat="0" applyProtection="0">
      <alignment horizontal="left" vertical="top" indent="1"/>
    </xf>
    <xf numFmtId="0" fontId="31" fillId="58" borderId="336" applyNumberFormat="0" applyProtection="0">
      <alignment horizontal="left" vertical="center" indent="1"/>
    </xf>
    <xf numFmtId="0" fontId="31" fillId="58" borderId="336" applyNumberFormat="0" applyProtection="0">
      <alignment horizontal="left" vertical="center" indent="1"/>
    </xf>
    <xf numFmtId="0" fontId="31" fillId="55" borderId="336" applyNumberFormat="0" applyProtection="0">
      <alignment horizontal="left" vertical="top" indent="1"/>
    </xf>
    <xf numFmtId="0" fontId="31" fillId="55" borderId="336" applyNumberFormat="0" applyProtection="0">
      <alignment horizontal="left" vertical="top" indent="1"/>
    </xf>
    <xf numFmtId="0" fontId="31" fillId="55" borderId="336" applyNumberFormat="0" applyProtection="0">
      <alignment horizontal="left" vertical="center" indent="1"/>
    </xf>
    <xf numFmtId="0" fontId="31" fillId="55" borderId="336" applyNumberFormat="0" applyProtection="0">
      <alignment horizontal="left" vertical="center" indent="1"/>
    </xf>
    <xf numFmtId="0" fontId="31" fillId="59" borderId="336" applyNumberFormat="0" applyProtection="0">
      <alignment horizontal="left" vertical="top" indent="1"/>
    </xf>
    <xf numFmtId="0" fontId="31" fillId="59" borderId="336" applyNumberFormat="0" applyProtection="0">
      <alignment horizontal="left" vertical="top" indent="1"/>
    </xf>
    <xf numFmtId="0" fontId="31" fillId="59" borderId="336" applyNumberFormat="0" applyProtection="0">
      <alignment horizontal="left" vertical="center" indent="1"/>
    </xf>
    <xf numFmtId="0" fontId="31" fillId="59" borderId="336" applyNumberFormat="0" applyProtection="0">
      <alignment horizontal="left" vertical="center" indent="1"/>
    </xf>
    <xf numFmtId="0" fontId="28" fillId="47" borderId="395"/>
    <xf numFmtId="0" fontId="28" fillId="126" borderId="396"/>
    <xf numFmtId="4" fontId="27" fillId="55" borderId="336" applyNumberFormat="0" applyProtection="0">
      <alignment horizontal="right" vertical="center"/>
    </xf>
    <xf numFmtId="4" fontId="27" fillId="79" borderId="336" applyNumberFormat="0" applyProtection="0">
      <alignment horizontal="right" vertical="center"/>
    </xf>
    <xf numFmtId="4" fontId="27" fillId="78" borderId="336" applyNumberFormat="0" applyProtection="0">
      <alignment horizontal="right" vertical="center"/>
    </xf>
    <xf numFmtId="4" fontId="27" fillId="41" borderId="336" applyNumberFormat="0" applyProtection="0">
      <alignment horizontal="right" vertical="center"/>
    </xf>
    <xf numFmtId="4" fontId="27" fillId="42" borderId="336" applyNumberFormat="0" applyProtection="0">
      <alignment horizontal="right" vertical="center"/>
    </xf>
    <xf numFmtId="4" fontId="27" fillId="77" borderId="336" applyNumberFormat="0" applyProtection="0">
      <alignment horizontal="right" vertical="center"/>
    </xf>
    <xf numFmtId="4" fontId="27" fillId="76" borderId="336" applyNumberFormat="0" applyProtection="0">
      <alignment horizontal="right" vertical="center"/>
    </xf>
    <xf numFmtId="4" fontId="27" fillId="40" borderId="336" applyNumberFormat="0" applyProtection="0">
      <alignment horizontal="right" vertical="center"/>
    </xf>
    <xf numFmtId="4" fontId="27" fillId="56" borderId="336" applyNumberFormat="0" applyProtection="0">
      <alignment horizontal="right" vertical="center"/>
    </xf>
    <xf numFmtId="4" fontId="27" fillId="34" borderId="336" applyNumberFormat="0" applyProtection="0">
      <alignment horizontal="right" vertical="center"/>
    </xf>
    <xf numFmtId="0" fontId="36" fillId="44" borderId="336" applyNumberFormat="0" applyProtection="0">
      <alignment horizontal="left" vertical="top" indent="1"/>
    </xf>
    <xf numFmtId="4" fontId="36" fillId="44" borderId="336" applyNumberFormat="0" applyProtection="0">
      <alignment horizontal="left" vertical="center" indent="1"/>
    </xf>
    <xf numFmtId="4" fontId="67" fillId="44" borderId="336" applyNumberFormat="0" applyProtection="0">
      <alignment vertical="center"/>
    </xf>
    <xf numFmtId="4" fontId="36" fillId="44" borderId="336" applyNumberFormat="0" applyProtection="0">
      <alignment vertical="center"/>
    </xf>
    <xf numFmtId="0" fontId="62" fillId="0" borderId="422" applyNumberFormat="0" applyFill="0" applyAlignment="0" applyProtection="0"/>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219" fillId="0" borderId="427" applyProtection="0">
      <alignment horizontal="left"/>
    </xf>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59" fillId="45" borderId="404" applyNumberFormat="0" applyFont="0" applyAlignment="0" applyProtection="0"/>
    <xf numFmtId="0" fontId="31" fillId="45" borderId="404"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45" borderId="426" applyNumberFormat="0" applyFont="0" applyAlignment="0" applyProtection="0"/>
    <xf numFmtId="0" fontId="59" fillId="45" borderId="426" applyNumberFormat="0" applyFont="0" applyAlignment="0" applyProtection="0"/>
    <xf numFmtId="4" fontId="68" fillId="81" borderId="428" applyNumberFormat="0" applyProtection="0">
      <alignment horizontal="right" vertical="center"/>
    </xf>
    <xf numFmtId="0" fontId="31" fillId="70" borderId="426" applyNumberFormat="0" applyFont="0" applyAlignment="0" applyProtection="0"/>
    <xf numFmtId="0" fontId="110" fillId="48" borderId="442"/>
    <xf numFmtId="0" fontId="31" fillId="127" borderId="347">
      <alignment horizontal="left" vertical="center" indent="1"/>
    </xf>
    <xf numFmtId="3" fontId="110" fillId="51" borderId="413">
      <alignment horizontal="right" vertical="center"/>
    </xf>
    <xf numFmtId="0" fontId="31" fillId="70" borderId="426" applyNumberFormat="0" applyFont="0" applyAlignment="0" applyProtection="0"/>
    <xf numFmtId="0" fontId="27" fillId="45" borderId="326" applyNumberFormat="0" applyFont="0" applyAlignment="0" applyProtection="0"/>
    <xf numFmtId="0" fontId="27" fillId="45" borderId="326" applyNumberFormat="0" applyFont="0" applyAlignment="0" applyProtection="0"/>
    <xf numFmtId="0" fontId="27" fillId="45" borderId="326" applyNumberFormat="0" applyFont="0" applyAlignment="0" applyProtection="0"/>
    <xf numFmtId="0" fontId="27" fillId="45" borderId="326" applyNumberFormat="0" applyFont="0" applyAlignment="0" applyProtection="0"/>
    <xf numFmtId="0" fontId="62" fillId="0" borderId="422" applyNumberFormat="0" applyFill="0" applyAlignment="0" applyProtection="0"/>
    <xf numFmtId="0" fontId="32" fillId="0" borderId="334" applyNumberFormat="0" applyFill="0" applyAlignment="0" applyProtection="0">
      <alignment wrapText="1"/>
    </xf>
    <xf numFmtId="0" fontId="31" fillId="45" borderId="426" applyNumberFormat="0" applyFont="0" applyAlignment="0" applyProtection="0"/>
    <xf numFmtId="0" fontId="36" fillId="0" borderId="325" applyNumberFormat="0" applyFill="0" applyAlignment="0" applyProtection="0"/>
    <xf numFmtId="0" fontId="36" fillId="0" borderId="325" applyNumberFormat="0" applyFill="0" applyAlignment="0" applyProtection="0"/>
    <xf numFmtId="0" fontId="40" fillId="36" borderId="321" applyNumberFormat="0" applyAlignment="0" applyProtection="0"/>
    <xf numFmtId="0" fontId="40" fillId="36" borderId="321" applyNumberFormat="0" applyAlignment="0" applyProtection="0"/>
    <xf numFmtId="0" fontId="39" fillId="43" borderId="321" applyNumberFormat="0" applyAlignment="0" applyProtection="0"/>
    <xf numFmtId="0" fontId="39" fillId="43" borderId="321" applyNumberFormat="0" applyAlignment="0" applyProtection="0"/>
    <xf numFmtId="0" fontId="37" fillId="43" borderId="320" applyNumberFormat="0" applyAlignment="0" applyProtection="0"/>
    <xf numFmtId="0" fontId="37" fillId="43" borderId="320" applyNumberFormat="0" applyAlignment="0" applyProtection="0"/>
    <xf numFmtId="0" fontId="59" fillId="45" borderId="426" applyNumberFormat="0" applyFont="0" applyAlignment="0" applyProtection="0"/>
    <xf numFmtId="0" fontId="6" fillId="45" borderId="426" applyNumberFormat="0" applyFont="0" applyAlignment="0" applyProtection="0"/>
    <xf numFmtId="0" fontId="219" fillId="0" borderId="427" applyProtection="0">
      <alignment horizontal="left"/>
    </xf>
    <xf numFmtId="0" fontId="31" fillId="157" borderId="426" applyNumberFormat="0" applyFont="0" applyAlignment="0" applyProtection="0"/>
    <xf numFmtId="0" fontId="59" fillId="45" borderId="426" applyNumberFormat="0" applyFont="0" applyAlignment="0" applyProtection="0"/>
    <xf numFmtId="0" fontId="31" fillId="70" borderId="426" applyNumberFormat="0" applyFont="0" applyAlignment="0" applyProtection="0"/>
    <xf numFmtId="0" fontId="31" fillId="45" borderId="426" applyNumberFormat="0" applyFont="0" applyAlignment="0" applyProtection="0"/>
    <xf numFmtId="0" fontId="219" fillId="0" borderId="427" applyProtection="0">
      <alignment horizontal="left"/>
    </xf>
    <xf numFmtId="0" fontId="31" fillId="45" borderId="404" applyNumberFormat="0" applyFont="0" applyAlignment="0" applyProtection="0"/>
    <xf numFmtId="0" fontId="219" fillId="0" borderId="427" applyProtection="0">
      <alignment horizontal="left"/>
    </xf>
    <xf numFmtId="0" fontId="219" fillId="0" borderId="427" applyProtection="0">
      <alignment horizontal="left"/>
    </xf>
    <xf numFmtId="0" fontId="31" fillId="45" borderId="404" applyNumberFormat="0" applyFont="0" applyAlignment="0" applyProtection="0"/>
    <xf numFmtId="0" fontId="219" fillId="0" borderId="427" applyProtection="0">
      <alignment horizontal="left"/>
    </xf>
    <xf numFmtId="0" fontId="219" fillId="0" borderId="427" applyProtection="0">
      <alignment horizontal="left"/>
    </xf>
    <xf numFmtId="0" fontId="31" fillId="45" borderId="404" applyNumberFormat="0" applyFont="0" applyAlignment="0" applyProtection="0"/>
    <xf numFmtId="0" fontId="219" fillId="0" borderId="427" applyProtection="0">
      <alignment horizontal="left"/>
    </xf>
    <xf numFmtId="0" fontId="219" fillId="0" borderId="427" applyProtection="0">
      <alignment horizontal="left"/>
    </xf>
    <xf numFmtId="0" fontId="31" fillId="45" borderId="404" applyNumberFormat="0" applyFont="0" applyAlignment="0" applyProtection="0"/>
    <xf numFmtId="0" fontId="65" fillId="72" borderId="347" applyNumberFormat="0" applyAlignment="0" applyProtection="0"/>
    <xf numFmtId="0" fontId="65" fillId="72" borderId="347" applyNumberFormat="0" applyAlignment="0" applyProtection="0"/>
    <xf numFmtId="0" fontId="59" fillId="45" borderId="426" applyNumberFormat="0" applyFont="0" applyAlignment="0" applyProtection="0"/>
    <xf numFmtId="0" fontId="31" fillId="57" borderId="442" applyNumberFormat="0">
      <protection locked="0"/>
    </xf>
    <xf numFmtId="0" fontId="31" fillId="57" borderId="442" applyNumberFormat="0">
      <protection locked="0"/>
    </xf>
    <xf numFmtId="3" fontId="110" fillId="51" borderId="391">
      <alignment horizontal="right" vertical="center"/>
    </xf>
    <xf numFmtId="3" fontId="110" fillId="51" borderId="391">
      <alignment horizontal="right" vertical="center"/>
    </xf>
    <xf numFmtId="0" fontId="31" fillId="55" borderId="428" applyNumberFormat="0" applyProtection="0">
      <alignment horizontal="left" vertical="top" indent="1"/>
    </xf>
    <xf numFmtId="3" fontId="110" fillId="48" borderId="442">
      <alignment horizontal="left" vertical="center" wrapText="1"/>
    </xf>
    <xf numFmtId="0" fontId="31" fillId="55" borderId="428" applyNumberFormat="0" applyProtection="0">
      <alignment horizontal="left" vertical="center"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center" indent="1"/>
    </xf>
    <xf numFmtId="0" fontId="31" fillId="59" borderId="428" applyNumberFormat="0" applyProtection="0">
      <alignment horizontal="left" vertical="center" indent="1"/>
    </xf>
    <xf numFmtId="0" fontId="31" fillId="59" borderId="428" applyNumberFormat="0" applyProtection="0">
      <alignment horizontal="left" vertical="top" indent="1"/>
    </xf>
    <xf numFmtId="0" fontId="61" fillId="72" borderId="419" applyNumberFormat="0" applyAlignment="0" applyProtection="0"/>
    <xf numFmtId="0" fontId="31" fillId="70" borderId="426" applyNumberFormat="0" applyFont="0" applyAlignment="0" applyProtection="0"/>
    <xf numFmtId="0" fontId="153" fillId="71" borderId="419" applyNumberFormat="0" applyAlignment="0" applyProtection="0"/>
    <xf numFmtId="0" fontId="28" fillId="47" borderId="415"/>
    <xf numFmtId="0" fontId="31" fillId="0" borderId="442" applyNumberFormat="0" applyFill="0" applyProtection="0">
      <alignment horizontal="right"/>
    </xf>
    <xf numFmtId="0" fontId="31" fillId="58" borderId="428" applyNumberFormat="0" applyProtection="0">
      <alignment horizontal="left" vertical="center" indent="1"/>
    </xf>
    <xf numFmtId="0" fontId="33" fillId="0" borderId="387">
      <alignment wrapText="1"/>
    </xf>
    <xf numFmtId="0" fontId="33" fillId="0" borderId="387">
      <alignment wrapText="1"/>
    </xf>
    <xf numFmtId="0" fontId="118" fillId="164" borderId="444">
      <alignment vertical="center"/>
    </xf>
    <xf numFmtId="0" fontId="118" fillId="164" borderId="444">
      <alignment vertical="center"/>
    </xf>
    <xf numFmtId="0" fontId="118" fillId="164" borderId="375">
      <alignment vertical="center"/>
    </xf>
    <xf numFmtId="0" fontId="118" fillId="163" borderId="363">
      <alignment vertical="center"/>
    </xf>
    <xf numFmtId="0" fontId="118" fillId="163" borderId="363">
      <alignment vertical="center"/>
    </xf>
    <xf numFmtId="0" fontId="28" fillId="126" borderId="363"/>
    <xf numFmtId="0" fontId="28" fillId="126" borderId="363"/>
    <xf numFmtId="0" fontId="28" fillId="126" borderId="374"/>
    <xf numFmtId="0" fontId="28" fillId="126" borderId="374"/>
    <xf numFmtId="0" fontId="28" fillId="47" borderId="373"/>
    <xf numFmtId="0" fontId="28" fillId="47" borderId="373"/>
    <xf numFmtId="0" fontId="28" fillId="47" borderId="372"/>
    <xf numFmtId="0" fontId="28" fillId="47" borderId="372"/>
    <xf numFmtId="0" fontId="28" fillId="47" borderId="371"/>
    <xf numFmtId="0" fontId="112" fillId="95" borderId="385" applyNumberFormat="0" applyFont="0">
      <alignment horizontal="center" vertical="center"/>
    </xf>
    <xf numFmtId="0" fontId="123" fillId="49" borderId="442">
      <alignment horizontal="right" vertical="center"/>
    </xf>
    <xf numFmtId="0" fontId="124" fillId="49" borderId="442">
      <alignment horizontal="right" vertical="center"/>
    </xf>
    <xf numFmtId="0" fontId="124" fillId="49" borderId="442">
      <alignment horizontal="right" vertical="center"/>
    </xf>
    <xf numFmtId="0" fontId="123" fillId="121" borderId="442">
      <alignment horizontal="right" vertical="center"/>
    </xf>
    <xf numFmtId="0" fontId="123" fillId="121" borderId="442">
      <alignment horizontal="right" vertical="center"/>
    </xf>
    <xf numFmtId="0" fontId="123" fillId="121" borderId="442">
      <alignment horizontal="right" vertical="center"/>
    </xf>
    <xf numFmtId="0" fontId="123" fillId="121" borderId="442">
      <alignment horizontal="right" vertical="center"/>
    </xf>
    <xf numFmtId="4" fontId="35" fillId="81" borderId="428" applyNumberFormat="0" applyProtection="0">
      <alignment horizontal="right" vertical="center"/>
    </xf>
    <xf numFmtId="4" fontId="35" fillId="81" borderId="428" applyNumberFormat="0" applyProtection="0">
      <alignment horizontal="right" vertical="center"/>
    </xf>
    <xf numFmtId="4" fontId="35" fillId="81" borderId="428" applyNumberFormat="0" applyProtection="0">
      <alignment horizontal="right" vertical="center"/>
    </xf>
    <xf numFmtId="4" fontId="35" fillId="81" borderId="428" applyNumberFormat="0" applyProtection="0">
      <alignment horizontal="right" vertical="center"/>
    </xf>
    <xf numFmtId="0" fontId="27" fillId="55" borderId="428" applyNumberFormat="0" applyProtection="0">
      <alignment horizontal="left" vertical="top" indent="1"/>
    </xf>
    <xf numFmtId="0" fontId="27" fillId="55" borderId="428" applyNumberFormat="0" applyProtection="0">
      <alignment horizontal="left" vertical="top" indent="1"/>
    </xf>
    <xf numFmtId="0" fontId="27" fillId="186" borderId="428" applyNumberFormat="0" applyProtection="0">
      <alignment horizontal="left" vertical="top" indent="1"/>
    </xf>
    <xf numFmtId="4" fontId="27" fillId="55" borderId="428" applyNumberFormat="0" applyProtection="0">
      <alignment horizontal="left" vertical="center" indent="1"/>
    </xf>
    <xf numFmtId="4" fontId="27" fillId="55" borderId="428" applyNumberFormat="0" applyProtection="0">
      <alignment horizontal="left" vertical="center" indent="1"/>
    </xf>
    <xf numFmtId="4" fontId="27" fillId="55" borderId="428" applyNumberFormat="0" applyProtection="0">
      <alignment horizontal="left" vertical="center" indent="1"/>
    </xf>
    <xf numFmtId="4" fontId="27" fillId="55" borderId="428" applyNumberFormat="0" applyProtection="0">
      <alignment horizontal="left" vertical="center" indent="1"/>
    </xf>
    <xf numFmtId="4" fontId="27" fillId="97" borderId="429" applyNumberFormat="0" applyProtection="0">
      <alignment horizontal="left" vertical="center" indent="1"/>
    </xf>
    <xf numFmtId="4" fontId="68" fillId="81" borderId="428" applyNumberFormat="0" applyProtection="0">
      <alignment horizontal="right" vertical="center"/>
    </xf>
    <xf numFmtId="4" fontId="27" fillId="81" borderId="428" applyNumberFormat="0" applyProtection="0">
      <alignment horizontal="right" vertical="center"/>
    </xf>
    <xf numFmtId="4" fontId="27" fillId="81" borderId="428" applyNumberFormat="0" applyProtection="0">
      <alignment horizontal="right" vertical="center"/>
    </xf>
    <xf numFmtId="4" fontId="27" fillId="81" borderId="428" applyNumberFormat="0" applyProtection="0">
      <alignment horizontal="right" vertical="center"/>
    </xf>
    <xf numFmtId="4" fontId="27" fillId="81" borderId="428" applyNumberFormat="0" applyProtection="0">
      <alignment horizontal="right" vertical="center"/>
    </xf>
    <xf numFmtId="0" fontId="27" fillId="45" borderId="428" applyNumberFormat="0" applyProtection="0">
      <alignment horizontal="left" vertical="top" indent="1"/>
    </xf>
    <xf numFmtId="0" fontId="27" fillId="45" borderId="428" applyNumberFormat="0" applyProtection="0">
      <alignment horizontal="left" vertical="top" indent="1"/>
    </xf>
    <xf numFmtId="4" fontId="27" fillId="83" borderId="428" applyNumberFormat="0" applyProtection="0">
      <alignment horizontal="left" vertical="center" indent="1"/>
    </xf>
    <xf numFmtId="4" fontId="68" fillId="45" borderId="428" applyNumberFormat="0" applyProtection="0">
      <alignment vertical="center"/>
    </xf>
    <xf numFmtId="4" fontId="68" fillId="45" borderId="428" applyNumberFormat="0" applyProtection="0">
      <alignment vertical="center"/>
    </xf>
    <xf numFmtId="4" fontId="68" fillId="45" borderId="428" applyNumberFormat="0" applyProtection="0">
      <alignment vertical="center"/>
    </xf>
    <xf numFmtId="4" fontId="68" fillId="83" borderId="428" applyNumberFormat="0" applyProtection="0">
      <alignment vertical="center"/>
    </xf>
    <xf numFmtId="4" fontId="68" fillId="83" borderId="428" applyNumberFormat="0" applyProtection="0">
      <alignment vertical="center"/>
    </xf>
    <xf numFmtId="4" fontId="27" fillId="45" borderId="428" applyNumberFormat="0" applyProtection="0">
      <alignment vertical="center"/>
    </xf>
    <xf numFmtId="4" fontId="27" fillId="45" borderId="428" applyNumberFormat="0" applyProtection="0">
      <alignment vertical="center"/>
    </xf>
    <xf numFmtId="4" fontId="27" fillId="83" borderId="428" applyNumberFormat="0" applyProtection="0">
      <alignment vertical="center"/>
    </xf>
    <xf numFmtId="4" fontId="27" fillId="83" borderId="428" applyNumberFormat="0" applyProtection="0">
      <alignment vertical="center"/>
    </xf>
    <xf numFmtId="0" fontId="31" fillId="81" borderId="428" applyNumberFormat="0" applyProtection="0">
      <alignment horizontal="left" vertical="top" indent="1"/>
    </xf>
    <xf numFmtId="0" fontId="31" fillId="95" borderId="428" applyNumberFormat="0" applyProtection="0">
      <alignment horizontal="left" vertical="top" indent="1"/>
    </xf>
    <xf numFmtId="186" fontId="114" fillId="95" borderId="370" applyFont="0" applyFill="0" applyBorder="0" applyAlignment="0" applyProtection="0">
      <alignment horizontal="center"/>
    </xf>
    <xf numFmtId="0" fontId="31" fillId="81" borderId="428" applyNumberFormat="0" applyProtection="0">
      <alignment horizontal="left" vertical="center" indent="1"/>
    </xf>
    <xf numFmtId="0" fontId="31" fillId="81" borderId="428" applyNumberFormat="0" applyProtection="0">
      <alignment horizontal="left" vertical="center" indent="1"/>
    </xf>
    <xf numFmtId="0" fontId="31" fillId="81" borderId="428" applyNumberFormat="0" applyProtection="0">
      <alignment horizontal="left" vertical="center" indent="1"/>
    </xf>
    <xf numFmtId="0" fontId="31" fillId="58" borderId="428" applyNumberFormat="0" applyProtection="0">
      <alignment horizontal="left" vertical="top" indent="1"/>
    </xf>
    <xf numFmtId="0" fontId="31" fillId="58" borderId="428" applyNumberFormat="0" applyProtection="0">
      <alignment horizontal="left" vertical="top" indent="1"/>
    </xf>
    <xf numFmtId="0" fontId="31" fillId="58" borderId="428" applyNumberFormat="0" applyProtection="0">
      <alignment horizontal="left" vertical="top" indent="1"/>
    </xf>
    <xf numFmtId="0" fontId="31" fillId="58" borderId="428" applyNumberFormat="0" applyProtection="0">
      <alignment horizontal="left" vertical="top" indent="1"/>
    </xf>
    <xf numFmtId="0" fontId="31" fillId="58" borderId="428" applyNumberFormat="0" applyProtection="0">
      <alignment horizontal="left" vertical="top" indent="1"/>
    </xf>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4" fontId="27" fillId="96" borderId="418">
      <alignment horizontal="left" vertical="center" indent="1"/>
    </xf>
    <xf numFmtId="0" fontId="27" fillId="55" borderId="428" applyNumberFormat="0" applyProtection="0">
      <alignment horizontal="left" vertical="top" indent="1"/>
    </xf>
    <xf numFmtId="4" fontId="68" fillId="81" borderId="428" applyNumberFormat="0" applyProtection="0">
      <alignment horizontal="right" vertical="center"/>
    </xf>
    <xf numFmtId="0" fontId="153" fillId="71" borderId="419" applyNumberFormat="0" applyAlignment="0" applyProtection="0"/>
    <xf numFmtId="3" fontId="110" fillId="51" borderId="369">
      <alignment horizontal="right" vertical="center"/>
    </xf>
    <xf numFmtId="3" fontId="110" fillId="51" borderId="369">
      <alignment horizontal="right" vertical="center"/>
    </xf>
    <xf numFmtId="3" fontId="110" fillId="51" borderId="369">
      <alignment horizontal="right" vertical="center"/>
    </xf>
    <xf numFmtId="3" fontId="110" fillId="51" borderId="369">
      <alignment horizontal="right" vertical="center"/>
    </xf>
    <xf numFmtId="3" fontId="110" fillId="51" borderId="369">
      <alignment horizontal="right" vertical="center"/>
    </xf>
    <xf numFmtId="3" fontId="110" fillId="51" borderId="369">
      <alignment horizontal="right" vertical="center"/>
    </xf>
    <xf numFmtId="0" fontId="31" fillId="57" borderId="442" applyNumberFormat="0">
      <protection locked="0"/>
    </xf>
    <xf numFmtId="0" fontId="31" fillId="57" borderId="442" applyNumberFormat="0">
      <protection locked="0"/>
    </xf>
    <xf numFmtId="0" fontId="31" fillId="57" borderId="442" applyNumberFormat="0">
      <protection locked="0"/>
    </xf>
    <xf numFmtId="0" fontId="31" fillId="57" borderId="442" applyNumberFormat="0">
      <protection locked="0"/>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51" fillId="189" borderId="341" applyNumberFormat="0" applyProtection="0">
      <alignment horizontal="right"/>
    </xf>
    <xf numFmtId="0" fontId="51" fillId="189" borderId="341" applyNumberFormat="0" applyProtection="0">
      <alignment horizontal="right"/>
    </xf>
    <xf numFmtId="0" fontId="51" fillId="189" borderId="341" applyNumberFormat="0" applyProtection="0">
      <alignment horizontal="right"/>
    </xf>
    <xf numFmtId="0" fontId="31" fillId="45" borderId="426" applyNumberFormat="0" applyFont="0" applyAlignment="0" applyProtection="0"/>
    <xf numFmtId="0" fontId="27" fillId="83" borderId="435" applyNumberFormat="0" applyProtection="0">
      <alignment vertical="center"/>
    </xf>
    <xf numFmtId="0" fontId="135" fillId="43" borderId="419" applyNumberFormat="0" applyAlignment="0" applyProtection="0"/>
    <xf numFmtId="0" fontId="31" fillId="100" borderId="439" applyNumberFormat="0" applyProtection="0">
      <alignment horizontal="left" vertical="center" wrapText="1" indent="1"/>
    </xf>
    <xf numFmtId="0" fontId="31" fillId="48" borderId="418">
      <alignment horizontal="left" vertical="center" indent="1"/>
    </xf>
    <xf numFmtId="0" fontId="51" fillId="189" borderId="341" applyNumberFormat="0" applyProtection="0">
      <alignment horizontal="left"/>
    </xf>
    <xf numFmtId="0" fontId="51" fillId="189" borderId="341" applyNumberFormat="0" applyProtection="0">
      <alignment horizontal="left"/>
    </xf>
    <xf numFmtId="0" fontId="51" fillId="189" borderId="341" applyNumberFormat="0" applyProtection="0">
      <alignment horizontal="lef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0" borderId="341" applyNumberFormat="0" applyFill="0" applyProtection="0">
      <alignment horizontal="right"/>
    </xf>
    <xf numFmtId="0" fontId="31" fillId="118" borderId="418">
      <alignment horizontal="left" vertical="center" indent="1"/>
    </xf>
    <xf numFmtId="4" fontId="27" fillId="83" borderId="418">
      <alignment vertical="center"/>
    </xf>
    <xf numFmtId="0" fontId="110" fillId="48" borderId="442">
      <alignment horizontal="left" vertical="center" wrapText="1"/>
    </xf>
    <xf numFmtId="0" fontId="78" fillId="98" borderId="367" applyNumberFormat="0" applyProtection="0">
      <alignment horizontal="left" vertical="top" indent="1"/>
    </xf>
    <xf numFmtId="0" fontId="61" fillId="72" borderId="419" applyNumberFormat="0" applyAlignment="0" applyProtection="0"/>
    <xf numFmtId="0" fontId="27" fillId="186" borderId="428" applyNumberFormat="0" applyProtection="0">
      <alignment horizontal="left" vertical="top" indent="1"/>
    </xf>
    <xf numFmtId="0" fontId="27" fillId="83" borderId="428" applyNumberFormat="0" applyProtection="0">
      <alignment horizontal="left" vertical="top" indent="1"/>
    </xf>
    <xf numFmtId="4" fontId="27" fillId="96" borderId="366">
      <alignment horizontal="left" vertical="center" indent="1"/>
    </xf>
    <xf numFmtId="0" fontId="33" fillId="0" borderId="362">
      <alignment wrapText="1"/>
    </xf>
    <xf numFmtId="0" fontId="33" fillId="0" borderId="362">
      <alignment wrapTex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5" borderId="435" applyNumberFormat="0" applyProtection="0">
      <alignment horizontal="left" vertical="top" indent="1"/>
    </xf>
    <xf numFmtId="0" fontId="31" fillId="95" borderId="435" applyNumberFormat="0" applyProtection="0">
      <alignment horizontal="left" vertical="top" indent="1"/>
    </xf>
    <xf numFmtId="4" fontId="35" fillId="96" borderId="347">
      <alignment horizontal="right" vertical="center"/>
    </xf>
    <xf numFmtId="4" fontId="35" fillId="96" borderId="347">
      <alignment horizontal="right" vertical="center"/>
    </xf>
    <xf numFmtId="4" fontId="35" fillId="96" borderId="347">
      <alignment horizontal="right" vertical="center"/>
    </xf>
    <xf numFmtId="0" fontId="31" fillId="118" borderId="347">
      <alignment horizontal="left" vertical="center" indent="1"/>
    </xf>
    <xf numFmtId="0" fontId="31" fillId="118" borderId="347">
      <alignment horizontal="left" vertical="center" indent="1"/>
    </xf>
    <xf numFmtId="0" fontId="31" fillId="118" borderId="347">
      <alignment horizontal="left" vertical="center" indent="1"/>
    </xf>
    <xf numFmtId="0" fontId="31" fillId="118" borderId="347">
      <alignment horizontal="left" vertical="center" indent="1"/>
    </xf>
    <xf numFmtId="0" fontId="31" fillId="118" borderId="347">
      <alignment horizontal="left" vertical="center" indent="1"/>
    </xf>
    <xf numFmtId="0" fontId="31" fillId="118" borderId="347">
      <alignment horizontal="left" vertical="center" indent="1"/>
    </xf>
    <xf numFmtId="4" fontId="68" fillId="96" borderId="347">
      <alignment horizontal="right" vertical="center"/>
    </xf>
    <xf numFmtId="4" fontId="68" fillId="96" borderId="347">
      <alignment horizontal="right" vertical="center"/>
    </xf>
    <xf numFmtId="4" fontId="68" fillId="96" borderId="347">
      <alignment horizontal="right" vertical="center"/>
    </xf>
    <xf numFmtId="4" fontId="27" fillId="96" borderId="347">
      <alignment horizontal="right" vertical="center"/>
    </xf>
    <xf numFmtId="4" fontId="27" fillId="96" borderId="347">
      <alignment horizontal="right" vertical="center"/>
    </xf>
    <xf numFmtId="4" fontId="27" fillId="96" borderId="347">
      <alignment horizontal="right" vertical="center"/>
    </xf>
    <xf numFmtId="4" fontId="27" fillId="83" borderId="347">
      <alignment horizontal="left" vertical="center" indent="1"/>
    </xf>
    <xf numFmtId="4" fontId="27" fillId="83" borderId="347">
      <alignment horizontal="left" vertical="center" indent="1"/>
    </xf>
    <xf numFmtId="4" fontId="27" fillId="83" borderId="347">
      <alignment horizontal="left" vertical="center" indent="1"/>
    </xf>
    <xf numFmtId="4" fontId="27" fillId="83" borderId="347">
      <alignment horizontal="left" vertical="center" indent="1"/>
    </xf>
    <xf numFmtId="4" fontId="27" fillId="83" borderId="347">
      <alignment horizontal="left" vertical="center" indent="1"/>
    </xf>
    <xf numFmtId="4" fontId="27" fillId="83" borderId="347">
      <alignment horizontal="left" vertical="center" indent="1"/>
    </xf>
    <xf numFmtId="0" fontId="32" fillId="0" borderId="437">
      <alignment wrapText="1"/>
    </xf>
    <xf numFmtId="0" fontId="32" fillId="0" borderId="437">
      <alignment wrapText="1"/>
    </xf>
    <xf numFmtId="4" fontId="68" fillId="83" borderId="347">
      <alignment vertical="center"/>
    </xf>
    <xf numFmtId="4" fontId="68" fillId="83" borderId="347">
      <alignment vertical="center"/>
    </xf>
    <xf numFmtId="4" fontId="68" fillId="83" borderId="347">
      <alignment vertical="center"/>
    </xf>
    <xf numFmtId="4" fontId="27" fillId="83" borderId="347">
      <alignment vertical="center"/>
    </xf>
    <xf numFmtId="4" fontId="27" fillId="83" borderId="347">
      <alignment vertical="center"/>
    </xf>
    <xf numFmtId="4" fontId="27" fillId="83" borderId="347">
      <alignment vertical="center"/>
    </xf>
    <xf numFmtId="0" fontId="31" fillId="83" borderId="419" applyNumberFormat="0" applyFont="0" applyAlignment="0" applyProtection="0"/>
    <xf numFmtId="0" fontId="31" fillId="83" borderId="419" applyNumberFormat="0" applyFont="0" applyAlignment="0" applyProtection="0"/>
    <xf numFmtId="4" fontId="27" fillId="124" borderId="418">
      <alignment vertical="center"/>
    </xf>
    <xf numFmtId="0" fontId="31" fillId="118" borderId="347">
      <alignment horizontal="left" vertical="center" indent="1"/>
    </xf>
    <xf numFmtId="0" fontId="31" fillId="118" borderId="347">
      <alignment horizontal="left" vertical="center" indent="1"/>
    </xf>
    <xf numFmtId="0" fontId="31" fillId="118" borderId="347">
      <alignment horizontal="left" vertical="center" indent="1"/>
    </xf>
    <xf numFmtId="0" fontId="27" fillId="91" borderId="435" applyNumberFormat="0" applyProtection="0">
      <alignment horizontal="right" vertical="center"/>
    </xf>
    <xf numFmtId="4" fontId="27" fillId="91" borderId="418">
      <alignment horizontal="right" vertical="center"/>
    </xf>
    <xf numFmtId="0" fontId="27" fillId="92" borderId="435" applyNumberFormat="0" applyProtection="0">
      <alignment horizontal="right" vertical="center"/>
    </xf>
    <xf numFmtId="4" fontId="27" fillId="92" borderId="418">
      <alignment horizontal="right" vertical="center"/>
    </xf>
    <xf numFmtId="4" fontId="27" fillId="94" borderId="418">
      <alignment horizontal="right" vertical="center"/>
    </xf>
    <xf numFmtId="4" fontId="27" fillId="94" borderId="418">
      <alignment horizontal="right" vertical="center"/>
    </xf>
    <xf numFmtId="0" fontId="27" fillId="51" borderId="435" applyNumberFormat="0" applyProtection="0">
      <alignment horizontal="right" vertical="center"/>
    </xf>
    <xf numFmtId="0" fontId="27" fillId="51" borderId="435" applyNumberFormat="0" applyProtection="0">
      <alignment horizontal="right" vertical="center"/>
    </xf>
    <xf numFmtId="0" fontId="27" fillId="51" borderId="435" applyNumberFormat="0" applyProtection="0">
      <alignment horizontal="right" vertical="center"/>
    </xf>
    <xf numFmtId="4" fontId="27" fillId="51" borderId="418">
      <alignment horizontal="right" vertical="center"/>
    </xf>
    <xf numFmtId="4" fontId="36" fillId="125" borderId="418">
      <alignment horizontal="left" vertical="center" indent="1"/>
    </xf>
    <xf numFmtId="4" fontId="36" fillId="125" borderId="418">
      <alignment horizontal="left" vertical="center" indent="1"/>
    </xf>
    <xf numFmtId="4" fontId="36" fillId="125" borderId="418">
      <alignment horizontal="left" vertical="center" indent="1"/>
    </xf>
    <xf numFmtId="0" fontId="31" fillId="118" borderId="418">
      <alignment horizontal="left" vertical="center" indent="1"/>
    </xf>
    <xf numFmtId="0" fontId="31" fillId="118" borderId="418">
      <alignment horizontal="left" vertical="center" indent="1"/>
    </xf>
    <xf numFmtId="4" fontId="27" fillId="126" borderId="418">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118" borderId="347">
      <alignment horizontal="left" vertical="center" indent="1"/>
    </xf>
    <xf numFmtId="0" fontId="31" fillId="118" borderId="347">
      <alignment horizontal="left" vertical="center" indent="1"/>
    </xf>
    <xf numFmtId="0" fontId="31" fillId="118" borderId="347">
      <alignment horizontal="left" vertical="center" indent="1"/>
    </xf>
    <xf numFmtId="0" fontId="31" fillId="97" borderId="439" applyNumberFormat="0" applyProtection="0">
      <alignment horizontal="left" vertical="center" indent="1"/>
    </xf>
    <xf numFmtId="0" fontId="31" fillId="126" borderId="418">
      <alignment horizontal="left" vertical="center" indent="1"/>
    </xf>
    <xf numFmtId="0" fontId="31" fillId="126" borderId="418">
      <alignment horizontal="left" vertical="center"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28" fillId="47" borderId="431" applyNumberFormat="0" applyBorder="0" applyAlignment="0" applyProtection="0">
      <protection locked="0"/>
    </xf>
    <xf numFmtId="0" fontId="31" fillId="48" borderId="347">
      <alignment horizontal="left" vertical="center" indent="1"/>
    </xf>
    <xf numFmtId="0" fontId="31" fillId="48" borderId="347">
      <alignment horizontal="left" vertical="center" indent="1"/>
    </xf>
    <xf numFmtId="0" fontId="31" fillId="48" borderId="347">
      <alignment horizontal="left" vertical="center"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48" borderId="418">
      <alignment horizontal="left" vertical="center"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48" borderId="347">
      <alignment horizontal="left" vertical="center" indent="1"/>
    </xf>
    <xf numFmtId="0" fontId="31" fillId="48" borderId="347">
      <alignment horizontal="left" vertical="center" indent="1"/>
    </xf>
    <xf numFmtId="0" fontId="31" fillId="48" borderId="347">
      <alignment horizontal="left" vertical="center"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118" borderId="418">
      <alignment horizontal="left" vertical="center" indent="1"/>
    </xf>
    <xf numFmtId="0" fontId="27" fillId="83" borderId="435" applyNumberFormat="0" applyProtection="0">
      <alignment vertical="center"/>
    </xf>
    <xf numFmtId="4" fontId="27" fillId="83" borderId="418">
      <alignment vertical="center"/>
    </xf>
    <xf numFmtId="4" fontId="27" fillId="83" borderId="418">
      <alignment vertical="center"/>
    </xf>
    <xf numFmtId="4" fontId="68" fillId="83" borderId="418">
      <alignment vertical="center"/>
    </xf>
    <xf numFmtId="4" fontId="68" fillId="83" borderId="418">
      <alignment vertical="center"/>
    </xf>
    <xf numFmtId="4" fontId="68" fillId="83" borderId="418">
      <alignment vertical="center"/>
    </xf>
    <xf numFmtId="0" fontId="27" fillId="83" borderId="435" applyNumberFormat="0" applyProtection="0">
      <alignment horizontal="left" vertical="center" indent="1"/>
    </xf>
    <xf numFmtId="0" fontId="27" fillId="83" borderId="435" applyNumberFormat="0" applyProtection="0">
      <alignment horizontal="left" vertical="center" indent="1"/>
    </xf>
    <xf numFmtId="4" fontId="27" fillId="83" borderId="418">
      <alignment horizontal="left" vertical="center" indent="1"/>
    </xf>
    <xf numFmtId="4" fontId="27" fillId="83" borderId="418">
      <alignment horizontal="left" vertical="center" indent="1"/>
    </xf>
    <xf numFmtId="4" fontId="27" fillId="83" borderId="418">
      <alignment horizontal="left" vertical="center" indent="1"/>
    </xf>
    <xf numFmtId="4" fontId="27" fillId="83" borderId="418">
      <alignment horizontal="left" vertical="center" indent="1"/>
    </xf>
    <xf numFmtId="0" fontId="234" fillId="0" borderId="352" applyNumberFormat="0" applyFill="0" applyAlignment="0" applyProtection="0"/>
    <xf numFmtId="0" fontId="234" fillId="0" borderId="352" applyNumberFormat="0" applyFill="0" applyAlignment="0" applyProtection="0"/>
    <xf numFmtId="0" fontId="234" fillId="0" borderId="352" applyNumberFormat="0" applyFill="0" applyAlignment="0" applyProtection="0"/>
    <xf numFmtId="0" fontId="234" fillId="0" borderId="352" applyNumberFormat="0" applyFill="0" applyAlignment="0" applyProtection="0"/>
    <xf numFmtId="0" fontId="31" fillId="0" borderId="358" applyBorder="0">
      <alignment horizontal="center"/>
    </xf>
    <xf numFmtId="0" fontId="31" fillId="127" borderId="347">
      <alignment horizontal="left" vertical="center" indent="1"/>
    </xf>
    <xf numFmtId="0" fontId="31" fillId="127" borderId="347">
      <alignment horizontal="left" vertical="center" indent="1"/>
    </xf>
    <xf numFmtId="0" fontId="20" fillId="191" borderId="335" applyNumberFormat="0">
      <alignment horizontal="center" vertical="center"/>
    </xf>
    <xf numFmtId="0" fontId="235" fillId="0" borderId="358" applyFill="0" applyBorder="0" applyProtection="0">
      <alignment horizontal="left" vertical="top"/>
    </xf>
    <xf numFmtId="0" fontId="28" fillId="47" borderId="358" applyNumberFormat="0" applyBorder="0" applyAlignment="0" applyProtection="0">
      <protection locked="0"/>
    </xf>
    <xf numFmtId="0" fontId="112" fillId="95" borderId="353" applyNumberFormat="0" applyFont="0">
      <alignment horizontal="center" vertical="center"/>
    </xf>
    <xf numFmtId="0" fontId="31" fillId="126" borderId="347">
      <alignment horizontal="left" vertical="center" indent="1"/>
    </xf>
    <xf numFmtId="0" fontId="31" fillId="126" borderId="347">
      <alignment horizontal="left" vertical="center" indent="1"/>
    </xf>
    <xf numFmtId="0" fontId="31" fillId="126" borderId="347">
      <alignment horizontal="left" vertical="center" indent="1"/>
    </xf>
    <xf numFmtId="0" fontId="31" fillId="126" borderId="347">
      <alignment horizontal="left" vertical="center" indent="1"/>
    </xf>
    <xf numFmtId="0" fontId="31" fillId="126" borderId="347">
      <alignment horizontal="left" vertical="center" indent="1"/>
    </xf>
    <xf numFmtId="0" fontId="31" fillId="126" borderId="347">
      <alignment horizontal="left" vertical="center" indent="1"/>
    </xf>
    <xf numFmtId="0" fontId="110" fillId="48" borderId="442">
      <alignment horizontal="left" vertical="center" wrapText="1"/>
    </xf>
    <xf numFmtId="0" fontId="110" fillId="48" borderId="442">
      <alignment horizontal="left" vertical="center" wrapText="1"/>
    </xf>
    <xf numFmtId="0" fontId="110" fillId="48" borderId="442">
      <alignment horizontal="left" vertical="center" wrapText="1"/>
    </xf>
    <xf numFmtId="4" fontId="27" fillId="126" borderId="347">
      <alignment horizontal="left" vertical="center" indent="1"/>
    </xf>
    <xf numFmtId="4" fontId="27" fillId="126" borderId="347">
      <alignment horizontal="left" vertical="center" indent="1"/>
    </xf>
    <xf numFmtId="4" fontId="27" fillId="96" borderId="347">
      <alignment horizontal="left" vertical="center" indent="1"/>
    </xf>
    <xf numFmtId="4" fontId="27" fillId="96" borderId="347">
      <alignment horizontal="left" vertical="center" indent="1"/>
    </xf>
    <xf numFmtId="0" fontId="31" fillId="118" borderId="347">
      <alignment horizontal="left" vertical="center" indent="1"/>
    </xf>
    <xf numFmtId="0" fontId="31" fillId="118" borderId="347">
      <alignment horizontal="left" vertical="center" indent="1"/>
    </xf>
    <xf numFmtId="0" fontId="31" fillId="118" borderId="347">
      <alignment horizontal="left" vertical="center" indent="1"/>
    </xf>
    <xf numFmtId="4" fontId="36" fillId="125" borderId="347">
      <alignment horizontal="left" vertical="center" indent="1"/>
    </xf>
    <xf numFmtId="4" fontId="36" fillId="125" borderId="347">
      <alignment horizontal="left" vertical="center" indent="1"/>
    </xf>
    <xf numFmtId="4" fontId="36" fillId="125" borderId="347">
      <alignment horizontal="left" vertical="center" indent="1"/>
    </xf>
    <xf numFmtId="4" fontId="27" fillId="51" borderId="347">
      <alignment horizontal="right" vertical="center"/>
    </xf>
    <xf numFmtId="4" fontId="27" fillId="51" borderId="347">
      <alignment horizontal="right" vertical="center"/>
    </xf>
    <xf numFmtId="4" fontId="27" fillId="51" borderId="347">
      <alignment horizontal="right" vertical="center"/>
    </xf>
    <xf numFmtId="4" fontId="27" fillId="94" borderId="347">
      <alignment horizontal="right" vertical="center"/>
    </xf>
    <xf numFmtId="4" fontId="27" fillId="94" borderId="347">
      <alignment horizontal="right" vertical="center"/>
    </xf>
    <xf numFmtId="4" fontId="27" fillId="94" borderId="347">
      <alignment horizontal="right" vertical="center"/>
    </xf>
    <xf numFmtId="0" fontId="110" fillId="48" borderId="442"/>
    <xf numFmtId="0" fontId="110" fillId="48" borderId="442"/>
    <xf numFmtId="0" fontId="110" fillId="48" borderId="442"/>
    <xf numFmtId="4" fontId="27" fillId="93" borderId="347">
      <alignment horizontal="right" vertical="center"/>
    </xf>
    <xf numFmtId="4" fontId="27" fillId="93" borderId="347">
      <alignment horizontal="right" vertical="center"/>
    </xf>
    <xf numFmtId="4" fontId="27" fillId="93" borderId="347">
      <alignment horizontal="right" vertical="center"/>
    </xf>
    <xf numFmtId="0" fontId="110" fillId="48" borderId="442"/>
    <xf numFmtId="0" fontId="110" fillId="48" borderId="442"/>
    <xf numFmtId="0" fontId="110" fillId="48" borderId="442"/>
    <xf numFmtId="4" fontId="27" fillId="92" borderId="347">
      <alignment horizontal="right" vertical="center"/>
    </xf>
    <xf numFmtId="4" fontId="27" fillId="92" borderId="347">
      <alignment horizontal="right" vertical="center"/>
    </xf>
    <xf numFmtId="4" fontId="27" fillId="92" borderId="347">
      <alignment horizontal="right" vertical="center"/>
    </xf>
    <xf numFmtId="0" fontId="110" fillId="48" borderId="442"/>
    <xf numFmtId="0" fontId="110" fillId="48" borderId="442"/>
    <xf numFmtId="0" fontId="110" fillId="48" borderId="442"/>
    <xf numFmtId="4" fontId="27" fillId="91" borderId="347">
      <alignment horizontal="right" vertical="center"/>
    </xf>
    <xf numFmtId="4" fontId="27" fillId="91" borderId="347">
      <alignment horizontal="right" vertical="center"/>
    </xf>
    <xf numFmtId="4" fontId="27" fillId="91" borderId="347">
      <alignment horizontal="right" vertical="center"/>
    </xf>
    <xf numFmtId="0" fontId="110" fillId="48" borderId="442"/>
    <xf numFmtId="0" fontId="110" fillId="48" borderId="442"/>
    <xf numFmtId="0" fontId="110" fillId="48" borderId="442"/>
    <xf numFmtId="4" fontId="27" fillId="90" borderId="347">
      <alignment horizontal="right" vertical="center"/>
    </xf>
    <xf numFmtId="4" fontId="27" fillId="90" borderId="347">
      <alignment horizontal="right" vertical="center"/>
    </xf>
    <xf numFmtId="4" fontId="27" fillId="90" borderId="347">
      <alignment horizontal="right" vertical="center"/>
    </xf>
    <xf numFmtId="4" fontId="27" fillId="89" borderId="347">
      <alignment horizontal="right" vertical="center"/>
    </xf>
    <xf numFmtId="4" fontId="27" fillId="89" borderId="347">
      <alignment horizontal="right" vertical="center"/>
    </xf>
    <xf numFmtId="4" fontId="27" fillId="89" borderId="347">
      <alignment horizontal="right" vertical="center"/>
    </xf>
    <xf numFmtId="4" fontId="27" fillId="88" borderId="347">
      <alignment horizontal="right" vertical="center"/>
    </xf>
    <xf numFmtId="4" fontId="27" fillId="88" borderId="347">
      <alignment horizontal="right" vertical="center"/>
    </xf>
    <xf numFmtId="4" fontId="27" fillId="88" borderId="347">
      <alignment horizontal="right" vertical="center"/>
    </xf>
    <xf numFmtId="4" fontId="27" fillId="87" borderId="347">
      <alignment horizontal="right" vertical="center"/>
    </xf>
    <xf numFmtId="4" fontId="27" fillId="87" borderId="347">
      <alignment horizontal="right" vertical="center"/>
    </xf>
    <xf numFmtId="4" fontId="27" fillId="87" borderId="347">
      <alignment horizontal="right" vertical="center"/>
    </xf>
    <xf numFmtId="0" fontId="31" fillId="118" borderId="347">
      <alignment horizontal="left" vertical="center" indent="1"/>
    </xf>
    <xf numFmtId="0" fontId="31" fillId="118" borderId="347">
      <alignment horizontal="left" vertical="center" indent="1"/>
    </xf>
    <xf numFmtId="0" fontId="31" fillId="118" borderId="347">
      <alignment horizontal="left" vertical="center" indent="1"/>
    </xf>
    <xf numFmtId="4" fontId="27" fillId="124" borderId="347">
      <alignment horizontal="left" vertical="center" indent="1"/>
    </xf>
    <xf numFmtId="4" fontId="27" fillId="124" borderId="347">
      <alignment horizontal="left" vertical="center" indent="1"/>
    </xf>
    <xf numFmtId="4" fontId="27" fillId="124" borderId="347">
      <alignment horizontal="left" vertical="center" indent="1"/>
    </xf>
    <xf numFmtId="4" fontId="27" fillId="124" borderId="347">
      <alignment horizontal="left" vertical="center" indent="1"/>
    </xf>
    <xf numFmtId="4" fontId="27" fillId="124" borderId="347">
      <alignment horizontal="left" vertical="center" indent="1"/>
    </xf>
    <xf numFmtId="4" fontId="27" fillId="124" borderId="347">
      <alignment horizontal="left" vertical="center" indent="1"/>
    </xf>
    <xf numFmtId="4" fontId="68" fillId="124" borderId="347">
      <alignment vertical="center"/>
    </xf>
    <xf numFmtId="4" fontId="68" fillId="124" borderId="347">
      <alignment vertical="center"/>
    </xf>
    <xf numFmtId="4" fontId="68" fillId="124" borderId="347">
      <alignment vertical="center"/>
    </xf>
    <xf numFmtId="4" fontId="27" fillId="124" borderId="347">
      <alignment vertical="center"/>
    </xf>
    <xf numFmtId="4" fontId="27" fillId="124" borderId="347">
      <alignment vertical="center"/>
    </xf>
    <xf numFmtId="4" fontId="27" fillId="124" borderId="347">
      <alignment vertical="center"/>
    </xf>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1" fillId="83" borderId="348" applyNumberFormat="0" applyFont="0" applyAlignment="0" applyProtection="0"/>
    <xf numFmtId="0" fontId="32" fillId="0" borderId="361">
      <alignment wrapText="1"/>
    </xf>
    <xf numFmtId="0" fontId="32" fillId="0" borderId="361">
      <alignment wrapText="1"/>
    </xf>
    <xf numFmtId="0" fontId="32" fillId="0" borderId="361">
      <alignment wrapText="1"/>
    </xf>
    <xf numFmtId="0" fontId="32" fillId="0" borderId="365">
      <alignment wrapText="1"/>
    </xf>
    <xf numFmtId="0" fontId="32" fillId="0" borderId="365">
      <alignment wrapText="1"/>
    </xf>
    <xf numFmtId="0" fontId="32" fillId="0" borderId="365">
      <alignment wrapText="1"/>
    </xf>
    <xf numFmtId="0" fontId="31" fillId="81" borderId="428" applyNumberFormat="0" applyProtection="0">
      <alignment horizontal="left" vertical="top" indent="1"/>
    </xf>
    <xf numFmtId="0" fontId="31" fillId="81" borderId="428" applyNumberFormat="0" applyProtection="0">
      <alignment horizontal="left" vertical="top" indent="1"/>
    </xf>
    <xf numFmtId="0" fontId="91" fillId="0" borderId="362" applyNumberFormat="0" applyFill="0" applyProtection="0"/>
    <xf numFmtId="0" fontId="135" fillId="43" borderId="419" applyNumberFormat="0" applyAlignment="0" applyProtection="0"/>
    <xf numFmtId="0" fontId="31" fillId="45" borderId="426" applyNumberFormat="0" applyFont="0" applyAlignment="0" applyProtection="0"/>
    <xf numFmtId="0" fontId="27" fillId="91" borderId="435" applyNumberFormat="0" applyProtection="0">
      <alignment horizontal="right" vertical="center"/>
    </xf>
    <xf numFmtId="0" fontId="27" fillId="92" borderId="435" applyNumberFormat="0" applyProtection="0">
      <alignment horizontal="right" vertical="center"/>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9"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31" fillId="95" borderId="435" applyNumberFormat="0" applyProtection="0">
      <alignment horizontal="left" vertical="top" indent="1"/>
    </xf>
    <xf numFmtId="0" fontId="27" fillId="83" borderId="435" applyNumberFormat="0" applyProtection="0">
      <alignment horizontal="left" vertical="center" indent="1"/>
    </xf>
    <xf numFmtId="0" fontId="27" fillId="83" borderId="435" applyNumberFormat="0" applyProtection="0">
      <alignment horizontal="left" vertical="top" indent="1"/>
    </xf>
    <xf numFmtId="0" fontId="32" fillId="0" borderId="437">
      <alignment wrapText="1"/>
    </xf>
    <xf numFmtId="0" fontId="31" fillId="83" borderId="419" applyNumberFormat="0" applyFont="0" applyAlignment="0" applyProtection="0"/>
    <xf numFmtId="4" fontId="27" fillId="124" borderId="418">
      <alignment vertical="center"/>
    </xf>
    <xf numFmtId="0" fontId="27" fillId="89" borderId="435" applyNumberFormat="0" applyProtection="0">
      <alignment horizontal="right" vertical="center"/>
    </xf>
    <xf numFmtId="0" fontId="27" fillId="92" borderId="435" applyNumberFormat="0" applyProtection="0">
      <alignment horizontal="right" vertical="center"/>
    </xf>
    <xf numFmtId="4" fontId="27" fillId="51" borderId="418">
      <alignment horizontal="right" vertical="center"/>
    </xf>
    <xf numFmtId="4" fontId="27" fillId="51" borderId="418">
      <alignment horizontal="right" vertical="center"/>
    </xf>
    <xf numFmtId="4" fontId="27" fillId="96" borderId="418">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126" borderId="418">
      <alignment horizontal="left" vertical="center" indent="1"/>
    </xf>
    <xf numFmtId="0" fontId="31" fillId="99" borderId="439" applyNumberFormat="0" applyProtection="0">
      <alignment horizontal="left" vertical="center" wrapText="1" indent="1"/>
    </xf>
    <xf numFmtId="0" fontId="31" fillId="99" borderId="439" applyNumberFormat="0" applyProtection="0">
      <alignment horizontal="left" vertical="center" wrapText="1" indent="1"/>
    </xf>
    <xf numFmtId="0" fontId="112" fillId="95" borderId="424" applyNumberFormat="0" applyFont="0">
      <alignment horizontal="center" vertical="center"/>
    </xf>
    <xf numFmtId="0" fontId="235" fillId="0" borderId="431" applyFill="0" applyBorder="0" applyProtection="0">
      <alignment horizontal="left" vertical="top"/>
    </xf>
    <xf numFmtId="0" fontId="31" fillId="127" borderId="418">
      <alignment horizontal="left" vertical="center" indent="1"/>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48" borderId="418">
      <alignment horizontal="left" vertical="center"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0" fontId="31" fillId="95" borderId="435" applyNumberFormat="0" applyProtection="0">
      <alignment horizontal="left" vertical="top" indent="1"/>
    </xf>
    <xf numFmtId="0" fontId="31" fillId="118" borderId="418">
      <alignment horizontal="left" vertical="center" indent="1"/>
    </xf>
    <xf numFmtId="0" fontId="27" fillId="83" borderId="435" applyNumberFormat="0" applyProtection="0">
      <alignment vertical="center"/>
    </xf>
    <xf numFmtId="0" fontId="27" fillId="83" borderId="435" applyNumberFormat="0" applyProtection="0">
      <alignment horizontal="left" vertical="center" indent="1"/>
    </xf>
    <xf numFmtId="4" fontId="27" fillId="83" borderId="418">
      <alignment horizontal="left" vertical="center" indent="1"/>
    </xf>
    <xf numFmtId="4" fontId="68" fillId="96" borderId="418">
      <alignment horizontal="right" vertical="center"/>
    </xf>
    <xf numFmtId="0" fontId="78" fillId="98" borderId="440" applyNumberFormat="0" applyProtection="0">
      <alignment horizontal="left" vertical="top" indent="1"/>
    </xf>
    <xf numFmtId="0" fontId="110" fillId="48" borderId="442">
      <alignment horizontal="left" vertical="center" wrapText="1"/>
    </xf>
    <xf numFmtId="0" fontId="110" fillId="48" borderId="442">
      <alignment horizontal="left" vertical="center" wrapText="1"/>
    </xf>
    <xf numFmtId="0" fontId="110" fillId="48" borderId="442"/>
    <xf numFmtId="0" fontId="110" fillId="48" borderId="442"/>
    <xf numFmtId="0" fontId="110" fillId="48" borderId="442"/>
    <xf numFmtId="0" fontId="110" fillId="48" borderId="442"/>
    <xf numFmtId="0" fontId="54" fillId="177" borderId="384" applyFont="0" applyFill="0" applyBorder="0"/>
    <xf numFmtId="0" fontId="31" fillId="81" borderId="428" applyNumberFormat="0" applyProtection="0">
      <alignment horizontal="left" vertical="center" indent="1"/>
    </xf>
    <xf numFmtId="236" fontId="28" fillId="0" borderId="442"/>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31" fillId="83" borderId="348" applyNumberFormat="0" applyFont="0" applyAlignment="0" applyProtection="0"/>
    <xf numFmtId="0" fontId="62" fillId="0" borderId="359" applyNumberFormat="0" applyFill="0" applyAlignment="0" applyProtection="0"/>
    <xf numFmtId="0" fontId="62" fillId="0" borderId="359" applyNumberFormat="0" applyFill="0" applyAlignment="0" applyProtection="0"/>
    <xf numFmtId="0" fontId="62" fillId="0" borderId="359" applyNumberFormat="0" applyFill="0" applyAlignment="0" applyProtection="0"/>
    <xf numFmtId="0" fontId="55"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55" fillId="0" borderId="352" applyNumberFormat="0" applyFill="0" applyAlignment="0" applyProtection="0"/>
    <xf numFmtId="0" fontId="55" fillId="0" borderId="352" applyNumberFormat="0" applyFill="0" applyAlignment="0" applyProtection="0"/>
    <xf numFmtId="0" fontId="55" fillId="0" borderId="352" applyNumberFormat="0" applyFill="0" applyAlignment="0" applyProtection="0"/>
    <xf numFmtId="0" fontId="62" fillId="0" borderId="352" applyNumberFormat="0" applyFill="0" applyAlignment="0" applyProtection="0"/>
    <xf numFmtId="0" fontId="31" fillId="83" borderId="348" applyNumberFormat="0" applyFont="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31" fillId="83" borderId="348" applyNumberFormat="0" applyFont="0" applyAlignment="0" applyProtection="0"/>
    <xf numFmtId="0" fontId="241" fillId="0" borderId="335" applyNumberFormat="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62" fillId="0" borderId="352" applyNumberFormat="0" applyFill="0" applyAlignment="0" applyProtection="0"/>
    <xf numFmtId="0" fontId="31" fillId="83" borderId="348" applyNumberFormat="0" applyFont="0" applyAlignment="0" applyProtection="0"/>
    <xf numFmtId="0" fontId="241" fillId="0" borderId="335" applyNumberFormat="0"/>
    <xf numFmtId="0" fontId="31" fillId="83" borderId="348" applyNumberFormat="0" applyFont="0" applyAlignment="0" applyProtection="0"/>
    <xf numFmtId="0" fontId="112" fillId="0" borderId="360" applyNumberFormat="0" applyFont="0" applyFill="0" applyAlignment="0"/>
    <xf numFmtId="0" fontId="112" fillId="0" borderId="360" applyNumberFormat="0" applyFont="0" applyFill="0" applyAlignment="0"/>
    <xf numFmtId="49" fontId="32" fillId="0" borderId="363"/>
    <xf numFmtId="0" fontId="32" fillId="0" borderId="365">
      <alignment wrapText="1"/>
    </xf>
    <xf numFmtId="0" fontId="63" fillId="71" borderId="419" applyNumberForma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59" fillId="45" borderId="426" applyNumberFormat="0" applyFont="0" applyAlignment="0" applyProtection="0"/>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91" fillId="0" borderId="387" applyNumberFormat="0" applyFill="0" applyProtection="0"/>
    <xf numFmtId="0" fontId="31" fillId="96" borderId="439" applyNumberFormat="0" applyProtection="0">
      <alignment horizontal="left" vertical="center" wrapText="1" indent="1"/>
    </xf>
    <xf numFmtId="0" fontId="27" fillId="83" borderId="435" applyNumberFormat="0" applyProtection="0">
      <alignment vertical="center"/>
    </xf>
    <xf numFmtId="0" fontId="123" fillId="49" borderId="442">
      <alignment horizontal="right" vertical="center"/>
    </xf>
    <xf numFmtId="0" fontId="123" fillId="121" borderId="442">
      <alignment horizontal="right" vertical="center"/>
    </xf>
    <xf numFmtId="0" fontId="123" fillId="121" borderId="442">
      <alignment horizontal="right" vertical="center"/>
    </xf>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0" fontId="65" fillId="43" borderId="347" applyNumberFormat="0" applyAlignment="0" applyProtection="0"/>
    <xf numFmtId="4" fontId="27" fillId="81" borderId="428" applyNumberFormat="0" applyProtection="0">
      <alignment horizontal="right" vertical="center"/>
    </xf>
    <xf numFmtId="4" fontId="56" fillId="96" borderId="429" applyNumberFormat="0" applyProtection="0">
      <alignment horizontal="right" vertical="center"/>
    </xf>
    <xf numFmtId="4" fontId="27" fillId="45" borderId="428" applyNumberFormat="0" applyProtection="0">
      <alignment horizontal="left" vertical="center" indent="1"/>
    </xf>
    <xf numFmtId="4" fontId="27" fillId="83" borderId="428" applyNumberFormat="0" applyProtection="0">
      <alignment horizontal="left" vertical="center" indent="1"/>
    </xf>
    <xf numFmtId="4" fontId="68" fillId="83" borderId="428" applyNumberFormat="0" applyProtection="0">
      <alignment vertical="center"/>
    </xf>
    <xf numFmtId="4" fontId="68" fillId="45" borderId="428" applyNumberFormat="0" applyProtection="0">
      <alignment vertical="center"/>
    </xf>
    <xf numFmtId="0" fontId="31" fillId="70" borderId="426" applyNumberFormat="0" applyFont="0" applyAlignment="0" applyProtection="0"/>
    <xf numFmtId="0" fontId="246" fillId="45" borderId="355" applyNumberFormat="0" applyFont="0" applyAlignment="0" applyProtection="0"/>
    <xf numFmtId="0" fontId="246" fillId="45" borderId="355" applyNumberFormat="0" applyFont="0" applyAlignment="0" applyProtection="0"/>
    <xf numFmtId="0" fontId="246" fillId="45" borderId="355" applyNumberFormat="0" applyFont="0" applyAlignment="0" applyProtection="0"/>
    <xf numFmtId="0" fontId="246" fillId="45" borderId="355"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31" fillId="70" borderId="426" applyNumberFormat="0" applyFont="0" applyAlignment="0" applyProtection="0"/>
    <xf numFmtId="0" fontId="59" fillId="45" borderId="426" applyNumberFormat="0" applyFont="0" applyAlignment="0" applyProtection="0"/>
    <xf numFmtId="49" fontId="32" fillId="0" borderId="388"/>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35" fillId="43" borderId="419" applyNumberFormat="0" applyAlignment="0" applyProtection="0"/>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100" borderId="439" applyNumberFormat="0" applyProtection="0">
      <alignment horizontal="left" vertical="center" wrapText="1" indent="1"/>
    </xf>
    <xf numFmtId="0" fontId="31" fillId="100" borderId="439" applyNumberFormat="0" applyProtection="0">
      <alignment horizontal="left" vertical="center" wrapText="1" indent="1"/>
    </xf>
    <xf numFmtId="0" fontId="31" fillId="0" borderId="442" applyNumberFormat="0" applyFill="0" applyProtection="0">
      <alignment horizontal="right"/>
    </xf>
    <xf numFmtId="4" fontId="122" fillId="0" borderId="442" applyFill="0" applyBorder="0" applyProtection="0">
      <alignment horizontal="right" vertical="center"/>
    </xf>
    <xf numFmtId="0" fontId="31" fillId="57" borderId="442" applyNumberFormat="0">
      <protection locked="0"/>
    </xf>
    <xf numFmtId="0" fontId="31" fillId="57" borderId="442" applyNumberFormat="0">
      <protection locked="0"/>
    </xf>
    <xf numFmtId="0" fontId="31" fillId="57" borderId="442" applyNumberFormat="0">
      <protection locked="0"/>
    </xf>
    <xf numFmtId="0" fontId="31" fillId="57" borderId="442" applyNumberFormat="0">
      <protection locked="0"/>
    </xf>
    <xf numFmtId="0" fontId="31" fillId="57" borderId="442" applyNumberFormat="0">
      <protection locked="0"/>
    </xf>
    <xf numFmtId="0" fontId="31" fillId="57" borderId="442" applyNumberFormat="0">
      <protection locked="0"/>
    </xf>
    <xf numFmtId="0" fontId="31" fillId="57" borderId="442" applyNumberFormat="0">
      <protection locked="0"/>
    </xf>
    <xf numFmtId="0" fontId="31" fillId="57" borderId="442" applyNumberFormat="0">
      <protection locked="0"/>
    </xf>
    <xf numFmtId="0" fontId="31" fillId="57" borderId="442" applyNumberFormat="0">
      <protection locked="0"/>
    </xf>
    <xf numFmtId="0" fontId="31" fillId="57" borderId="442" applyNumberFormat="0">
      <protection locked="0"/>
    </xf>
    <xf numFmtId="0" fontId="31" fillId="57" borderId="442" applyNumberFormat="0">
      <protection locked="0"/>
    </xf>
    <xf numFmtId="0" fontId="122" fillId="127" borderId="442"/>
    <xf numFmtId="0" fontId="122" fillId="127" borderId="442"/>
    <xf numFmtId="0" fontId="122" fillId="127" borderId="442"/>
    <xf numFmtId="0" fontId="219" fillId="0" borderId="427" applyProtection="0">
      <alignment horizontal="left"/>
    </xf>
    <xf numFmtId="0" fontId="61" fillId="72" borderId="419" applyNumberFormat="0" applyAlignment="0" applyProtection="0"/>
    <xf numFmtId="0" fontId="65" fillId="72" borderId="418" applyNumberFormat="0" applyAlignment="0" applyProtection="0"/>
    <xf numFmtId="0" fontId="65" fillId="43" borderId="418" applyNumberFormat="0" applyAlignment="0" applyProtection="0"/>
    <xf numFmtId="0" fontId="31" fillId="83" borderId="419" applyNumberFormat="0" applyFont="0" applyAlignment="0" applyProtection="0"/>
    <xf numFmtId="4" fontId="27" fillId="124" borderId="418">
      <alignment vertical="center"/>
    </xf>
    <xf numFmtId="4" fontId="27" fillId="88" borderId="418">
      <alignment horizontal="right" vertical="center"/>
    </xf>
    <xf numFmtId="0" fontId="27" fillId="89" borderId="435" applyNumberFormat="0" applyProtection="0">
      <alignment horizontal="right" vertical="center"/>
    </xf>
    <xf numFmtId="0" fontId="31" fillId="97" borderId="439" applyNumberFormat="0" applyProtection="0">
      <alignment horizontal="left" vertical="center" indent="1"/>
    </xf>
    <xf numFmtId="0" fontId="31" fillId="97" borderId="439" applyNumberFormat="0" applyProtection="0">
      <alignment horizontal="left" vertical="center" indent="1"/>
    </xf>
    <xf numFmtId="0" fontId="31" fillId="127" borderId="418">
      <alignment horizontal="left" vertical="center" indent="1"/>
    </xf>
    <xf numFmtId="0" fontId="31" fillId="127" borderId="418">
      <alignment horizontal="left" vertical="center" indent="1"/>
    </xf>
    <xf numFmtId="0" fontId="31" fillId="96" borderId="439" applyNumberFormat="0" applyProtection="0">
      <alignment horizontal="left" vertical="center" wrapText="1" indent="1"/>
    </xf>
    <xf numFmtId="0" fontId="31" fillId="96" borderId="439" applyNumberFormat="0" applyProtection="0">
      <alignment horizontal="left" vertical="center" wrapText="1" indent="1"/>
    </xf>
    <xf numFmtId="4" fontId="68" fillId="96" borderId="418">
      <alignment horizontal="right" vertical="center"/>
    </xf>
    <xf numFmtId="4" fontId="68" fillId="96" borderId="418">
      <alignment horizontal="right" vertical="center"/>
    </xf>
    <xf numFmtId="0" fontId="110" fillId="48" borderId="442">
      <alignment horizontal="left" vertical="center" wrapText="1"/>
    </xf>
    <xf numFmtId="0" fontId="110" fillId="48" borderId="442">
      <alignment horizontal="left" vertical="center" wrapText="1"/>
    </xf>
    <xf numFmtId="4" fontId="36" fillId="80" borderId="364" applyNumberFormat="0" applyProtection="0">
      <alignment horizontal="left" vertical="center" indent="1"/>
    </xf>
    <xf numFmtId="0" fontId="110" fillId="48" borderId="442"/>
    <xf numFmtId="0" fontId="110" fillId="48" borderId="442"/>
    <xf numFmtId="0" fontId="110" fillId="48" borderId="442"/>
    <xf numFmtId="0" fontId="28" fillId="47" borderId="443"/>
    <xf numFmtId="0" fontId="59" fillId="45" borderId="404" applyNumberFormat="0" applyFont="0" applyAlignment="0" applyProtection="0"/>
    <xf numFmtId="0" fontId="31" fillId="45" borderId="426" applyNumberFormat="0" applyFont="0" applyAlignment="0" applyProtection="0"/>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4" fontId="27" fillId="55" borderId="428" applyNumberFormat="0" applyProtection="0">
      <alignment horizontal="left" vertical="center" indent="1"/>
    </xf>
    <xf numFmtId="0" fontId="27" fillId="83" borderId="428" applyNumberFormat="0" applyProtection="0">
      <alignment horizontal="left" vertical="top" indent="1"/>
    </xf>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31" fillId="118" borderId="418">
      <alignment horizontal="left" vertical="center" indent="1"/>
    </xf>
    <xf numFmtId="0" fontId="246" fillId="45" borderId="426" applyNumberFormat="0" applyFont="0" applyAlignment="0" applyProtection="0"/>
    <xf numFmtId="0" fontId="31" fillId="70" borderId="404" applyNumberFormat="0" applyFont="0" applyAlignment="0" applyProtection="0"/>
    <xf numFmtId="0" fontId="61" fillId="72" borderId="419" applyNumberFormat="0" applyAlignment="0" applyProtection="0"/>
    <xf numFmtId="0" fontId="33" fillId="0" borderId="362" applyNumberFormat="0" applyFill="0" applyAlignment="0" applyProtection="0">
      <alignment wrapText="1"/>
    </xf>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62" fillId="0" borderId="423" applyNumberFormat="0" applyFill="0" applyAlignment="0" applyProtection="0"/>
    <xf numFmtId="0" fontId="31" fillId="58" borderId="428" applyNumberFormat="0" applyProtection="0">
      <alignment horizontal="left" vertical="top" indent="1"/>
    </xf>
    <xf numFmtId="0" fontId="27" fillId="45" borderId="355" applyNumberFormat="0" applyFont="0" applyAlignment="0" applyProtection="0"/>
    <xf numFmtId="0" fontId="27" fillId="45" borderId="355" applyNumberFormat="0" applyFont="0" applyAlignment="0" applyProtection="0"/>
    <xf numFmtId="0" fontId="27" fillId="45" borderId="355" applyNumberFormat="0" applyFont="0" applyAlignment="0" applyProtection="0"/>
    <xf numFmtId="0" fontId="27" fillId="45" borderId="355" applyNumberFormat="0" applyFont="0" applyAlignment="0" applyProtection="0"/>
    <xf numFmtId="0" fontId="219" fillId="0" borderId="427" applyProtection="0">
      <alignment horizontal="left"/>
    </xf>
    <xf numFmtId="0" fontId="31" fillId="70"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2" fillId="0" borderId="361" applyNumberFormat="0" applyFill="0" applyAlignment="0" applyProtection="0">
      <alignment wrapText="1"/>
    </xf>
    <xf numFmtId="0" fontId="36" fillId="0" borderId="352" applyNumberFormat="0" applyFill="0" applyAlignment="0" applyProtection="0"/>
    <xf numFmtId="0" fontId="36" fillId="0" borderId="352" applyNumberFormat="0" applyFill="0" applyAlignment="0" applyProtection="0"/>
    <xf numFmtId="0" fontId="40" fillId="36" borderId="348" applyNumberFormat="0" applyAlignment="0" applyProtection="0"/>
    <xf numFmtId="0" fontId="40" fillId="36" borderId="348" applyNumberFormat="0" applyAlignment="0" applyProtection="0"/>
    <xf numFmtId="0" fontId="39" fillId="43" borderId="348" applyNumberFormat="0" applyAlignment="0" applyProtection="0"/>
    <xf numFmtId="0" fontId="39" fillId="43" borderId="348" applyNumberFormat="0" applyAlignment="0" applyProtection="0"/>
    <xf numFmtId="0" fontId="37" fillId="43" borderId="347" applyNumberFormat="0" applyAlignment="0" applyProtection="0"/>
    <xf numFmtId="0" fontId="37" fillId="43" borderId="347" applyNumberFormat="0" applyAlignment="0" applyProtection="0"/>
    <xf numFmtId="0" fontId="31" fillId="0" borderId="442" applyNumberFormat="0" applyFill="0" applyProtection="0">
      <alignment horizontal="right"/>
    </xf>
    <xf numFmtId="0" fontId="31" fillId="0" borderId="442" applyNumberFormat="0" applyFill="0" applyProtection="0">
      <alignment horizontal="right"/>
    </xf>
    <xf numFmtId="0" fontId="31" fillId="45" borderId="426" applyNumberFormat="0" applyFont="0" applyAlignment="0" applyProtection="0"/>
    <xf numFmtId="0" fontId="62" fillId="0" borderId="423" applyNumberFormat="0" applyFill="0" applyAlignment="0" applyProtection="0"/>
    <xf numFmtId="0" fontId="31" fillId="83" borderId="348" applyNumberFormat="0" applyFont="0" applyAlignment="0" applyProtection="0"/>
    <xf numFmtId="0" fontId="27" fillId="45" borderId="426" applyNumberFormat="0" applyFont="0" applyAlignment="0" applyProtection="0"/>
    <xf numFmtId="0" fontId="36" fillId="0" borderId="423" applyNumberFormat="0" applyFill="0" applyAlignment="0" applyProtection="0"/>
    <xf numFmtId="0" fontId="36" fillId="0" borderId="423" applyNumberFormat="0" applyFill="0" applyAlignment="0" applyProtection="0"/>
    <xf numFmtId="0" fontId="40" fillId="36" borderId="419" applyNumberFormat="0" applyAlignment="0" applyProtection="0"/>
    <xf numFmtId="0" fontId="40" fillId="36" borderId="419" applyNumberFormat="0" applyAlignment="0" applyProtection="0"/>
    <xf numFmtId="0" fontId="39" fillId="43" borderId="419" applyNumberFormat="0" applyAlignment="0" applyProtection="0"/>
    <xf numFmtId="0" fontId="39" fillId="43" borderId="419" applyNumberFormat="0" applyAlignment="0" applyProtection="0"/>
    <xf numFmtId="0" fontId="37" fillId="43" borderId="418" applyNumberFormat="0" applyAlignment="0" applyProtection="0"/>
    <xf numFmtId="0" fontId="37" fillId="43" borderId="418" applyNumberFormat="0" applyAlignment="0" applyProtection="0"/>
    <xf numFmtId="0" fontId="78" fillId="98" borderId="411" applyNumberFormat="0" applyProtection="0">
      <alignment horizontal="left" vertical="top" indent="1"/>
    </xf>
    <xf numFmtId="165" fontId="147" fillId="0" borderId="421">
      <protection locked="0"/>
    </xf>
    <xf numFmtId="0" fontId="110" fillId="48" borderId="442">
      <alignment horizontal="left" vertical="center" wrapText="1"/>
    </xf>
    <xf numFmtId="0" fontId="31" fillId="118" borderId="418">
      <alignment horizontal="left" vertical="center" indent="1"/>
    </xf>
    <xf numFmtId="0" fontId="31" fillId="95" borderId="435" applyNumberFormat="0" applyProtection="0">
      <alignment horizontal="left" vertical="top" indent="1"/>
    </xf>
    <xf numFmtId="0" fontId="31" fillId="118" borderId="418">
      <alignment horizontal="left" vertical="center" indent="1"/>
    </xf>
    <xf numFmtId="0" fontId="31" fillId="96" borderId="439" applyNumberFormat="0" applyProtection="0">
      <alignment horizontal="left" vertical="center" wrapText="1" indent="1"/>
    </xf>
    <xf numFmtId="0" fontId="31" fillId="48" borderId="418">
      <alignment horizontal="left" vertical="center" indent="1"/>
    </xf>
    <xf numFmtId="0" fontId="31" fillId="50" borderId="435" applyNumberFormat="0" applyProtection="0">
      <alignment horizontal="left" vertical="top" indent="1"/>
    </xf>
    <xf numFmtId="4" fontId="27" fillId="126" borderId="418">
      <alignment horizontal="left" vertical="center" indent="1"/>
    </xf>
    <xf numFmtId="4" fontId="27" fillId="91" borderId="418">
      <alignment horizontal="right" vertical="center"/>
    </xf>
    <xf numFmtId="4" fontId="27" fillId="88" borderId="418">
      <alignment horizontal="right" vertical="center"/>
    </xf>
    <xf numFmtId="0" fontId="31" fillId="83" borderId="419" applyNumberFormat="0" applyFont="0" applyAlignment="0" applyProtection="0"/>
    <xf numFmtId="0" fontId="31" fillId="99" borderId="439" applyNumberFormat="0" applyProtection="0">
      <alignment horizontal="left" vertical="center" wrapText="1" indent="1"/>
    </xf>
    <xf numFmtId="0" fontId="62" fillId="0" borderId="423" applyNumberFormat="0" applyFill="0" applyAlignment="0" applyProtection="0"/>
    <xf numFmtId="0" fontId="62" fillId="0" borderId="423" applyNumberFormat="0" applyFill="0" applyAlignment="0" applyProtection="0"/>
    <xf numFmtId="0" fontId="122" fillId="0" borderId="442" applyNumberFormat="0" applyFill="0" applyAlignment="0" applyProtection="0"/>
    <xf numFmtId="4" fontId="27" fillId="96" borderId="410">
      <alignment horizontal="left" vertical="center" indent="1"/>
    </xf>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43"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127" fillId="43" borderId="418" applyNumberFormat="0" applyAlignment="0" applyProtection="0"/>
    <xf numFmtId="0" fontId="127" fillId="43" borderId="418"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135" fillId="43" borderId="419" applyNumberFormat="0" applyAlignment="0" applyProtection="0"/>
    <xf numFmtId="0" fontId="135" fillId="43" borderId="419" applyNumberFormat="0" applyAlignment="0" applyProtection="0"/>
    <xf numFmtId="0" fontId="31" fillId="0" borderId="405" applyBorder="0">
      <alignment horizontal="center"/>
    </xf>
    <xf numFmtId="0" fontId="135" fillId="43" borderId="419" applyNumberFormat="0" applyAlignment="0" applyProtection="0"/>
    <xf numFmtId="0" fontId="61" fillId="72" borderId="419" applyNumberFormat="0" applyAlignment="0" applyProtection="0"/>
    <xf numFmtId="0" fontId="61" fillId="72" borderId="419" applyNumberFormat="0" applyAlignment="0" applyProtection="0"/>
    <xf numFmtId="0" fontId="135" fillId="43" borderId="419" applyNumberFormat="0" applyAlignment="0" applyProtection="0"/>
    <xf numFmtId="0" fontId="235" fillId="0" borderId="405" applyFill="0" applyBorder="0" applyProtection="0">
      <alignment horizontal="left" vertical="top"/>
    </xf>
    <xf numFmtId="0" fontId="28" fillId="47" borderId="405" applyNumberFormat="0" applyBorder="0" applyAlignment="0" applyProtection="0">
      <protection locked="0"/>
    </xf>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49" fontId="109" fillId="0" borderId="388">
      <alignment vertical="center"/>
    </xf>
    <xf numFmtId="49" fontId="109" fillId="0" borderId="388">
      <alignment vertical="center"/>
    </xf>
    <xf numFmtId="0" fontId="112" fillId="95" borderId="402" applyNumberFormat="0" applyFont="0">
      <alignment horizontal="center" vertical="center"/>
    </xf>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136" fillId="43" borderId="419" applyNumberFormat="0" applyAlignment="0" applyProtection="0"/>
    <xf numFmtId="0" fontId="136"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42"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57" borderId="419" applyNumberFormat="0" applyAlignment="0" applyProtection="0"/>
    <xf numFmtId="0" fontId="135" fillId="57" borderId="419" applyNumberFormat="0" applyAlignment="0" applyProtection="0"/>
    <xf numFmtId="0" fontId="135" fillId="57" borderId="419" applyNumberFormat="0" applyAlignment="0" applyProtection="0"/>
    <xf numFmtId="0" fontId="28" fillId="0" borderId="413"/>
    <xf numFmtId="0" fontId="32" fillId="0" borderId="407">
      <alignment wrapText="1"/>
    </xf>
    <xf numFmtId="0" fontId="32" fillId="0" borderId="407">
      <alignment wrapText="1"/>
    </xf>
    <xf numFmtId="0" fontId="32" fillId="0" borderId="407">
      <alignment wrapText="1"/>
    </xf>
    <xf numFmtId="0" fontId="32" fillId="0" borderId="409">
      <alignment wrapText="1"/>
    </xf>
    <xf numFmtId="0" fontId="32" fillId="0" borderId="409">
      <alignment wrapText="1"/>
    </xf>
    <xf numFmtId="0" fontId="32" fillId="0" borderId="409">
      <alignment wrapTex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50" borderId="435" applyNumberFormat="0" applyProtection="0">
      <alignment horizontal="left" vertical="top" indent="1"/>
    </xf>
    <xf numFmtId="0" fontId="31" fillId="83" borderId="419" applyNumberFormat="0" applyFont="0" applyAlignment="0" applyProtection="0"/>
    <xf numFmtId="0" fontId="31" fillId="83" borderId="419" applyNumberFormat="0" applyFont="0" applyAlignment="0" applyProtection="0"/>
    <xf numFmtId="0" fontId="31" fillId="83" borderId="419" applyNumberFormat="0" applyFont="0" applyAlignment="0" applyProtection="0"/>
    <xf numFmtId="0" fontId="31" fillId="83" borderId="419" applyNumberFormat="0" applyFont="0" applyAlignment="0" applyProtection="0"/>
    <xf numFmtId="0" fontId="31" fillId="83" borderId="419" applyNumberFormat="0" applyFont="0" applyAlignment="0" applyProtection="0"/>
    <xf numFmtId="0" fontId="31" fillId="83" borderId="419" applyNumberFormat="0" applyFont="0" applyAlignment="0" applyProtection="0"/>
    <xf numFmtId="0" fontId="62" fillId="0" borderId="423" applyNumberFormat="0" applyFill="0" applyAlignment="0" applyProtection="0"/>
    <xf numFmtId="0" fontId="31" fillId="83" borderId="419" applyNumberFormat="0" applyFont="0" applyAlignment="0" applyProtection="0"/>
    <xf numFmtId="0" fontId="31" fillId="83" borderId="419" applyNumberFormat="0" applyFont="0" applyAlignment="0" applyProtection="0"/>
    <xf numFmtId="0" fontId="31" fillId="83" borderId="419" applyNumberFormat="0" applyFont="0" applyAlignment="0" applyProtection="0"/>
    <xf numFmtId="0" fontId="112" fillId="0" borderId="433" applyNumberFormat="0" applyFont="0" applyFill="0" applyAlignment="0"/>
    <xf numFmtId="0" fontId="112" fillId="0" borderId="433" applyNumberFormat="0" applyFont="0" applyFill="0" applyAlignment="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43"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127" fillId="43" borderId="418"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57" borderId="419" applyNumberFormat="0" applyAlignment="0" applyProtection="0"/>
    <xf numFmtId="4" fontId="122" fillId="0" borderId="442" applyFill="0" applyBorder="0" applyProtection="0">
      <alignment horizontal="right" vertical="center"/>
    </xf>
    <xf numFmtId="0" fontId="153" fillId="71" borderId="419" applyNumberFormat="0" applyAlignment="0" applyProtection="0"/>
    <xf numFmtId="0" fontId="153" fillId="71" borderId="419" applyNumberFormat="0" applyAlignment="0" applyProtection="0"/>
    <xf numFmtId="0" fontId="112" fillId="0" borderId="392" applyNumberFormat="0" applyFont="0" applyFill="0" applyAlignment="0"/>
    <xf numFmtId="0" fontId="112" fillId="0" borderId="406" applyNumberFormat="0" applyFont="0" applyFill="0" applyAlignment="0"/>
    <xf numFmtId="0" fontId="112" fillId="0" borderId="406" applyNumberFormat="0" applyFont="0" applyFill="0" applyAlignment="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59" fillId="45" borderId="426" applyNumberFormat="0" applyFont="0" applyAlignment="0" applyProtection="0"/>
    <xf numFmtId="0" fontId="31" fillId="70" borderId="426" applyNumberFormat="0" applyFont="0" applyAlignment="0" applyProtection="0"/>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65" fillId="43" borderId="418" applyNumberFormat="0" applyAlignment="0" applyProtection="0"/>
    <xf numFmtId="0" fontId="246" fillId="45" borderId="426" applyNumberFormat="0" applyFont="0" applyAlignment="0" applyProtection="0"/>
    <xf numFmtId="0" fontId="246" fillId="45" borderId="404" applyNumberFormat="0" applyFont="0" applyAlignment="0" applyProtection="0"/>
    <xf numFmtId="0" fontId="31" fillId="81" borderId="435" applyNumberFormat="0" applyProtection="0">
      <alignment horizontal="left" vertical="center" indent="1"/>
    </xf>
    <xf numFmtId="0" fontId="31" fillId="58" borderId="435" applyNumberFormat="0" applyProtection="0">
      <alignment horizontal="left" vertical="center" indent="1"/>
    </xf>
    <xf numFmtId="0" fontId="31" fillId="55" borderId="435" applyNumberFormat="0" applyProtection="0">
      <alignment horizontal="left" vertical="top" indent="1"/>
    </xf>
    <xf numFmtId="0" fontId="31" fillId="55" borderId="435" applyNumberFormat="0" applyProtection="0">
      <alignment horizontal="left" vertical="top" indent="1"/>
    </xf>
    <xf numFmtId="0" fontId="31" fillId="55" borderId="435" applyNumberFormat="0" applyProtection="0">
      <alignment horizontal="left" vertical="center" indent="1"/>
    </xf>
    <xf numFmtId="4" fontId="36" fillId="80" borderId="436" applyNumberFormat="0" applyProtection="0">
      <alignment horizontal="left" vertical="center" indent="1"/>
    </xf>
    <xf numFmtId="4" fontId="27" fillId="76" borderId="435" applyNumberFormat="0" applyProtection="0">
      <alignment horizontal="right" vertical="center"/>
    </xf>
    <xf numFmtId="4" fontId="36" fillId="44" borderId="435" applyNumberFormat="0" applyProtection="0">
      <alignment horizontal="left" vertical="center" indent="1"/>
    </xf>
    <xf numFmtId="0" fontId="27" fillId="45" borderId="426" applyNumberFormat="0" applyFont="0" applyAlignment="0" applyProtection="0"/>
    <xf numFmtId="0" fontId="27" fillId="45" borderId="426" applyNumberFormat="0" applyFont="0" applyAlignment="0" applyProtection="0"/>
    <xf numFmtId="0" fontId="27" fillId="45" borderId="426" applyNumberFormat="0" applyFont="0" applyAlignment="0" applyProtection="0"/>
    <xf numFmtId="0" fontId="65" fillId="72" borderId="418" applyNumberFormat="0" applyAlignment="0" applyProtection="0"/>
    <xf numFmtId="0" fontId="61" fillId="72" borderId="419" applyNumberFormat="0" applyAlignment="0" applyProtection="0"/>
    <xf numFmtId="0" fontId="61" fillId="72" borderId="419" applyNumberFormat="0" applyAlignment="0" applyProtection="0"/>
    <xf numFmtId="0" fontId="135" fillId="57" borderId="419" applyNumberFormat="0" applyAlignment="0" applyProtection="0"/>
    <xf numFmtId="3" fontId="110" fillId="48" borderId="442">
      <alignment horizontal="left" vertical="center" wrapText="1"/>
    </xf>
    <xf numFmtId="0" fontId="31" fillId="95" borderId="435" applyNumberFormat="0" applyProtection="0">
      <alignment horizontal="left" vertical="top" indent="1"/>
    </xf>
    <xf numFmtId="4" fontId="27" fillId="124" borderId="418">
      <alignment horizontal="left" vertical="center" indent="1"/>
    </xf>
    <xf numFmtId="0" fontId="31" fillId="83" borderId="419" applyNumberFormat="0" applyFont="0" applyAlignment="0" applyProtection="0"/>
    <xf numFmtId="0" fontId="31" fillId="50" borderId="435" applyNumberFormat="0" applyProtection="0">
      <alignment horizontal="left" vertical="top" indent="1"/>
    </xf>
    <xf numFmtId="0" fontId="62" fillId="0" borderId="423" applyNumberFormat="0" applyFill="0" applyAlignment="0" applyProtection="0"/>
    <xf numFmtId="0" fontId="153" fillId="71" borderId="419" applyNumberFormat="0" applyAlignment="0" applyProtection="0"/>
    <xf numFmtId="0" fontId="27" fillId="45" borderId="404" applyNumberFormat="0" applyFont="0" applyAlignment="0" applyProtection="0"/>
    <xf numFmtId="0" fontId="27" fillId="45" borderId="404" applyNumberFormat="0" applyFont="0" applyAlignment="0" applyProtection="0"/>
    <xf numFmtId="0" fontId="27" fillId="45" borderId="404" applyNumberFormat="0" applyFont="0" applyAlignment="0" applyProtection="0"/>
    <xf numFmtId="0" fontId="27" fillId="45" borderId="404" applyNumberFormat="0" applyFont="0" applyAlignment="0" applyProtection="0"/>
    <xf numFmtId="0" fontId="32" fillId="0" borderId="407" applyNumberFormat="0" applyFill="0" applyAlignment="0" applyProtection="0">
      <alignment wrapText="1"/>
    </xf>
    <xf numFmtId="0" fontId="31" fillId="70" borderId="426" applyNumberFormat="0" applyFont="0" applyAlignment="0" applyProtection="0"/>
    <xf numFmtId="0" fontId="221" fillId="43" borderId="418" applyNumberFormat="0" applyAlignment="0" applyProtection="0"/>
    <xf numFmtId="3" fontId="110" fillId="48" borderId="442">
      <alignment horizontal="left" vertical="center" wrapText="1"/>
    </xf>
    <xf numFmtId="0" fontId="110" fillId="48" borderId="442"/>
    <xf numFmtId="4" fontId="27" fillId="96" borderId="438">
      <alignment horizontal="left" vertical="center" indent="1"/>
    </xf>
    <xf numFmtId="4" fontId="27" fillId="83" borderId="418">
      <alignment horizontal="left" vertical="center" indent="1"/>
    </xf>
    <xf numFmtId="0" fontId="62" fillId="0" borderId="422" applyNumberFormat="0" applyFill="0" applyAlignment="0" applyProtection="0"/>
    <xf numFmtId="0" fontId="78" fillId="98" borderId="382" applyNumberFormat="0" applyProtection="0">
      <alignment horizontal="left" vertical="top" indent="1"/>
    </xf>
    <xf numFmtId="165" fontId="147" fillId="0" borderId="401">
      <protection locked="0"/>
    </xf>
    <xf numFmtId="4" fontId="27" fillId="94" borderId="418">
      <alignment horizontal="right" vertical="center"/>
    </xf>
    <xf numFmtId="0" fontId="31" fillId="59" borderId="435" applyNumberFormat="0" applyProtection="0">
      <alignment horizontal="left" vertical="top" indent="1"/>
    </xf>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59" fillId="45" borderId="426" applyNumberFormat="0" applyFont="0" applyAlignment="0" applyProtection="0"/>
    <xf numFmtId="0" fontId="31" fillId="48" borderId="418">
      <alignment horizontal="left" vertical="center" indent="1"/>
    </xf>
    <xf numFmtId="4" fontId="27" fillId="41" borderId="435" applyNumberFormat="0" applyProtection="0">
      <alignment horizontal="right" vertical="center"/>
    </xf>
    <xf numFmtId="4" fontId="27" fillId="124" borderId="418">
      <alignment horizontal="left" vertical="center" indent="1"/>
    </xf>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142" fillId="43" borderId="419" applyNumberFormat="0" applyAlignment="0" applyProtection="0"/>
    <xf numFmtId="0" fontId="135" fillId="43" borderId="419" applyNumberFormat="0" applyAlignment="0" applyProtection="0"/>
    <xf numFmtId="0" fontId="65" fillId="72" borderId="418" applyNumberFormat="0" applyAlignment="0" applyProtection="0"/>
    <xf numFmtId="0" fontId="61" fillId="72" borderId="419" applyNumberFormat="0" applyAlignment="0" applyProtection="0"/>
    <xf numFmtId="0" fontId="135" fillId="43" borderId="419" applyNumberFormat="0" applyAlignment="0" applyProtection="0"/>
    <xf numFmtId="0" fontId="153" fillId="71" borderId="419" applyNumberFormat="0" applyAlignment="0" applyProtection="0"/>
    <xf numFmtId="0" fontId="153" fillId="71" borderId="419" applyNumberFormat="0" applyAlignment="0" applyProtection="0"/>
    <xf numFmtId="0" fontId="62" fillId="0" borderId="422" applyNumberFormat="0" applyFill="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43"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135" fillId="43"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142"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42" fillId="43" borderId="419" applyNumberFormat="0" applyAlignment="0" applyProtection="0"/>
    <xf numFmtId="0" fontId="142" fillId="43" borderId="419" applyNumberFormat="0" applyAlignment="0" applyProtection="0"/>
    <xf numFmtId="0" fontId="142"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135" fillId="43" borderId="419" applyNumberFormat="0" applyAlignment="0" applyProtection="0"/>
    <xf numFmtId="0" fontId="31" fillId="0" borderId="380" applyBorder="0">
      <alignment horizontal="center"/>
    </xf>
    <xf numFmtId="0" fontId="135" fillId="57" borderId="419" applyNumberFormat="0" applyAlignment="0" applyProtection="0"/>
    <xf numFmtId="0" fontId="135" fillId="57" borderId="419" applyNumberFormat="0" applyAlignment="0" applyProtection="0"/>
    <xf numFmtId="0" fontId="235" fillId="0" borderId="380" applyFill="0" applyBorder="0" applyProtection="0">
      <alignment horizontal="left" vertical="top"/>
    </xf>
    <xf numFmtId="0" fontId="28" fillId="47" borderId="380" applyNumberFormat="0" applyBorder="0" applyAlignment="0" applyProtection="0">
      <protection locked="0"/>
    </xf>
    <xf numFmtId="49" fontId="109" fillId="0" borderId="363">
      <alignment vertical="center"/>
    </xf>
    <xf numFmtId="49" fontId="109" fillId="0" borderId="363">
      <alignment vertical="center"/>
    </xf>
    <xf numFmtId="0" fontId="112" fillId="95" borderId="378" applyNumberFormat="0" applyFont="0">
      <alignment horizontal="center" vertical="center"/>
    </xf>
    <xf numFmtId="0" fontId="122" fillId="0" borderId="442" applyNumberFormat="0" applyFill="0" applyAlignment="0" applyProtection="0"/>
    <xf numFmtId="4" fontId="121" fillId="0" borderId="399" applyFill="0" applyBorder="0" applyProtection="0">
      <alignment horizontal="right" vertical="center"/>
    </xf>
    <xf numFmtId="4" fontId="121" fillId="0" borderId="399" applyFill="0" applyBorder="0" applyProtection="0">
      <alignment horizontal="right" vertical="center"/>
    </xf>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36" borderId="419" applyNumberFormat="0" applyAlignment="0" applyProtection="0"/>
    <xf numFmtId="0" fontId="153" fillId="36" borderId="419" applyNumberFormat="0" applyAlignment="0" applyProtection="0"/>
    <xf numFmtId="0" fontId="54" fillId="177" borderId="400" applyFont="0" applyFill="0" applyBorder="0"/>
    <xf numFmtId="192" fontId="137" fillId="0" borderId="388" applyBorder="0">
      <alignment horizontal="center"/>
    </xf>
    <xf numFmtId="192" fontId="137" fillId="0" borderId="388" applyBorder="0">
      <alignment horizontal="center"/>
    </xf>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4" fillId="36" borderId="419" applyNumberFormat="0" applyAlignment="0" applyProtection="0"/>
    <xf numFmtId="0" fontId="154" fillId="36" borderId="419" applyNumberFormat="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3" applyNumberFormat="0" applyFill="0" applyAlignment="0" applyProtection="0"/>
    <xf numFmtId="0" fontId="62" fillId="0" borderId="423"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49" fontId="170" fillId="182" borderId="413">
      <alignment vertical="center"/>
    </xf>
    <xf numFmtId="0" fontId="61" fillId="72" borderId="419" applyNumberFormat="0" applyAlignment="0" applyProtection="0"/>
    <xf numFmtId="0" fontId="32" fillId="0" borderId="409">
      <alignment wrapText="1"/>
    </xf>
    <xf numFmtId="0" fontId="31" fillId="70" borderId="426" applyNumberFormat="0" applyFont="0" applyAlignment="0" applyProtection="0"/>
    <xf numFmtId="0" fontId="31" fillId="45" borderId="426" applyNumberFormat="0" applyFont="0" applyAlignment="0" applyProtection="0"/>
    <xf numFmtId="0" fontId="51" fillId="189" borderId="442" applyNumberFormat="0" applyProtection="0">
      <alignment horizontal="left"/>
    </xf>
    <xf numFmtId="0" fontId="28" fillId="126" borderId="396"/>
    <xf numFmtId="0" fontId="28" fillId="126" borderId="388"/>
    <xf numFmtId="0" fontId="28" fillId="126" borderId="388"/>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135" fillId="43" borderId="419" applyNumberFormat="0" applyAlignment="0" applyProtection="0"/>
    <xf numFmtId="0" fontId="142" fillId="43" borderId="419" applyNumberFormat="0" applyAlignment="0" applyProtection="0"/>
    <xf numFmtId="0" fontId="142" fillId="43" borderId="419" applyNumberFormat="0" applyAlignment="0" applyProtection="0"/>
    <xf numFmtId="0" fontId="135" fillId="57" borderId="419" applyNumberFormat="0" applyAlignment="0" applyProtection="0"/>
    <xf numFmtId="0" fontId="135" fillId="57" borderId="419" applyNumberFormat="0" applyAlignment="0" applyProtection="0"/>
    <xf numFmtId="0" fontId="54" fillId="177" borderId="420" applyFont="0" applyFill="0" applyBorder="0"/>
    <xf numFmtId="0" fontId="122" fillId="0" borderId="442" applyNumberFormat="0" applyFill="0" applyAlignment="0" applyProtection="0"/>
    <xf numFmtId="0" fontId="148" fillId="36"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4" fillId="36" borderId="419" applyNumberFormat="0" applyAlignment="0" applyProtection="0"/>
    <xf numFmtId="0" fontId="112" fillId="0" borderId="370" applyNumberFormat="0" applyFont="0" applyFill="0" applyAlignment="0"/>
    <xf numFmtId="0" fontId="62" fillId="0" borderId="422" applyNumberFormat="0" applyFill="0" applyAlignment="0" applyProtection="0"/>
    <xf numFmtId="0" fontId="32" fillId="0" borderId="434">
      <alignment wrapText="1"/>
    </xf>
    <xf numFmtId="0" fontId="31" fillId="59" borderId="428" applyNumberFormat="0" applyProtection="0">
      <alignment horizontal="left" vertical="top" indent="1"/>
    </xf>
    <xf numFmtId="0" fontId="31" fillId="70"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45" borderId="404" applyNumberFormat="0" applyFont="0" applyAlignment="0" applyProtection="0"/>
    <xf numFmtId="0" fontId="31" fillId="70"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59" fillId="45" borderId="404" applyNumberFormat="0" applyFont="0" applyAlignment="0" applyProtection="0"/>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96" borderId="439" applyNumberFormat="0" applyProtection="0">
      <alignment horizontal="left" vertical="center" wrapText="1"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5" borderId="428" applyNumberFormat="0" applyProtection="0">
      <alignment horizontal="left" vertical="center" indent="1"/>
    </xf>
    <xf numFmtId="0" fontId="65" fillId="43" borderId="418" applyNumberFormat="0" applyAlignment="0" applyProtection="0"/>
    <xf numFmtId="0" fontId="65" fillId="43" borderId="418" applyNumberFormat="0" applyAlignment="0" applyProtection="0"/>
    <xf numFmtId="0" fontId="65" fillId="43" borderId="418" applyNumberFormat="0" applyAlignment="0" applyProtection="0"/>
    <xf numFmtId="0" fontId="246" fillId="45" borderId="426" applyNumberFormat="0" applyFont="0" applyAlignment="0" applyProtection="0"/>
    <xf numFmtId="0" fontId="246" fillId="45" borderId="426" applyNumberFormat="0" applyFont="0" applyAlignment="0" applyProtection="0"/>
    <xf numFmtId="0" fontId="246" fillId="45" borderId="404" applyNumberFormat="0" applyFont="0" applyAlignment="0" applyProtection="0"/>
    <xf numFmtId="0" fontId="246" fillId="45" borderId="404" applyNumberFormat="0" applyFont="0" applyAlignment="0" applyProtection="0"/>
    <xf numFmtId="0" fontId="246" fillId="45" borderId="404" applyNumberFormat="0" applyFont="0" applyAlignment="0" applyProtection="0"/>
    <xf numFmtId="4" fontId="35" fillId="81" borderId="435" applyNumberFormat="0" applyProtection="0">
      <alignment horizontal="right" vertical="center"/>
    </xf>
    <xf numFmtId="0" fontId="27" fillId="55" borderId="435" applyNumberFormat="0" applyProtection="0">
      <alignment horizontal="left" vertical="top" indent="1"/>
    </xf>
    <xf numFmtId="4" fontId="27" fillId="55" borderId="435" applyNumberFormat="0" applyProtection="0">
      <alignment horizontal="left" vertical="center" indent="1"/>
    </xf>
    <xf numFmtId="4" fontId="68" fillId="81" borderId="435" applyNumberFormat="0" applyProtection="0">
      <alignment horizontal="right" vertical="center"/>
    </xf>
    <xf numFmtId="0" fontId="27" fillId="45" borderId="435" applyNumberFormat="0" applyProtection="0">
      <alignment horizontal="left" vertical="top" indent="1"/>
    </xf>
    <xf numFmtId="4" fontId="27" fillId="45" borderId="435" applyNumberFormat="0" applyProtection="0">
      <alignment horizontal="left" vertical="center" indent="1"/>
    </xf>
    <xf numFmtId="4" fontId="68" fillId="45" borderId="435" applyNumberFormat="0" applyProtection="0">
      <alignment vertical="center"/>
    </xf>
    <xf numFmtId="4" fontId="27" fillId="45" borderId="435" applyNumberFormat="0" applyProtection="0">
      <alignment vertical="center"/>
    </xf>
    <xf numFmtId="0" fontId="31" fillId="81" borderId="435" applyNumberFormat="0" applyProtection="0">
      <alignment horizontal="left" vertical="center" indent="1"/>
    </xf>
    <xf numFmtId="0" fontId="31" fillId="58" borderId="435" applyNumberFormat="0" applyProtection="0">
      <alignment horizontal="left" vertical="top" indent="1"/>
    </xf>
    <xf numFmtId="0" fontId="31" fillId="58" borderId="435" applyNumberFormat="0" applyProtection="0">
      <alignment horizontal="left" vertical="top" indent="1"/>
    </xf>
    <xf numFmtId="0" fontId="31" fillId="58" borderId="435" applyNumberFormat="0" applyProtection="0">
      <alignment horizontal="left" vertical="center" indent="1"/>
    </xf>
    <xf numFmtId="0" fontId="31" fillId="55" borderId="435" applyNumberFormat="0" applyProtection="0">
      <alignment horizontal="left" vertical="center" indent="1"/>
    </xf>
    <xf numFmtId="0" fontId="31" fillId="59" borderId="435" applyNumberFormat="0" applyProtection="0">
      <alignment horizontal="left" vertical="top" indent="1"/>
    </xf>
    <xf numFmtId="0" fontId="31" fillId="59" borderId="435" applyNumberFormat="0" applyProtection="0">
      <alignment horizontal="left" vertical="center" indent="1"/>
    </xf>
    <xf numFmtId="0" fontId="31" fillId="59" borderId="435" applyNumberFormat="0" applyProtection="0">
      <alignment horizontal="left" vertical="center" indent="1"/>
    </xf>
    <xf numFmtId="4" fontId="27" fillId="55" borderId="435" applyNumberFormat="0" applyProtection="0">
      <alignment horizontal="right" vertical="center"/>
    </xf>
    <xf numFmtId="4" fontId="27" fillId="79" borderId="435" applyNumberFormat="0" applyProtection="0">
      <alignment horizontal="right" vertical="center"/>
    </xf>
    <xf numFmtId="4" fontId="27" fillId="78" borderId="435" applyNumberFormat="0" applyProtection="0">
      <alignment horizontal="right" vertical="center"/>
    </xf>
    <xf numFmtId="4" fontId="27" fillId="42" borderId="435" applyNumberFormat="0" applyProtection="0">
      <alignment horizontal="right" vertical="center"/>
    </xf>
    <xf numFmtId="4" fontId="27" fillId="77" borderId="435" applyNumberFormat="0" applyProtection="0">
      <alignment horizontal="right" vertical="center"/>
    </xf>
    <xf numFmtId="4" fontId="27" fillId="40" borderId="435" applyNumberFormat="0" applyProtection="0">
      <alignment horizontal="right" vertical="center"/>
    </xf>
    <xf numFmtId="4" fontId="27" fillId="56" borderId="435" applyNumberFormat="0" applyProtection="0">
      <alignment horizontal="right" vertical="center"/>
    </xf>
    <xf numFmtId="4" fontId="27" fillId="34" borderId="435" applyNumberFormat="0" applyProtection="0">
      <alignment horizontal="right" vertical="center"/>
    </xf>
    <xf numFmtId="0" fontId="36" fillId="44" borderId="435" applyNumberFormat="0" applyProtection="0">
      <alignment horizontal="left" vertical="top" indent="1"/>
    </xf>
    <xf numFmtId="4" fontId="67" fillId="44" borderId="435" applyNumberFormat="0" applyProtection="0">
      <alignment vertical="center"/>
    </xf>
    <xf numFmtId="4" fontId="36" fillId="44" borderId="435" applyNumberFormat="0" applyProtection="0">
      <alignment vertical="center"/>
    </xf>
    <xf numFmtId="0" fontId="32" fillId="0" borderId="434" applyNumberFormat="0" applyFill="0" applyAlignment="0" applyProtection="0">
      <alignment wrapText="1"/>
    </xf>
    <xf numFmtId="0" fontId="118" fillId="164" borderId="417">
      <alignment vertical="center"/>
    </xf>
    <xf numFmtId="0" fontId="65" fillId="72" borderId="418" applyNumberFormat="0" applyAlignment="0" applyProtection="0"/>
    <xf numFmtId="0" fontId="65" fillId="72" borderId="418" applyNumberFormat="0" applyAlignment="0" applyProtection="0"/>
    <xf numFmtId="0" fontId="65" fillId="43"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61" fillId="72" borderId="419" applyNumberFormat="0" applyAlignment="0" applyProtection="0"/>
    <xf numFmtId="0" fontId="135" fillId="57" borderId="419" applyNumberFormat="0" applyAlignment="0" applyProtection="0"/>
    <xf numFmtId="0" fontId="135" fillId="57" borderId="419" applyNumberFormat="0" applyAlignment="0" applyProtection="0"/>
    <xf numFmtId="0" fontId="135" fillId="57" borderId="419" applyNumberFormat="0" applyAlignment="0" applyProtection="0"/>
    <xf numFmtId="4" fontId="122" fillId="0" borderId="442" applyFill="0" applyBorder="0" applyProtection="0">
      <alignment horizontal="right" vertical="center"/>
    </xf>
    <xf numFmtId="4" fontId="36" fillId="80" borderId="408" applyNumberFormat="0" applyProtection="0">
      <alignment horizontal="left" vertical="center" indent="1"/>
    </xf>
    <xf numFmtId="3" fontId="110" fillId="48" borderId="442">
      <alignment horizontal="left" vertical="center" wrapText="1"/>
    </xf>
    <xf numFmtId="4" fontId="27" fillId="96" borderId="418">
      <alignment horizontal="right" vertical="center"/>
    </xf>
    <xf numFmtId="4" fontId="27" fillId="96" borderId="418">
      <alignment horizontal="right" vertical="center"/>
    </xf>
    <xf numFmtId="4" fontId="27" fillId="96" borderId="418">
      <alignment horizontal="right" vertical="center"/>
    </xf>
    <xf numFmtId="0" fontId="31" fillId="95" borderId="435" applyNumberFormat="0" applyProtection="0">
      <alignment horizontal="left" vertical="top" indent="1"/>
    </xf>
    <xf numFmtId="0" fontId="31" fillId="96" borderId="439" applyNumberFormat="0" applyProtection="0">
      <alignment horizontal="left" vertical="center" wrapText="1" indent="1"/>
    </xf>
    <xf numFmtId="0" fontId="31" fillId="50" borderId="435" applyNumberFormat="0" applyProtection="0">
      <alignment horizontal="left" vertical="top" indent="1"/>
    </xf>
    <xf numFmtId="0" fontId="27" fillId="94" borderId="435" applyNumberFormat="0" applyProtection="0">
      <alignment horizontal="right" vertical="center"/>
    </xf>
    <xf numFmtId="4" fontId="27" fillId="91" borderId="418">
      <alignment horizontal="right" vertical="center"/>
    </xf>
    <xf numFmtId="4" fontId="27" fillId="88" borderId="418">
      <alignment horizontal="right" vertical="center"/>
    </xf>
    <xf numFmtId="0" fontId="31" fillId="99" borderId="439" applyNumberFormat="0" applyProtection="0">
      <alignment horizontal="left" vertical="center" wrapText="1" indent="1"/>
    </xf>
    <xf numFmtId="0" fontId="27" fillId="94" borderId="435" applyNumberFormat="0" applyProtection="0">
      <alignment horizontal="right" vertical="center"/>
    </xf>
    <xf numFmtId="0" fontId="62" fillId="0" borderId="423" applyNumberFormat="0" applyFill="0" applyAlignment="0" applyProtection="0"/>
    <xf numFmtId="0" fontId="62" fillId="0" borderId="423" applyNumberFormat="0" applyFill="0" applyAlignment="0" applyProtection="0"/>
    <xf numFmtId="165" fontId="147" fillId="0" borderId="421">
      <protection locked="0"/>
    </xf>
    <xf numFmtId="0" fontId="31" fillId="70" borderId="426" applyNumberFormat="0" applyFont="0" applyAlignment="0" applyProtection="0"/>
    <xf numFmtId="0" fontId="118" fillId="164" borderId="398">
      <alignment vertical="center"/>
    </xf>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61" fillId="72" borderId="419" applyNumberFormat="0" applyAlignment="0" applyProtection="0"/>
    <xf numFmtId="0" fontId="61" fillId="72" borderId="419" applyNumberFormat="0" applyAlignment="0" applyProtection="0"/>
    <xf numFmtId="0" fontId="135" fillId="57" borderId="419" applyNumberFormat="0" applyAlignment="0" applyProtection="0"/>
    <xf numFmtId="0" fontId="135" fillId="57" borderId="419" applyNumberFormat="0" applyAlignment="0" applyProtection="0"/>
    <xf numFmtId="0" fontId="148" fillId="36"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36" borderId="419" applyNumberFormat="0" applyAlignment="0" applyProtection="0"/>
    <xf numFmtId="0" fontId="153" fillId="36"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4" fontId="36" fillId="80" borderId="381" applyNumberFormat="0" applyProtection="0">
      <alignment horizontal="left" vertical="center" indent="1"/>
    </xf>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3" fillId="71" borderId="419" applyNumberFormat="0" applyAlignment="0" applyProtection="0"/>
    <xf numFmtId="0" fontId="154" fillId="36" borderId="419" applyNumberFormat="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3"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2" applyNumberFormat="0" applyFill="0" applyAlignment="0" applyProtection="0"/>
    <xf numFmtId="0" fontId="62" fillId="0" borderId="423" applyNumberFormat="0" applyFill="0" applyAlignment="0" applyProtection="0"/>
    <xf numFmtId="0" fontId="65" fillId="72" borderId="418" applyNumberFormat="0" applyAlignment="0" applyProtection="0"/>
    <xf numFmtId="0" fontId="65" fillId="72" borderId="418" applyNumberFormat="0" applyAlignment="0" applyProtection="0"/>
    <xf numFmtId="0" fontId="65" fillId="72" borderId="418" applyNumberFormat="0" applyAlignment="0" applyProtection="0"/>
    <xf numFmtId="0" fontId="135" fillId="43" borderId="419" applyNumberFormat="0" applyAlignment="0" applyProtection="0"/>
    <xf numFmtId="0" fontId="65" fillId="72" borderId="418" applyNumberFormat="0" applyAlignment="0" applyProtection="0"/>
    <xf numFmtId="0" fontId="61" fillId="72" borderId="419" applyNumberFormat="0" applyAlignment="0" applyProtection="0"/>
    <xf numFmtId="0" fontId="135" fillId="57" borderId="419" applyNumberFormat="0" applyAlignment="0" applyProtection="0"/>
    <xf numFmtId="0" fontId="118" fillId="164" borderId="417">
      <alignment vertical="center"/>
    </xf>
    <xf numFmtId="0" fontId="31" fillId="45" borderId="426" applyNumberFormat="0" applyFont="0" applyAlignment="0" applyProtection="0"/>
    <xf numFmtId="0" fontId="31" fillId="45" borderId="426" applyNumberFormat="0" applyFont="0" applyAlignment="0" applyProtection="0"/>
    <xf numFmtId="0" fontId="31" fillId="0" borderId="442" applyNumberFormat="0" applyFill="0" applyProtection="0">
      <alignment horizontal="right"/>
    </xf>
    <xf numFmtId="0" fontId="31" fillId="45" borderId="426" applyNumberFormat="0" applyFont="0" applyAlignment="0" applyProtection="0"/>
    <xf numFmtId="0" fontId="31" fillId="70" borderId="426" applyNumberFormat="0" applyFont="0" applyAlignment="0" applyProtection="0"/>
    <xf numFmtId="0" fontId="31" fillId="45" borderId="426" applyNumberFormat="0" applyFont="0" applyAlignment="0" applyProtection="0"/>
    <xf numFmtId="0" fontId="31" fillId="100" borderId="439" applyNumberFormat="0" applyProtection="0">
      <alignment horizontal="left" vertical="center" wrapText="1" indent="1"/>
    </xf>
    <xf numFmtId="165" fontId="147" fillId="0" borderId="401">
      <protection locked="0"/>
    </xf>
    <xf numFmtId="0" fontId="59" fillId="45" borderId="426" applyNumberFormat="0" applyFont="0" applyAlignment="0" applyProtection="0"/>
    <xf numFmtId="0" fontId="31" fillId="45" borderId="426" applyNumberFormat="0" applyFont="0" applyAlignment="0" applyProtection="0"/>
    <xf numFmtId="0" fontId="6" fillId="45" borderId="426" applyNumberFormat="0" applyFont="0" applyAlignment="0" applyProtection="0"/>
    <xf numFmtId="0" fontId="31" fillId="70" borderId="404" applyNumberFormat="0" applyFont="0" applyAlignment="0" applyProtection="0"/>
    <xf numFmtId="0" fontId="31" fillId="70" borderId="404" applyNumberFormat="0" applyFont="0" applyAlignment="0" applyProtection="0"/>
    <xf numFmtId="0" fontId="31" fillId="59" borderId="428" applyNumberFormat="0" applyProtection="0">
      <alignment horizontal="left" vertical="top" indent="1"/>
    </xf>
    <xf numFmtId="0" fontId="31" fillId="96" borderId="439" applyNumberFormat="0" applyProtection="0">
      <alignment horizontal="left" vertical="center" wrapText="1" indent="1"/>
    </xf>
    <xf numFmtId="0" fontId="31" fillId="118" borderId="418">
      <alignment horizontal="left" vertical="center" indent="1"/>
    </xf>
    <xf numFmtId="0" fontId="32" fillId="0" borderId="434">
      <alignment wrapText="1"/>
    </xf>
    <xf numFmtId="0" fontId="31" fillId="95" borderId="435" applyNumberFormat="0" applyProtection="0">
      <alignment horizontal="left" vertical="top" indent="1"/>
    </xf>
    <xf numFmtId="0" fontId="31" fillId="100" borderId="439" applyNumberFormat="0" applyProtection="0">
      <alignment horizontal="left" vertical="center" wrapText="1" indent="1"/>
    </xf>
    <xf numFmtId="0" fontId="27" fillId="51" borderId="435" applyNumberFormat="0" applyProtection="0">
      <alignment horizontal="right" vertical="center"/>
    </xf>
    <xf numFmtId="0" fontId="62" fillId="0" borderId="423" applyNumberFormat="0" applyFill="0" applyAlignment="0" applyProtection="0"/>
    <xf numFmtId="0" fontId="62" fillId="0" borderId="423" applyNumberFormat="0" applyFill="0" applyAlignment="0" applyProtection="0"/>
    <xf numFmtId="0" fontId="65" fillId="72" borderId="418" applyNumberFormat="0" applyAlignment="0" applyProtection="0"/>
    <xf numFmtId="0" fontId="59" fillId="45" borderId="426" applyNumberFormat="0" applyFont="0" applyAlignment="0" applyProtection="0"/>
    <xf numFmtId="0" fontId="31" fillId="45" borderId="404" applyNumberFormat="0" applyFont="0" applyAlignment="0" applyProtection="0"/>
    <xf numFmtId="0" fontId="31" fillId="59" borderId="428" applyNumberFormat="0" applyProtection="0">
      <alignment horizontal="left" vertical="top" indent="1"/>
    </xf>
    <xf numFmtId="0" fontId="135" fillId="43" borderId="419" applyNumberFormat="0" applyAlignment="0" applyProtection="0"/>
    <xf numFmtId="4" fontId="36" fillId="80" borderId="389" applyNumberFormat="0" applyProtection="0">
      <alignment horizontal="left" vertical="center" indent="1"/>
    </xf>
    <xf numFmtId="0" fontId="27" fillId="55" borderId="428" applyNumberFormat="0" applyProtection="0">
      <alignment horizontal="left" vertical="top" indent="1"/>
    </xf>
    <xf numFmtId="4" fontId="68" fillId="81" borderId="428" applyNumberFormat="0" applyProtection="0">
      <alignment horizontal="right" vertical="center"/>
    </xf>
    <xf numFmtId="4" fontId="56" fillId="96" borderId="429" applyNumberFormat="0" applyProtection="0">
      <alignment horizontal="right" vertical="center"/>
    </xf>
    <xf numFmtId="4" fontId="27" fillId="45" borderId="428" applyNumberFormat="0" applyProtection="0">
      <alignment horizontal="left" vertical="center" indent="1"/>
    </xf>
    <xf numFmtId="4" fontId="68" fillId="45" borderId="428" applyNumberFormat="0" applyProtection="0">
      <alignment vertical="center"/>
    </xf>
    <xf numFmtId="0" fontId="31" fillId="81" borderId="428" applyNumberFormat="0" applyProtection="0">
      <alignment horizontal="left" vertical="top" indent="1"/>
    </xf>
    <xf numFmtId="0" fontId="31" fillId="81" borderId="428" applyNumberFormat="0" applyProtection="0">
      <alignment horizontal="left" vertical="center" indent="1"/>
    </xf>
    <xf numFmtId="0" fontId="31" fillId="58" borderId="428" applyNumberFormat="0" applyProtection="0">
      <alignment horizontal="left" vertical="top" indent="1"/>
    </xf>
    <xf numFmtId="0" fontId="31" fillId="58" borderId="428" applyNumberFormat="0" applyProtection="0">
      <alignment horizontal="left" vertical="top" indent="1"/>
    </xf>
    <xf numFmtId="0" fontId="31" fillId="58" borderId="428" applyNumberFormat="0" applyProtection="0">
      <alignment horizontal="left" vertical="center" indent="1"/>
    </xf>
    <xf numFmtId="0" fontId="31" fillId="55" borderId="428" applyNumberFormat="0" applyProtection="0">
      <alignment horizontal="left" vertical="top" indent="1"/>
    </xf>
    <xf numFmtId="0" fontId="78" fillId="98" borderId="430" applyNumberFormat="0" applyProtection="0">
      <alignment horizontal="left" vertical="top" indent="1"/>
    </xf>
    <xf numFmtId="0" fontId="31" fillId="55" borderId="428" applyNumberFormat="0" applyProtection="0">
      <alignment horizontal="left" vertical="top" indent="1"/>
    </xf>
    <xf numFmtId="0" fontId="31" fillId="55"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70" borderId="426" applyNumberFormat="0" applyFont="0" applyAlignment="0" applyProtection="0"/>
    <xf numFmtId="0" fontId="31" fillId="45" borderId="426" applyNumberFormat="0" applyFont="0" applyAlignment="0" applyProtection="0"/>
    <xf numFmtId="0" fontId="31" fillId="0" borderId="442" applyNumberFormat="0" applyFill="0" applyProtection="0">
      <alignment horizontal="right"/>
    </xf>
    <xf numFmtId="0" fontId="31" fillId="59" borderId="428" applyNumberFormat="0" applyProtection="0">
      <alignment horizontal="left" vertical="center" indent="1"/>
    </xf>
    <xf numFmtId="0" fontId="27" fillId="83" borderId="435" applyNumberFormat="0" applyProtection="0">
      <alignment horizontal="left" vertical="top" indent="1"/>
    </xf>
    <xf numFmtId="0" fontId="31" fillId="95" borderId="435" applyNumberFormat="0" applyProtection="0">
      <alignment horizontal="left" vertical="top" indent="1"/>
    </xf>
    <xf numFmtId="0" fontId="31" fillId="50" borderId="435" applyNumberFormat="0" applyProtection="0">
      <alignment horizontal="left" vertical="top" indent="1"/>
    </xf>
    <xf numFmtId="0" fontId="31" fillId="96" borderId="439" applyNumberFormat="0" applyProtection="0">
      <alignment horizontal="left" vertical="center" wrapText="1" indent="1"/>
    </xf>
    <xf numFmtId="0" fontId="153" fillId="71" borderId="419" applyNumberFormat="0" applyAlignment="0" applyProtection="0"/>
    <xf numFmtId="0" fontId="61" fillId="72" borderId="419" applyNumberFormat="0" applyAlignment="0" applyProtection="0"/>
    <xf numFmtId="0" fontId="135" fillId="43" borderId="419" applyNumberFormat="0" applyAlignment="0" applyProtection="0"/>
    <xf numFmtId="0" fontId="135" fillId="43" borderId="419" applyNumberFormat="0" applyAlignment="0" applyProtection="0"/>
    <xf numFmtId="0" fontId="33" fillId="0" borderId="387" applyNumberFormat="0" applyFill="0" applyAlignment="0" applyProtection="0">
      <alignment wrapText="1"/>
    </xf>
    <xf numFmtId="4" fontId="27" fillId="92" borderId="418">
      <alignment horizontal="right" vertical="center"/>
    </xf>
    <xf numFmtId="0" fontId="27" fillId="93" borderId="435" applyNumberFormat="0" applyProtection="0">
      <alignment horizontal="right" vertical="center"/>
    </xf>
    <xf numFmtId="0" fontId="27" fillId="93" borderId="435" applyNumberFormat="0" applyProtection="0">
      <alignment horizontal="right" vertical="center"/>
    </xf>
    <xf numFmtId="0" fontId="27" fillId="93" borderId="435" applyNumberFormat="0" applyProtection="0">
      <alignment horizontal="right" vertical="center"/>
    </xf>
    <xf numFmtId="4" fontId="27" fillId="93" borderId="418">
      <alignment horizontal="right" vertical="center"/>
    </xf>
    <xf numFmtId="4" fontId="27" fillId="93" borderId="418">
      <alignment horizontal="right" vertical="center"/>
    </xf>
    <xf numFmtId="0" fontId="27" fillId="83" borderId="435" applyNumberFormat="0" applyProtection="0">
      <alignment horizontal="left" vertical="top" indent="1"/>
    </xf>
    <xf numFmtId="0" fontId="27" fillId="83" borderId="435" applyNumberFormat="0" applyProtection="0">
      <alignment horizontal="left" vertical="top" indent="1"/>
    </xf>
    <xf numFmtId="0" fontId="135" fillId="43" borderId="419" applyNumberFormat="0" applyAlignment="0" applyProtection="0"/>
    <xf numFmtId="0" fontId="31" fillId="55" borderId="428" applyNumberFormat="0" applyProtection="0">
      <alignment horizontal="left" vertical="center" indent="1"/>
    </xf>
    <xf numFmtId="0" fontId="31" fillId="55" borderId="428" applyNumberFormat="0" applyProtection="0">
      <alignment horizontal="left" vertical="center" indent="1"/>
    </xf>
    <xf numFmtId="0" fontId="31" fillId="55" borderId="428" applyNumberFormat="0" applyProtection="0">
      <alignment horizontal="left" vertical="center" indent="1"/>
    </xf>
    <xf numFmtId="0" fontId="31" fillId="55" borderId="428" applyNumberFormat="0" applyProtection="0">
      <alignment horizontal="left" vertical="center" indent="1"/>
    </xf>
    <xf numFmtId="0" fontId="31" fillId="59" borderId="428" applyNumberFormat="0" applyProtection="0">
      <alignment horizontal="left" vertical="top" indent="1"/>
    </xf>
    <xf numFmtId="0" fontId="31" fillId="59" borderId="428" applyNumberFormat="0" applyProtection="0">
      <alignment horizontal="left" vertical="top" indent="1"/>
    </xf>
    <xf numFmtId="0" fontId="31" fillId="59" borderId="428" applyNumberFormat="0" applyProtection="0">
      <alignment horizontal="left" vertical="center" indent="1"/>
    </xf>
    <xf numFmtId="0" fontId="31" fillId="59" borderId="428" applyNumberFormat="0" applyProtection="0">
      <alignment horizontal="left" vertical="center" indent="1"/>
    </xf>
    <xf numFmtId="0" fontId="31" fillId="59" borderId="428" applyNumberFormat="0" applyProtection="0">
      <alignment horizontal="left" vertical="center" indent="1"/>
    </xf>
    <xf numFmtId="0" fontId="31" fillId="59" borderId="428" applyNumberFormat="0" applyProtection="0">
      <alignment horizontal="left" vertical="center" indent="1"/>
    </xf>
    <xf numFmtId="0" fontId="31" fillId="70" borderId="426" applyNumberFormat="0" applyFont="0" applyAlignment="0" applyProtection="0"/>
    <xf numFmtId="0" fontId="59"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153" fillId="71" borderId="419" applyNumberFormat="0" applyAlignment="0" applyProtection="0"/>
    <xf numFmtId="0" fontId="135" fillId="43" borderId="419" applyNumberFormat="0" applyAlignment="0" applyProtection="0"/>
    <xf numFmtId="0" fontId="65" fillId="72" borderId="418" applyNumberFormat="0" applyAlignment="0" applyProtection="0"/>
    <xf numFmtId="0" fontId="31" fillId="45" borderId="426" applyNumberFormat="0" applyFont="0" applyAlignment="0" applyProtection="0"/>
    <xf numFmtId="0" fontId="31" fillId="45" borderId="426" applyNumberFormat="0" applyFont="0" applyAlignment="0" applyProtection="0"/>
    <xf numFmtId="0" fontId="31" fillId="45" borderId="426" applyNumberFormat="0" applyFont="0" applyAlignment="0" applyProtection="0"/>
    <xf numFmtId="0" fontId="31" fillId="70" borderId="426" applyNumberFormat="0" applyFont="0" applyAlignment="0" applyProtection="0"/>
    <xf numFmtId="4" fontId="27" fillId="93" borderId="418">
      <alignment horizontal="right" vertical="center"/>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99" borderId="439" applyNumberFormat="0" applyProtection="0">
      <alignment horizontal="left" vertical="center" wrapText="1" indent="1"/>
    </xf>
    <xf numFmtId="0" fontId="27" fillId="93" borderId="435" applyNumberFormat="0" applyProtection="0">
      <alignment horizontal="right" vertical="center"/>
    </xf>
    <xf numFmtId="0" fontId="31" fillId="127" borderId="418">
      <alignment horizontal="left" vertical="center" indent="1"/>
    </xf>
    <xf numFmtId="0" fontId="31" fillId="127" borderId="418">
      <alignment horizontal="left" vertical="center" indent="1"/>
    </xf>
    <xf numFmtId="0" fontId="31" fillId="100" borderId="439" applyNumberFormat="0" applyProtection="0">
      <alignment horizontal="left" vertical="center" wrapText="1" indent="1"/>
    </xf>
    <xf numFmtId="0" fontId="153" fillId="71" borderId="419" applyNumberFormat="0" applyAlignment="0" applyProtection="0"/>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31" fillId="0" borderId="442" applyNumberFormat="0" applyFill="0" applyProtection="0">
      <alignment horizontal="right"/>
    </xf>
    <xf numFmtId="0" fontId="112" fillId="0" borderId="446" applyNumberFormat="0" applyFont="0" applyFill="0" applyAlignment="0"/>
    <xf numFmtId="0" fontId="112" fillId="0" borderId="446" applyNumberFormat="0" applyFont="0" applyFill="0" applyAlignment="0"/>
    <xf numFmtId="9" fontId="9" fillId="0" borderId="0" applyFont="0" applyFill="0" applyBorder="0" applyAlignment="0" applyProtection="0"/>
    <xf numFmtId="0" fontId="105" fillId="0" borderId="0"/>
    <xf numFmtId="0" fontId="3" fillId="0" borderId="0"/>
    <xf numFmtId="0" fontId="2" fillId="0" borderId="0"/>
    <xf numFmtId="167" fontId="2" fillId="0" borderId="0" applyFont="0" applyFill="0" applyBorder="0" applyAlignment="0" applyProtection="0"/>
    <xf numFmtId="0" fontId="2" fillId="0" borderId="0"/>
    <xf numFmtId="167" fontId="2" fillId="0" borderId="0" applyFont="0" applyFill="0" applyBorder="0" applyAlignment="0" applyProtection="0"/>
    <xf numFmtId="0" fontId="1" fillId="0" borderId="0"/>
    <xf numFmtId="0" fontId="9" fillId="0" borderId="0"/>
    <xf numFmtId="167" fontId="1" fillId="0" borderId="0" applyFont="0" applyFill="0" applyBorder="0" applyAlignment="0" applyProtection="0"/>
    <xf numFmtId="9" fontId="1" fillId="0" borderId="0" applyFont="0" applyFill="0" applyBorder="0" applyAlignment="0" applyProtection="0"/>
    <xf numFmtId="0" fontId="1" fillId="0" borderId="0"/>
    <xf numFmtId="167" fontId="1" fillId="0" borderId="0" applyFont="0" applyFill="0" applyBorder="0" applyAlignment="0" applyProtection="0"/>
    <xf numFmtId="0" fontId="25" fillId="0" borderId="0"/>
  </cellStyleXfs>
  <cellXfs count="168">
    <xf numFmtId="0" fontId="0" fillId="0" borderId="0" xfId="0"/>
    <xf numFmtId="0" fontId="4" fillId="0" borderId="0" xfId="0" applyFont="1"/>
    <xf numFmtId="0" fontId="258" fillId="0" borderId="0" xfId="0" applyFont="1"/>
    <xf numFmtId="0" fontId="257" fillId="2" borderId="7" xfId="0" applyFont="1" applyFill="1" applyBorder="1" applyAlignment="1">
      <alignment horizontal="center" vertical="center" readingOrder="1"/>
    </xf>
    <xf numFmtId="0" fontId="260" fillId="0" borderId="0" xfId="0" applyFont="1" applyBorder="1" applyAlignment="1">
      <alignment readingOrder="1"/>
    </xf>
    <xf numFmtId="0" fontId="261" fillId="0" borderId="0" xfId="0" applyFont="1" applyBorder="1" applyAlignment="1">
      <alignment readingOrder="1"/>
    </xf>
    <xf numFmtId="3" fontId="261" fillId="0" borderId="0" xfId="98" applyNumberFormat="1" applyFont="1" applyFill="1" applyBorder="1" applyAlignment="1">
      <alignment horizontal="center" readingOrder="1"/>
    </xf>
    <xf numFmtId="0" fontId="261" fillId="0" borderId="0" xfId="0" applyFont="1" applyBorder="1" applyAlignment="1">
      <alignment horizontal="left" wrapText="1" readingOrder="1"/>
    </xf>
    <xf numFmtId="0" fontId="261" fillId="0" borderId="0" xfId="0" applyFont="1" applyBorder="1" applyAlignment="1">
      <alignment horizontal="center" wrapText="1" readingOrder="1"/>
    </xf>
    <xf numFmtId="0" fontId="262" fillId="0" borderId="0" xfId="0" applyFont="1" applyBorder="1" applyAlignment="1">
      <alignment readingOrder="1"/>
    </xf>
    <xf numFmtId="1" fontId="258" fillId="0" borderId="0" xfId="0" applyNumberFormat="1" applyFont="1"/>
    <xf numFmtId="0" fontId="261" fillId="0" borderId="0" xfId="0" applyFont="1" applyBorder="1" applyAlignment="1">
      <alignment horizontal="left" readingOrder="1"/>
    </xf>
    <xf numFmtId="0" fontId="263" fillId="0" borderId="0" xfId="0" applyFont="1" applyBorder="1" applyAlignment="1">
      <alignment horizontal="left" wrapText="1" readingOrder="1"/>
    </xf>
    <xf numFmtId="0" fontId="261" fillId="0" borderId="0" xfId="0" applyFont="1" applyBorder="1" applyAlignment="1">
      <alignment horizontal="center" readingOrder="1"/>
    </xf>
    <xf numFmtId="9" fontId="261" fillId="0" borderId="0" xfId="0" applyNumberFormat="1" applyFont="1" applyBorder="1" applyAlignment="1">
      <alignment horizontal="center" readingOrder="1"/>
    </xf>
    <xf numFmtId="0" fontId="258" fillId="0" borderId="0" xfId="0" applyFont="1" applyBorder="1" applyAlignment="1">
      <alignment readingOrder="1"/>
    </xf>
    <xf numFmtId="3" fontId="260" fillId="0" borderId="0" xfId="0" applyNumberFormat="1" applyFont="1" applyBorder="1" applyAlignment="1">
      <alignment horizontal="center" readingOrder="1"/>
    </xf>
    <xf numFmtId="0" fontId="260" fillId="0" borderId="0" xfId="0" applyFont="1" applyBorder="1" applyAlignment="1">
      <alignment horizontal="center" readingOrder="1"/>
    </xf>
    <xf numFmtId="0" fontId="260" fillId="0" borderId="0" xfId="0" applyFont="1" applyFill="1" applyBorder="1" applyAlignment="1">
      <alignment horizontal="left" readingOrder="1"/>
    </xf>
    <xf numFmtId="3" fontId="258" fillId="0" borderId="0" xfId="0" applyNumberFormat="1" applyFont="1" applyBorder="1" applyAlignment="1">
      <alignment readingOrder="1"/>
    </xf>
    <xf numFmtId="0" fontId="261" fillId="0" borderId="0" xfId="0" applyFont="1" applyBorder="1" applyAlignment="1">
      <alignment horizontal="left" vertical="center" readingOrder="1"/>
    </xf>
    <xf numFmtId="3" fontId="263" fillId="0" borderId="0" xfId="0" applyNumberFormat="1" applyFont="1" applyBorder="1" applyAlignment="1">
      <alignment horizontal="center" readingOrder="1"/>
    </xf>
    <xf numFmtId="9" fontId="263" fillId="0" borderId="0" xfId="0" applyNumberFormat="1" applyFont="1" applyBorder="1" applyAlignment="1">
      <alignment horizontal="center" readingOrder="1"/>
    </xf>
    <xf numFmtId="3" fontId="261" fillId="0" borderId="0" xfId="0" applyNumberFormat="1" applyFont="1" applyBorder="1" applyAlignment="1">
      <alignment horizontal="center" readingOrder="1"/>
    </xf>
    <xf numFmtId="0" fontId="260" fillId="0" borderId="0" xfId="0" applyFont="1" applyFill="1" applyBorder="1" applyAlignment="1">
      <alignment horizontal="left" vertical="center" readingOrder="1"/>
    </xf>
    <xf numFmtId="0" fontId="258" fillId="0" borderId="0" xfId="0" applyFont="1" applyAlignment="1">
      <alignment readingOrder="1"/>
    </xf>
    <xf numFmtId="0" fontId="265" fillId="0" borderId="0" xfId="0" applyFont="1" applyBorder="1" applyAlignment="1"/>
    <xf numFmtId="3" fontId="262" fillId="0" borderId="0" xfId="0" applyNumberFormat="1" applyFont="1" applyBorder="1" applyAlignment="1">
      <alignment readingOrder="1"/>
    </xf>
    <xf numFmtId="1" fontId="260" fillId="0" borderId="0" xfId="0" applyNumberFormat="1" applyFont="1" applyBorder="1" applyAlignment="1">
      <alignment horizontal="center" readingOrder="1"/>
    </xf>
    <xf numFmtId="0" fontId="261" fillId="0" borderId="0" xfId="0" applyFont="1" applyBorder="1" applyAlignment="1">
      <alignment horizontal="center" vertical="center"/>
    </xf>
    <xf numFmtId="0" fontId="261" fillId="0" borderId="0" xfId="0" applyFont="1" applyFill="1" applyBorder="1" applyAlignment="1">
      <alignment readingOrder="1"/>
    </xf>
    <xf numFmtId="0" fontId="261" fillId="0" borderId="0" xfId="0" applyFont="1" applyFill="1" applyBorder="1" applyAlignment="1">
      <alignment horizontal="left" readingOrder="1"/>
    </xf>
    <xf numFmtId="0" fontId="260" fillId="0" borderId="0" xfId="0" applyFont="1" applyBorder="1" applyAlignment="1">
      <alignment horizontal="left" readingOrder="1"/>
    </xf>
    <xf numFmtId="0" fontId="258" fillId="0" borderId="0" xfId="0" applyFont="1" applyBorder="1" applyAlignment="1">
      <alignment horizontal="center" readingOrder="1"/>
    </xf>
    <xf numFmtId="3" fontId="258" fillId="0" borderId="0" xfId="0" applyNumberFormat="1" applyFont="1" applyBorder="1" applyAlignment="1">
      <alignment horizontal="center" readingOrder="1"/>
    </xf>
    <xf numFmtId="0" fontId="266" fillId="0" borderId="0" xfId="0" applyFont="1"/>
    <xf numFmtId="3" fontId="258" fillId="0" borderId="0" xfId="0" applyNumberFormat="1" applyFont="1" applyAlignment="1">
      <alignment readingOrder="1"/>
    </xf>
    <xf numFmtId="3" fontId="266" fillId="0" borderId="0" xfId="0" applyNumberFormat="1" applyFont="1" applyAlignment="1">
      <alignment readingOrder="1"/>
    </xf>
    <xf numFmtId="0" fontId="260" fillId="0" borderId="0" xfId="0" applyFont="1" applyBorder="1" applyAlignment="1"/>
    <xf numFmtId="0" fontId="267" fillId="0" borderId="0" xfId="0" applyFont="1" applyBorder="1" applyAlignment="1"/>
    <xf numFmtId="3" fontId="261" fillId="0" borderId="0" xfId="0" applyNumberFormat="1" applyFont="1" applyBorder="1" applyAlignment="1">
      <alignment horizontal="center" vertical="center" readingOrder="1"/>
    </xf>
    <xf numFmtId="0" fontId="262" fillId="0" borderId="0" xfId="0" applyFont="1"/>
    <xf numFmtId="0" fontId="261" fillId="0" borderId="0" xfId="0" applyFont="1" applyBorder="1" applyAlignment="1">
      <alignment horizontal="center" vertical="center" readingOrder="1"/>
    </xf>
    <xf numFmtId="9" fontId="261" fillId="0" borderId="0" xfId="0" applyNumberFormat="1" applyFont="1" applyBorder="1" applyAlignment="1">
      <alignment horizontal="center" vertical="center" readingOrder="1"/>
    </xf>
    <xf numFmtId="0" fontId="260" fillId="0" borderId="0" xfId="0" applyFont="1" applyBorder="1" applyAlignment="1">
      <alignment horizontal="center"/>
    </xf>
    <xf numFmtId="3" fontId="260" fillId="0" borderId="0" xfId="0" applyNumberFormat="1" applyFont="1" applyBorder="1" applyAlignment="1">
      <alignment horizontal="center"/>
    </xf>
    <xf numFmtId="0" fontId="262" fillId="0" borderId="0" xfId="0" applyFont="1" applyBorder="1" applyAlignment="1"/>
    <xf numFmtId="3" fontId="262" fillId="0" borderId="0" xfId="0" applyNumberFormat="1" applyFont="1" applyBorder="1" applyAlignment="1"/>
    <xf numFmtId="3" fontId="267" fillId="0" borderId="0" xfId="0" applyNumberFormat="1" applyFont="1" applyBorder="1" applyAlignment="1"/>
    <xf numFmtId="0" fontId="261" fillId="0" borderId="0" xfId="0" applyFont="1" applyFill="1" applyBorder="1" applyAlignment="1">
      <alignment horizontal="center" readingOrder="1"/>
    </xf>
    <xf numFmtId="9" fontId="261" fillId="0" borderId="0" xfId="28999" applyFont="1" applyBorder="1" applyAlignment="1">
      <alignment horizontal="center" readingOrder="1"/>
    </xf>
    <xf numFmtId="0" fontId="267" fillId="0" borderId="0" xfId="0" applyFont="1" applyBorder="1" applyAlignment="1">
      <alignment horizontal="center"/>
    </xf>
    <xf numFmtId="0" fontId="258" fillId="0" borderId="0" xfId="0" applyFont="1" applyBorder="1"/>
    <xf numFmtId="3" fontId="258" fillId="0" borderId="0" xfId="0" applyNumberFormat="1" applyFont="1" applyBorder="1"/>
    <xf numFmtId="0" fontId="261" fillId="0" borderId="0" xfId="0" applyFont="1"/>
    <xf numFmtId="0" fontId="269" fillId="0" borderId="0" xfId="0" applyFont="1"/>
    <xf numFmtId="0" fontId="270" fillId="0" borderId="0" xfId="0" applyFont="1" applyAlignment="1">
      <alignment horizontal="left" vertical="center" readingOrder="1"/>
    </xf>
    <xf numFmtId="0" fontId="259" fillId="2" borderId="1" xfId="0" applyFont="1" applyFill="1" applyBorder="1" applyAlignment="1">
      <alignment vertical="center"/>
    </xf>
    <xf numFmtId="0" fontId="257" fillId="2" borderId="3" xfId="0" applyFont="1" applyFill="1" applyBorder="1" applyAlignment="1">
      <alignment horizontal="center" vertical="center"/>
    </xf>
    <xf numFmtId="0" fontId="257" fillId="2" borderId="2" xfId="0" applyFont="1" applyFill="1" applyBorder="1" applyAlignment="1">
      <alignment horizontal="center" vertical="center"/>
    </xf>
    <xf numFmtId="0" fontId="259" fillId="2" borderId="4" xfId="0" applyFont="1" applyFill="1" applyBorder="1" applyAlignment="1">
      <alignment vertical="center"/>
    </xf>
    <xf numFmtId="0" fontId="257" fillId="2" borderId="449" xfId="0" applyFont="1" applyFill="1" applyBorder="1" applyAlignment="1">
      <alignment horizontal="center" vertical="center"/>
    </xf>
    <xf numFmtId="0" fontId="262" fillId="0" borderId="0" xfId="0" applyFont="1" applyBorder="1"/>
    <xf numFmtId="0" fontId="5" fillId="0" borderId="0" xfId="0" applyFont="1" applyBorder="1" applyAlignment="1">
      <alignment horizontal="center" vertical="center" wrapText="1" readingOrder="1"/>
    </xf>
    <xf numFmtId="0" fontId="261" fillId="0" borderId="0" xfId="0" applyFont="1" applyFill="1" applyBorder="1" applyAlignment="1">
      <alignment horizontal="left" vertical="center" readingOrder="1"/>
    </xf>
    <xf numFmtId="9" fontId="261" fillId="0" borderId="0" xfId="28999" applyFont="1" applyFill="1" applyBorder="1" applyAlignment="1">
      <alignment horizontal="center" readingOrder="1"/>
    </xf>
    <xf numFmtId="0" fontId="264" fillId="0" borderId="0" xfId="0" applyFont="1" applyFill="1" applyBorder="1" applyAlignment="1">
      <alignment horizontal="center" readingOrder="1"/>
    </xf>
    <xf numFmtId="0" fontId="261" fillId="0" borderId="0" xfId="0" applyFont="1" applyAlignment="1">
      <alignment horizontal="center" readingOrder="1"/>
    </xf>
    <xf numFmtId="9" fontId="261" fillId="0" borderId="0" xfId="0" applyNumberFormat="1" applyFont="1" applyFill="1" applyBorder="1" applyAlignment="1">
      <alignment horizontal="center" readingOrder="1"/>
    </xf>
    <xf numFmtId="9" fontId="261" fillId="0" borderId="0" xfId="0" applyNumberFormat="1" applyFont="1" applyFill="1" applyBorder="1" applyAlignment="1">
      <alignment horizontal="center" vertical="center" readingOrder="1"/>
    </xf>
    <xf numFmtId="3" fontId="261" fillId="0" borderId="0" xfId="0" applyNumberFormat="1" applyFont="1" applyFill="1" applyBorder="1" applyAlignment="1">
      <alignment horizontal="center" readingOrder="1"/>
    </xf>
    <xf numFmtId="0" fontId="261" fillId="0" borderId="0" xfId="0" applyFont="1" applyAlignment="1">
      <alignment horizontal="left" readingOrder="1"/>
    </xf>
    <xf numFmtId="0" fontId="261" fillId="0" borderId="0" xfId="0" applyFont="1" applyBorder="1" applyAlignment="1"/>
    <xf numFmtId="3" fontId="261" fillId="0" borderId="0" xfId="0" applyNumberFormat="1" applyFont="1" applyBorder="1" applyAlignment="1"/>
    <xf numFmtId="0" fontId="260" fillId="0" borderId="0" xfId="0" applyFont="1" applyFill="1" applyBorder="1" applyAlignment="1"/>
    <xf numFmtId="3" fontId="260" fillId="0" borderId="0" xfId="0" applyNumberFormat="1" applyFont="1" applyFill="1" applyBorder="1" applyAlignment="1"/>
    <xf numFmtId="0" fontId="261" fillId="0" borderId="0" xfId="0" applyFont="1" applyAlignment="1">
      <alignment horizontal="center" vertical="center" readingOrder="1"/>
    </xf>
    <xf numFmtId="0" fontId="269" fillId="0" borderId="0" xfId="0" applyFont="1" applyBorder="1"/>
    <xf numFmtId="9" fontId="261" fillId="0" borderId="0" xfId="0" applyNumberFormat="1" applyFont="1" applyAlignment="1">
      <alignment horizontal="center" vertical="center" readingOrder="1"/>
    </xf>
    <xf numFmtId="0" fontId="260" fillId="0" borderId="0" xfId="0" applyFont="1" applyAlignment="1">
      <alignment horizontal="center"/>
    </xf>
    <xf numFmtId="0" fontId="260" fillId="0" borderId="0" xfId="0" applyFont="1"/>
    <xf numFmtId="0" fontId="5" fillId="0" borderId="0" xfId="0" applyFont="1" applyAlignment="1">
      <alignment horizontal="left" vertical="center" readingOrder="1"/>
    </xf>
    <xf numFmtId="0" fontId="260" fillId="0" borderId="0" xfId="0" applyFont="1" applyAlignment="1">
      <alignment horizontal="left" vertical="center" readingOrder="1"/>
    </xf>
    <xf numFmtId="3" fontId="260" fillId="0" borderId="0" xfId="0" applyNumberFormat="1" applyFont="1" applyAlignment="1">
      <alignment horizontal="center"/>
    </xf>
    <xf numFmtId="3" fontId="261" fillId="0" borderId="0" xfId="0" applyNumberFormat="1" applyFont="1"/>
    <xf numFmtId="0" fontId="257" fillId="2" borderId="5" xfId="0" applyFont="1" applyFill="1" applyBorder="1" applyAlignment="1">
      <alignment horizontal="center" vertical="center" wrapText="1" readingOrder="1"/>
    </xf>
    <xf numFmtId="0" fontId="257" fillId="2" borderId="6" xfId="0" applyFont="1" applyFill="1" applyBorder="1" applyAlignment="1">
      <alignment horizontal="center" vertical="center" wrapText="1" readingOrder="1"/>
    </xf>
    <xf numFmtId="0" fontId="257" fillId="2" borderId="7" xfId="0" applyFont="1" applyFill="1" applyBorder="1" applyAlignment="1">
      <alignment horizontal="center" vertical="center" readingOrder="1"/>
    </xf>
    <xf numFmtId="3" fontId="261" fillId="0" borderId="0" xfId="0" applyNumberFormat="1" applyFont="1" applyBorder="1" applyAlignment="1">
      <alignment horizontal="right" readingOrder="1"/>
    </xf>
    <xf numFmtId="0" fontId="258" fillId="193" borderId="0" xfId="0" applyFont="1" applyFill="1"/>
    <xf numFmtId="0" fontId="266" fillId="193" borderId="0" xfId="0" applyFont="1" applyFill="1"/>
    <xf numFmtId="3" fontId="261" fillId="0" borderId="0" xfId="0" applyNumberFormat="1" applyFont="1" applyFill="1" applyBorder="1" applyAlignment="1">
      <alignment horizontal="right" readingOrder="1"/>
    </xf>
    <xf numFmtId="3" fontId="261" fillId="0" borderId="0" xfId="0" applyNumberFormat="1" applyFont="1" applyFill="1" applyBorder="1" applyAlignment="1">
      <alignment horizontal="right" vertical="center" readingOrder="1"/>
    </xf>
    <xf numFmtId="49" fontId="261" fillId="0" borderId="0" xfId="0" applyNumberFormat="1" applyFont="1" applyAlignment="1">
      <alignment horizontal="center" vertical="center" readingOrder="1"/>
    </xf>
    <xf numFmtId="2" fontId="267" fillId="0" borderId="0" xfId="0" applyNumberFormat="1" applyFont="1" applyBorder="1" applyAlignment="1"/>
    <xf numFmtId="2" fontId="258" fillId="0" borderId="0" xfId="0" applyNumberFormat="1" applyFont="1" applyBorder="1"/>
    <xf numFmtId="3" fontId="261" fillId="0" borderId="0" xfId="0" applyNumberFormat="1" applyFont="1" applyBorder="1" applyAlignment="1">
      <alignment horizontal="right" vertical="center" readingOrder="1"/>
    </xf>
    <xf numFmtId="1" fontId="261" fillId="0" borderId="0" xfId="0" applyNumberFormat="1" applyFont="1" applyBorder="1" applyAlignment="1">
      <alignment horizontal="center" vertical="center" readingOrder="1"/>
    </xf>
    <xf numFmtId="0" fontId="261" fillId="0" borderId="0" xfId="0" applyFont="1" applyAlignment="1">
      <alignment readingOrder="1"/>
    </xf>
    <xf numFmtId="0" fontId="261" fillId="0" borderId="0" xfId="0" applyFont="1" applyAlignment="1">
      <alignment horizontal="left" vertical="center" readingOrder="1"/>
    </xf>
    <xf numFmtId="3" fontId="261" fillId="0" borderId="0" xfId="0" applyNumberFormat="1" applyFont="1" applyAlignment="1">
      <alignment horizontal="center" readingOrder="1"/>
    </xf>
    <xf numFmtId="9" fontId="261" fillId="0" borderId="0" xfId="0" applyNumberFormat="1" applyFont="1" applyAlignment="1">
      <alignment horizontal="center" readingOrder="1"/>
    </xf>
    <xf numFmtId="0" fontId="261" fillId="0" borderId="0" xfId="0" applyNumberFormat="1" applyFont="1" applyAlignment="1">
      <alignment horizontal="center" vertical="center" readingOrder="1"/>
    </xf>
    <xf numFmtId="9" fontId="261" fillId="0" borderId="0" xfId="0" applyNumberFormat="1" applyFont="1" applyAlignment="1">
      <alignment horizontal="center" vertical="center" wrapText="1" readingOrder="1"/>
    </xf>
    <xf numFmtId="9" fontId="261" fillId="0" borderId="0" xfId="0" applyNumberFormat="1" applyFont="1" applyFill="1" applyAlignment="1">
      <alignment horizontal="center" vertical="center" readingOrder="1"/>
    </xf>
    <xf numFmtId="0" fontId="261" fillId="0" borderId="0" xfId="0" applyNumberFormat="1" applyFont="1" applyFill="1" applyAlignment="1">
      <alignment horizontal="center" vertical="center" readingOrder="1"/>
    </xf>
    <xf numFmtId="9" fontId="261" fillId="0" borderId="0" xfId="0" applyNumberFormat="1" applyFont="1" applyFill="1" applyAlignment="1">
      <alignment horizontal="center" vertical="center" wrapText="1" readingOrder="1"/>
    </xf>
    <xf numFmtId="0" fontId="257" fillId="2" borderId="0" xfId="0" applyFont="1" applyFill="1" applyBorder="1" applyAlignment="1">
      <alignment horizontal="center" vertical="center" wrapText="1" readingOrder="1"/>
    </xf>
    <xf numFmtId="3" fontId="261" fillId="0" borderId="0" xfId="0" applyNumberFormat="1" applyFont="1" applyAlignment="1">
      <alignment horizontal="right" vertical="center" readingOrder="1"/>
    </xf>
    <xf numFmtId="0" fontId="261" fillId="0" borderId="0" xfId="0" applyFont="1" applyFill="1" applyBorder="1" applyAlignment="1">
      <alignment vertical="center" readingOrder="1"/>
    </xf>
    <xf numFmtId="9" fontId="261" fillId="0" borderId="0" xfId="28999" applyFont="1" applyBorder="1" applyAlignment="1">
      <alignment horizontal="center" vertical="center" readingOrder="1"/>
    </xf>
    <xf numFmtId="9" fontId="261" fillId="0" borderId="0" xfId="28999" applyFont="1" applyBorder="1" applyAlignment="1">
      <alignment horizontal="center" wrapText="1" readingOrder="1"/>
    </xf>
    <xf numFmtId="0" fontId="257" fillId="2" borderId="5" xfId="0" applyFont="1" applyFill="1" applyBorder="1" applyAlignment="1">
      <alignment horizontal="center" vertical="center" wrapText="1" readingOrder="1"/>
    </xf>
    <xf numFmtId="0" fontId="257" fillId="2" borderId="6" xfId="0" applyFont="1" applyFill="1" applyBorder="1" applyAlignment="1">
      <alignment horizontal="center" vertical="center" wrapText="1" readingOrder="1"/>
    </xf>
    <xf numFmtId="0" fontId="261" fillId="0" borderId="0" xfId="0" quotePrefix="1" applyFont="1" applyAlignment="1">
      <alignment horizontal="center" vertical="center" readingOrder="1"/>
    </xf>
    <xf numFmtId="0" fontId="261" fillId="0" borderId="0" xfId="0" quotePrefix="1" applyNumberFormat="1" applyFont="1" applyAlignment="1">
      <alignment horizontal="center" vertical="center" readingOrder="1"/>
    </xf>
    <xf numFmtId="3" fontId="261" fillId="0" borderId="0" xfId="0" quotePrefix="1" applyNumberFormat="1" applyFont="1" applyFill="1" applyAlignment="1">
      <alignment horizontal="right" vertical="center" readingOrder="1"/>
    </xf>
    <xf numFmtId="0" fontId="273" fillId="0" borderId="0" xfId="0" applyFont="1" applyAlignment="1">
      <alignment horizontal="left" vertical="center"/>
    </xf>
    <xf numFmtId="9" fontId="273" fillId="0" borderId="0" xfId="0" applyNumberFormat="1" applyFont="1" applyAlignment="1">
      <alignment horizontal="center" vertical="center"/>
    </xf>
    <xf numFmtId="0" fontId="273" fillId="0" borderId="0" xfId="0" applyFont="1" applyAlignment="1">
      <alignment horizontal="center" vertical="center"/>
    </xf>
    <xf numFmtId="0" fontId="273" fillId="0" borderId="0" xfId="0" applyFont="1" applyAlignment="1">
      <alignment horizontal="center"/>
    </xf>
    <xf numFmtId="0" fontId="275" fillId="0" borderId="0" xfId="0" applyFont="1" applyAlignment="1">
      <alignment vertical="center"/>
    </xf>
    <xf numFmtId="0" fontId="275" fillId="0" borderId="0" xfId="0" applyFont="1" applyAlignment="1">
      <alignment horizontal="center" vertical="center"/>
    </xf>
    <xf numFmtId="9" fontId="276" fillId="0" borderId="0" xfId="0" applyNumberFormat="1" applyFont="1" applyAlignment="1">
      <alignment horizontal="center" vertical="center"/>
    </xf>
    <xf numFmtId="0" fontId="278" fillId="0" borderId="0" xfId="0" applyFont="1" applyAlignment="1">
      <alignment horizontal="left" vertical="center" readingOrder="1"/>
    </xf>
    <xf numFmtId="0" fontId="279" fillId="0" borderId="0" xfId="0" applyFont="1"/>
    <xf numFmtId="0" fontId="278" fillId="0" borderId="0" xfId="0" applyFont="1"/>
    <xf numFmtId="257" fontId="258" fillId="0" borderId="0" xfId="33" applyNumberFormat="1" applyFont="1"/>
    <xf numFmtId="258" fontId="258" fillId="0" borderId="0" xfId="0" applyNumberFormat="1" applyFont="1"/>
    <xf numFmtId="259" fontId="258" fillId="0" borderId="0" xfId="0" applyNumberFormat="1" applyFont="1" applyAlignment="1">
      <alignment horizontal="centerContinuous"/>
    </xf>
    <xf numFmtId="259" fontId="280" fillId="0" borderId="0" xfId="0" applyNumberFormat="1" applyFont="1" applyAlignment="1">
      <alignment horizontal="centerContinuous"/>
    </xf>
    <xf numFmtId="0" fontId="280" fillId="0" borderId="0" xfId="0" applyFont="1" applyAlignment="1">
      <alignment horizontal="centerContinuous"/>
    </xf>
    <xf numFmtId="260" fontId="258" fillId="0" borderId="0" xfId="33" applyNumberFormat="1" applyFont="1"/>
    <xf numFmtId="2" fontId="258" fillId="0" borderId="0" xfId="0" applyNumberFormat="1" applyFont="1"/>
    <xf numFmtId="0" fontId="261" fillId="0" borderId="0" xfId="0" quotePrefix="1" applyNumberFormat="1" applyFont="1" applyFill="1" applyAlignment="1">
      <alignment horizontal="center" vertical="center" readingOrder="1"/>
    </xf>
    <xf numFmtId="3" fontId="261" fillId="0" borderId="0" xfId="0" applyNumberFormat="1" applyFont="1" applyAlignment="1">
      <alignment horizontal="center" vertical="center" readingOrder="1"/>
    </xf>
    <xf numFmtId="3" fontId="261" fillId="0" borderId="0" xfId="0" quotePrefix="1" applyNumberFormat="1" applyFont="1" applyBorder="1" applyAlignment="1">
      <alignment horizontal="right" readingOrder="1"/>
    </xf>
    <xf numFmtId="49" fontId="261" fillId="0" borderId="0" xfId="0" applyNumberFormat="1" applyFont="1" applyBorder="1" applyAlignment="1">
      <alignment horizontal="center" vertical="center" readingOrder="1"/>
    </xf>
    <xf numFmtId="49" fontId="261" fillId="0" borderId="0" xfId="0" applyNumberFormat="1" applyFont="1" applyBorder="1" applyAlignment="1">
      <alignment horizontal="center" vertical="center" wrapText="1" readingOrder="1"/>
    </xf>
    <xf numFmtId="49" fontId="261" fillId="0" borderId="0" xfId="0" applyNumberFormat="1" applyFont="1" applyFill="1" applyBorder="1" applyAlignment="1">
      <alignment horizontal="center" readingOrder="1"/>
    </xf>
    <xf numFmtId="49" fontId="261" fillId="0" borderId="0" xfId="0" applyNumberFormat="1" applyFont="1" applyAlignment="1">
      <alignment horizontal="center" readingOrder="1"/>
    </xf>
    <xf numFmtId="0" fontId="260" fillId="0" borderId="0" xfId="0" applyFont="1" applyBorder="1" applyAlignment="1">
      <alignment horizontal="center" vertical="center"/>
    </xf>
    <xf numFmtId="0" fontId="267" fillId="0" borderId="0" xfId="0" applyFont="1" applyBorder="1" applyAlignment="1">
      <alignment horizontal="center" vertical="center"/>
    </xf>
    <xf numFmtId="3" fontId="261" fillId="0" borderId="0" xfId="0" quotePrefix="1" applyNumberFormat="1" applyFont="1" applyFill="1" applyAlignment="1">
      <alignment horizontal="center" vertical="center" readingOrder="1"/>
    </xf>
    <xf numFmtId="0" fontId="262" fillId="0" borderId="0" xfId="0" applyFont="1" applyBorder="1" applyAlignment="1">
      <alignment horizontal="center" vertical="center"/>
    </xf>
    <xf numFmtId="2" fontId="267" fillId="0" borderId="0" xfId="0" applyNumberFormat="1" applyFont="1" applyBorder="1" applyAlignment="1">
      <alignment horizontal="center" vertical="center"/>
    </xf>
    <xf numFmtId="2" fontId="258" fillId="0" borderId="0" xfId="0" applyNumberFormat="1" applyFont="1" applyBorder="1" applyAlignment="1">
      <alignment horizontal="center" vertical="center"/>
    </xf>
    <xf numFmtId="0" fontId="258" fillId="0" borderId="0" xfId="0" applyFont="1" applyBorder="1" applyAlignment="1">
      <alignment horizontal="center" vertical="center"/>
    </xf>
    <xf numFmtId="0" fontId="258" fillId="0" borderId="0" xfId="0" applyFont="1" applyAlignment="1">
      <alignment horizontal="center" vertical="center"/>
    </xf>
    <xf numFmtId="0" fontId="261" fillId="0" borderId="0" xfId="0" applyFont="1" applyFill="1" applyAlignment="1">
      <alignment horizontal="center" readingOrder="1"/>
    </xf>
    <xf numFmtId="0" fontId="261" fillId="0" borderId="0" xfId="0" applyFont="1" applyFill="1" applyAlignment="1">
      <alignment horizontal="center" vertical="center" readingOrder="1"/>
    </xf>
    <xf numFmtId="0" fontId="261" fillId="0" borderId="0" xfId="0" quotePrefix="1" applyFont="1" applyFill="1" applyAlignment="1">
      <alignment horizontal="center" vertical="center" readingOrder="1"/>
    </xf>
    <xf numFmtId="0" fontId="257" fillId="2" borderId="5" xfId="0" applyFont="1" applyFill="1" applyBorder="1" applyAlignment="1">
      <alignment horizontal="center" vertical="center" wrapText="1" readingOrder="1"/>
    </xf>
    <xf numFmtId="0" fontId="257" fillId="2" borderId="6" xfId="0" applyFont="1" applyFill="1" applyBorder="1" applyAlignment="1">
      <alignment horizontal="center" vertical="center" wrapText="1" readingOrder="1"/>
    </xf>
    <xf numFmtId="3" fontId="261" fillId="0" borderId="0" xfId="0" quotePrefix="1" applyNumberFormat="1" applyFont="1" applyAlignment="1">
      <alignment horizontal="right" vertical="center" readingOrder="1"/>
    </xf>
    <xf numFmtId="0" fontId="257" fillId="2" borderId="447" xfId="0" applyFont="1" applyFill="1" applyBorder="1" applyAlignment="1">
      <alignment horizontal="center" vertical="center"/>
    </xf>
    <xf numFmtId="0" fontId="257" fillId="2" borderId="448" xfId="0" applyFont="1" applyFill="1" applyBorder="1" applyAlignment="1">
      <alignment horizontal="center" vertical="center"/>
    </xf>
    <xf numFmtId="0" fontId="256" fillId="2" borderId="1" xfId="0" applyFont="1" applyFill="1" applyBorder="1" applyAlignment="1">
      <alignment horizontal="center" vertical="center" readingOrder="1"/>
    </xf>
    <xf numFmtId="0" fontId="256" fillId="2" borderId="4" xfId="0" applyFont="1" applyFill="1" applyBorder="1" applyAlignment="1">
      <alignment horizontal="center" vertical="center" readingOrder="1"/>
    </xf>
    <xf numFmtId="0" fontId="257" fillId="2" borderId="5" xfId="0" applyFont="1" applyFill="1" applyBorder="1" applyAlignment="1">
      <alignment horizontal="center" vertical="center" readingOrder="1"/>
    </xf>
    <xf numFmtId="0" fontId="257" fillId="2" borderId="6" xfId="0" applyFont="1" applyFill="1" applyBorder="1" applyAlignment="1">
      <alignment horizontal="center" vertical="center" readingOrder="1"/>
    </xf>
    <xf numFmtId="0" fontId="257" fillId="2" borderId="5" xfId="0" applyFont="1" applyFill="1" applyBorder="1" applyAlignment="1">
      <alignment horizontal="center" vertical="center" wrapText="1" readingOrder="1"/>
    </xf>
    <xf numFmtId="0" fontId="257" fillId="2" borderId="6" xfId="0" applyFont="1" applyFill="1" applyBorder="1" applyAlignment="1">
      <alignment horizontal="center" vertical="center" wrapText="1" readingOrder="1"/>
    </xf>
    <xf numFmtId="0" fontId="257" fillId="2" borderId="8" xfId="0" applyFont="1" applyFill="1" applyBorder="1" applyAlignment="1">
      <alignment horizontal="center" vertical="center" wrapText="1" readingOrder="1"/>
    </xf>
    <xf numFmtId="0" fontId="257" fillId="2" borderId="9" xfId="0" applyFont="1" applyFill="1" applyBorder="1" applyAlignment="1">
      <alignment horizontal="center" vertical="center" wrapText="1" readingOrder="1"/>
    </xf>
    <xf numFmtId="0" fontId="257" fillId="2" borderId="8" xfId="0" applyFont="1" applyFill="1" applyBorder="1" applyAlignment="1">
      <alignment horizontal="center" vertical="center" readingOrder="1"/>
    </xf>
    <xf numFmtId="0" fontId="257" fillId="2" borderId="9" xfId="0" applyFont="1" applyFill="1" applyBorder="1" applyAlignment="1">
      <alignment horizontal="center" vertical="center" readingOrder="1"/>
    </xf>
    <xf numFmtId="0" fontId="0" fillId="0" borderId="0" xfId="0" applyFill="1"/>
  </cellXfs>
  <cellStyles count="29013">
    <cellStyle name="_x0013_" xfId="1617" xr:uid="{00000000-0005-0000-0000-000000000000}"/>
    <cellStyle name="_x0013_ 2" xfId="1618" xr:uid="{00000000-0005-0000-0000-000001000000}"/>
    <cellStyle name="_x0013_ 2 2" xfId="1619" xr:uid="{00000000-0005-0000-0000-000002000000}"/>
    <cellStyle name="_x0013_ 2 3" xfId="1620" xr:uid="{00000000-0005-0000-0000-000003000000}"/>
    <cellStyle name="_x000d__x000a_JournalTemplate=C:\COMFO\CTALK\JOURSTD.TPL_x000d__x000a_LbStateAddress=3 3 0 251 1 89 2 311_x000d__x000a_LbStateJou" xfId="1231" xr:uid="{00000000-0005-0000-0000-000004000000}"/>
    <cellStyle name="# ##0" xfId="1621" xr:uid="{00000000-0005-0000-0000-000005000000}"/>
    <cellStyle name="# ##0,0" xfId="1622" xr:uid="{00000000-0005-0000-0000-000006000000}"/>
    <cellStyle name="]_x000d__x000a_Zoomed=1_x000d__x000a_Row=0_x000d__x000a_Column=0_x000d__x000a_Height=0_x000d__x000a_Width=0_x000d__x000a_FontName=FoxFont_x000d__x000a_FontStyle=0_x000d__x000a_FontSize=9_x000d__x000a_PrtFontName=FoxPrin" xfId="1623" xr:uid="{00000000-0005-0000-0000-000007000000}"/>
    <cellStyle name="_2007_09_07 EEO_2007 Summary sheet (1.0)" xfId="1624" xr:uid="{00000000-0005-0000-0000-000008000000}"/>
    <cellStyle name="_2008_12_01 EEO 2008_Q4  Update (1 0) (4)" xfId="1625" xr:uid="{00000000-0005-0000-0000-000009000000}"/>
    <cellStyle name="_2009-04-27 Daten Fraunhofer - preliminary" xfId="1626" xr:uid="{00000000-0005-0000-0000-00000A000000}"/>
    <cellStyle name="_2009-04-27 Daten Fraunhofer - preliminary_RES_benchmarkV1_UpdatePremiumBug" xfId="1627" xr:uid="{00000000-0005-0000-0000-00000B000000}"/>
    <cellStyle name="_2009-05-26-Kehl II Holzanlage 20t" xfId="1628" xr:uid="{00000000-0005-0000-0000-00000C000000}"/>
    <cellStyle name="_2009-05-26-Kehl II Holzanlage 20t incl DCF" xfId="1629" xr:uid="{00000000-0005-0000-0000-00000D000000}"/>
    <cellStyle name="_2009-07-01 Businesscase KEHL2 DRAFT" xfId="1630" xr:uid="{00000000-0005-0000-0000-00000E000000}"/>
    <cellStyle name="_2009-07-06  test Brasov gasonly- Businesscase RWE DRAFT" xfId="1631" xr:uid="{00000000-0005-0000-0000-00000F000000}"/>
    <cellStyle name="_2010-08-02 Mifri Revenues Placeholder" xfId="1632" xr:uid="{00000000-0005-0000-0000-000010000000}"/>
    <cellStyle name="_2010-08-03 Flö Plausi UK Revenues" xfId="1633" xr:uid="{00000000-0005-0000-0000-000011000000}"/>
    <cellStyle name="_2010-08-09 Vergleich Italienprojekte für CSK-M-DRAFT" xfId="1634" xr:uid="{00000000-0005-0000-0000-000012000000}"/>
    <cellStyle name="_2010-09 CBS Mapping" xfId="1635" xr:uid="{00000000-0005-0000-0000-000013000000}"/>
    <cellStyle name="_Bergheim Paffendorf_Preiseskalationsformel" xfId="1636" xr:uid="{00000000-0005-0000-0000-000014000000}"/>
    <cellStyle name="_Book2" xfId="1637" xr:uid="{00000000-0005-0000-0000-000015000000}"/>
    <cellStyle name="_Book4" xfId="1638" xr:uid="{00000000-0005-0000-0000-000016000000}"/>
    <cellStyle name="_CBS MAPPING" xfId="1639" xr:uid="{00000000-0005-0000-0000-000017000000}"/>
    <cellStyle name="_CF (PLN)" xfId="1640" xr:uid="{00000000-0005-0000-0000-000018000000}"/>
    <cellStyle name="_CF (PLN) 2" xfId="1641" xr:uid="{00000000-0005-0000-0000-000019000000}"/>
    <cellStyle name="_CF (PLN) 2 2" xfId="1642" xr:uid="{00000000-0005-0000-0000-00001A000000}"/>
    <cellStyle name="_CF (PLN) 3" xfId="1643" xr:uid="{00000000-0005-0000-0000-00001B000000}"/>
    <cellStyle name="_CF (PLN)_Total In Operation" xfId="1644" xr:uid="{00000000-0005-0000-0000-00001C000000}"/>
    <cellStyle name="_CF (PLN)_Total In Operation 2" xfId="1645" xr:uid="{00000000-0005-0000-0000-00001D000000}"/>
    <cellStyle name="_Column1" xfId="223" xr:uid="{00000000-0005-0000-0000-00001E000000}"/>
    <cellStyle name="_Column1 2" xfId="224" xr:uid="{00000000-0005-0000-0000-00001F000000}"/>
    <cellStyle name="_Column1 2 2" xfId="225" xr:uid="{00000000-0005-0000-0000-000020000000}"/>
    <cellStyle name="_Column1 2 2 2" xfId="226" xr:uid="{00000000-0005-0000-0000-000021000000}"/>
    <cellStyle name="_Column1 2 3" xfId="227" xr:uid="{00000000-0005-0000-0000-000022000000}"/>
    <cellStyle name="_Column1 3" xfId="228" xr:uid="{00000000-0005-0000-0000-000023000000}"/>
    <cellStyle name="_Column1 3 2" xfId="229" xr:uid="{00000000-0005-0000-0000-000024000000}"/>
    <cellStyle name="_Column1 4" xfId="230" xr:uid="{00000000-0005-0000-0000-000025000000}"/>
    <cellStyle name="_Column1_Ausgleichsenergie" xfId="1646" xr:uid="{00000000-0005-0000-0000-000026000000}"/>
    <cellStyle name="_Column1_Ausgleichsenergie 2" xfId="1647" xr:uid="{00000000-0005-0000-0000-000027000000}"/>
    <cellStyle name="_Column1_Ausgleichsenergie 2 2" xfId="10914" xr:uid="{00000000-0005-0000-0000-000028000000}"/>
    <cellStyle name="_Column1_Ausgleichsenergie 2 3" xfId="12118" xr:uid="{00000000-0005-0000-0000-000029000000}"/>
    <cellStyle name="_Column1_Ausgleichsenergie 2 4" xfId="24843" xr:uid="{00000000-0005-0000-0000-00002A000000}"/>
    <cellStyle name="_Column1_Ausgleichsenergie 2 5" xfId="26530" xr:uid="{00000000-0005-0000-0000-00002B000000}"/>
    <cellStyle name="_Column1_Ausgleichsenergie 2 6" xfId="27263" xr:uid="{00000000-0005-0000-0000-00002C000000}"/>
    <cellStyle name="_Column1_Ausgleichsenergie 3" xfId="1648" xr:uid="{00000000-0005-0000-0000-00002D000000}"/>
    <cellStyle name="_Column1_Ausgleichsenergie 3 2" xfId="10915" xr:uid="{00000000-0005-0000-0000-00002E000000}"/>
    <cellStyle name="_Column1_Ausgleichsenergie 3 3" xfId="12117" xr:uid="{00000000-0005-0000-0000-00002F000000}"/>
    <cellStyle name="_Column1_Ausgleichsenergie 3 4" xfId="24842" xr:uid="{00000000-0005-0000-0000-000030000000}"/>
    <cellStyle name="_Column1_Ausgleichsenergie 3 5" xfId="26529" xr:uid="{00000000-0005-0000-0000-000031000000}"/>
    <cellStyle name="_Column1_Ausgleichsenergie 3 6" xfId="27262" xr:uid="{00000000-0005-0000-0000-000032000000}"/>
    <cellStyle name="_Column1_Ausgleichsenergie 4" xfId="10913" xr:uid="{00000000-0005-0000-0000-000033000000}"/>
    <cellStyle name="_Column1_Ausgleichsenergie 5" xfId="12119" xr:uid="{00000000-0005-0000-0000-000034000000}"/>
    <cellStyle name="_Column1_Ausgleichsenergie 6" xfId="24844" xr:uid="{00000000-0005-0000-0000-000035000000}"/>
    <cellStyle name="_Column1_Ausgleichsenergie 7" xfId="26531" xr:uid="{00000000-0005-0000-0000-000036000000}"/>
    <cellStyle name="_Column1_Ausgleichsenergie 8" xfId="27264" xr:uid="{00000000-0005-0000-0000-000037000000}"/>
    <cellStyle name="_Column1_BC CBC Fortschreibung bis 2007 (02_05_16)" xfId="1649" xr:uid="{00000000-0005-0000-0000-000038000000}"/>
    <cellStyle name="_Column1_BC CBC Fortschreibung bis 2007 (02_05_16) 2" xfId="1650" xr:uid="{00000000-0005-0000-0000-000039000000}"/>
    <cellStyle name="_Column1_BC CBC Fortschreibung bis 2007 (02_05_16) 2 2" xfId="10917" xr:uid="{00000000-0005-0000-0000-00003A000000}"/>
    <cellStyle name="_Column1_BC CBC Fortschreibung bis 2007 (02_05_16) 2 3" xfId="12115" xr:uid="{00000000-0005-0000-0000-00003B000000}"/>
    <cellStyle name="_Column1_BC CBC Fortschreibung bis 2007 (02_05_16) 2 4" xfId="18938" xr:uid="{00000000-0005-0000-0000-00003C000000}"/>
    <cellStyle name="_Column1_BC CBC Fortschreibung bis 2007 (02_05_16) 2 5" xfId="26527" xr:uid="{00000000-0005-0000-0000-00003D000000}"/>
    <cellStyle name="_Column1_BC CBC Fortschreibung bis 2007 (02_05_16) 2 6" xfId="27260" xr:uid="{00000000-0005-0000-0000-00003E000000}"/>
    <cellStyle name="_Column1_BC CBC Fortschreibung bis 2007 (02_05_16) 3" xfId="1651" xr:uid="{00000000-0005-0000-0000-00003F000000}"/>
    <cellStyle name="_Column1_BC CBC Fortschreibung bis 2007 (02_05_16) 3 2" xfId="10918" xr:uid="{00000000-0005-0000-0000-000040000000}"/>
    <cellStyle name="_Column1_BC CBC Fortschreibung bis 2007 (02_05_16) 3 3" xfId="12114" xr:uid="{00000000-0005-0000-0000-000041000000}"/>
    <cellStyle name="_Column1_BC CBC Fortschreibung bis 2007 (02_05_16) 3 4" xfId="24841" xr:uid="{00000000-0005-0000-0000-000042000000}"/>
    <cellStyle name="_Column1_BC CBC Fortschreibung bis 2007 (02_05_16) 3 5" xfId="26526" xr:uid="{00000000-0005-0000-0000-000043000000}"/>
    <cellStyle name="_Column1_BC CBC Fortschreibung bis 2007 (02_05_16) 3 6" xfId="27259" xr:uid="{00000000-0005-0000-0000-000044000000}"/>
    <cellStyle name="_Column1_BC CBC Fortschreibung bis 2007 (02_05_16) 4" xfId="10916" xr:uid="{00000000-0005-0000-0000-000045000000}"/>
    <cellStyle name="_Column1_BC CBC Fortschreibung bis 2007 (02_05_16) 5" xfId="12116" xr:uid="{00000000-0005-0000-0000-000046000000}"/>
    <cellStyle name="_Column1_BC CBC Fortschreibung bis 2007 (02_05_16) 6" xfId="21208" xr:uid="{00000000-0005-0000-0000-000047000000}"/>
    <cellStyle name="_Column1_BC CBC Fortschreibung bis 2007 (02_05_16) 7" xfId="26528" xr:uid="{00000000-0005-0000-0000-000048000000}"/>
    <cellStyle name="_Column1_BC CBC Fortschreibung bis 2007 (02_05_16) 8" xfId="27261" xr:uid="{00000000-0005-0000-0000-000049000000}"/>
    <cellStyle name="_Column1_CPIS AD (2)" xfId="1652" xr:uid="{00000000-0005-0000-0000-00004A000000}"/>
    <cellStyle name="_Column1_Eingabe+Kontrolle Prognose 0011 Muster 001127" xfId="1653" xr:uid="{00000000-0005-0000-0000-00004B000000}"/>
    <cellStyle name="_Column1_Eingabe+Kontrolle Prognose 0011 Muster 001127 2" xfId="1654" xr:uid="{00000000-0005-0000-0000-00004C000000}"/>
    <cellStyle name="_Column1_Eingabe+Kontrolle Prognose 0011 Muster 001127 2 2" xfId="10920" xr:uid="{00000000-0005-0000-0000-00004D000000}"/>
    <cellStyle name="_Column1_Eingabe+Kontrolle Prognose 0011 Muster 001127 2 3" xfId="12112" xr:uid="{00000000-0005-0000-0000-00004E000000}"/>
    <cellStyle name="_Column1_Eingabe+Kontrolle Prognose 0011 Muster 001127 2 4" xfId="21209" xr:uid="{00000000-0005-0000-0000-00004F000000}"/>
    <cellStyle name="_Column1_Eingabe+Kontrolle Prognose 0011 Muster 001127 2 5" xfId="26524" xr:uid="{00000000-0005-0000-0000-000050000000}"/>
    <cellStyle name="_Column1_Eingabe+Kontrolle Prognose 0011 Muster 001127 2 6" xfId="27257" xr:uid="{00000000-0005-0000-0000-000051000000}"/>
    <cellStyle name="_Column1_Eingabe+Kontrolle Prognose 0011 Muster 001127 3" xfId="1655" xr:uid="{00000000-0005-0000-0000-000052000000}"/>
    <cellStyle name="_Column1_Eingabe+Kontrolle Prognose 0011 Muster 001127 3 2" xfId="10921" xr:uid="{00000000-0005-0000-0000-000053000000}"/>
    <cellStyle name="_Column1_Eingabe+Kontrolle Prognose 0011 Muster 001127 3 3" xfId="12111" xr:uid="{00000000-0005-0000-0000-000054000000}"/>
    <cellStyle name="_Column1_Eingabe+Kontrolle Prognose 0011 Muster 001127 3 4" xfId="24839" xr:uid="{00000000-0005-0000-0000-000055000000}"/>
    <cellStyle name="_Column1_Eingabe+Kontrolle Prognose 0011 Muster 001127 3 5" xfId="26523" xr:uid="{00000000-0005-0000-0000-000056000000}"/>
    <cellStyle name="_Column1_Eingabe+Kontrolle Prognose 0011 Muster 001127 3 6" xfId="27256" xr:uid="{00000000-0005-0000-0000-000057000000}"/>
    <cellStyle name="_Column1_Eingabe+Kontrolle Prognose 0011 Muster 001127 4" xfId="10919" xr:uid="{00000000-0005-0000-0000-000058000000}"/>
    <cellStyle name="_Column1_Eingabe+Kontrolle Prognose 0011 Muster 001127 5" xfId="12113" xr:uid="{00000000-0005-0000-0000-000059000000}"/>
    <cellStyle name="_Column1_Eingabe+Kontrolle Prognose 0011 Muster 001127 6" xfId="24840" xr:uid="{00000000-0005-0000-0000-00005A000000}"/>
    <cellStyle name="_Column1_Eingabe+Kontrolle Prognose 0011 Muster 001127 7" xfId="26525" xr:uid="{00000000-0005-0000-0000-00005B000000}"/>
    <cellStyle name="_Column1_Eingabe+Kontrolle Prognose 0011 Muster 001127 8" xfId="27258" xr:uid="{00000000-0005-0000-0000-00005C000000}"/>
    <cellStyle name="_Column1_Kommentierung" xfId="1656" xr:uid="{00000000-0005-0000-0000-00005D000000}"/>
    <cellStyle name="_Column1_Kommentierung 2" xfId="1657" xr:uid="{00000000-0005-0000-0000-00005E000000}"/>
    <cellStyle name="_Column1_Kommentierung 2 2" xfId="10923" xr:uid="{00000000-0005-0000-0000-00005F000000}"/>
    <cellStyle name="_Column1_Kommentierung 2 3" xfId="12620" xr:uid="{00000000-0005-0000-0000-000060000000}"/>
    <cellStyle name="_Column1_Kommentierung 2 4" xfId="24838" xr:uid="{00000000-0005-0000-0000-000061000000}"/>
    <cellStyle name="_Column1_Kommentierung 2 5" xfId="26521" xr:uid="{00000000-0005-0000-0000-000062000000}"/>
    <cellStyle name="_Column1_Kommentierung 2 6" xfId="27254" xr:uid="{00000000-0005-0000-0000-000063000000}"/>
    <cellStyle name="_Column1_Kommentierung 3" xfId="1658" xr:uid="{00000000-0005-0000-0000-000064000000}"/>
    <cellStyle name="_Column1_Kommentierung 3 2" xfId="10924" xr:uid="{00000000-0005-0000-0000-000065000000}"/>
    <cellStyle name="_Column1_Kommentierung 3 3" xfId="12609" xr:uid="{00000000-0005-0000-0000-000066000000}"/>
    <cellStyle name="_Column1_Kommentierung 3 4" xfId="24837" xr:uid="{00000000-0005-0000-0000-000067000000}"/>
    <cellStyle name="_Column1_Kommentierung 3 5" xfId="26520" xr:uid="{00000000-0005-0000-0000-000068000000}"/>
    <cellStyle name="_Column1_Kommentierung 3 6" xfId="27253" xr:uid="{00000000-0005-0000-0000-000069000000}"/>
    <cellStyle name="_Column1_Kommentierung 4" xfId="10922" xr:uid="{00000000-0005-0000-0000-00006A000000}"/>
    <cellStyle name="_Column1_Kommentierung 5" xfId="12110" xr:uid="{00000000-0005-0000-0000-00006B000000}"/>
    <cellStyle name="_Column1_Kommentierung 6" xfId="20964" xr:uid="{00000000-0005-0000-0000-00006C000000}"/>
    <cellStyle name="_Column1_Kommentierung 7" xfId="26522" xr:uid="{00000000-0005-0000-0000-00006D000000}"/>
    <cellStyle name="_Column1_Kommentierung 8" xfId="27255" xr:uid="{00000000-0005-0000-0000-00006E000000}"/>
    <cellStyle name="_Column1_Kommentierung mit Formeln" xfId="1659" xr:uid="{00000000-0005-0000-0000-00006F000000}"/>
    <cellStyle name="_Column1_Kommentierung mit Formeln 2" xfId="1660" xr:uid="{00000000-0005-0000-0000-000070000000}"/>
    <cellStyle name="_Column1_Kommentierung mit Formeln 2 2" xfId="10926" xr:uid="{00000000-0005-0000-0000-000071000000}"/>
    <cellStyle name="_Column1_Kommentierung mit Formeln 2 3" xfId="12607" xr:uid="{00000000-0005-0000-0000-000072000000}"/>
    <cellStyle name="_Column1_Kommentierung mit Formeln 2 4" xfId="24836" xr:uid="{00000000-0005-0000-0000-000073000000}"/>
    <cellStyle name="_Column1_Kommentierung mit Formeln 2 5" xfId="26518" xr:uid="{00000000-0005-0000-0000-000074000000}"/>
    <cellStyle name="_Column1_Kommentierung mit Formeln 2 6" xfId="26444" xr:uid="{00000000-0005-0000-0000-000075000000}"/>
    <cellStyle name="_Column1_Kommentierung mit Formeln 3" xfId="1661" xr:uid="{00000000-0005-0000-0000-000076000000}"/>
    <cellStyle name="_Column1_Kommentierung mit Formeln 3 2" xfId="10927" xr:uid="{00000000-0005-0000-0000-000077000000}"/>
    <cellStyle name="_Column1_Kommentierung mit Formeln 3 3" xfId="12109" xr:uid="{00000000-0005-0000-0000-000078000000}"/>
    <cellStyle name="_Column1_Kommentierung mit Formeln 3 4" xfId="24835" xr:uid="{00000000-0005-0000-0000-000079000000}"/>
    <cellStyle name="_Column1_Kommentierung mit Formeln 3 5" xfId="26517" xr:uid="{00000000-0005-0000-0000-00007A000000}"/>
    <cellStyle name="_Column1_Kommentierung mit Formeln 3 6" xfId="28462" xr:uid="{00000000-0005-0000-0000-00007B000000}"/>
    <cellStyle name="_Column1_Kommentierung mit Formeln 4" xfId="10925" xr:uid="{00000000-0005-0000-0000-00007C000000}"/>
    <cellStyle name="_Column1_Kommentierung mit Formeln 5" xfId="12608" xr:uid="{00000000-0005-0000-0000-00007D000000}"/>
    <cellStyle name="_Column1_Kommentierung mit Formeln 6" xfId="21210" xr:uid="{00000000-0005-0000-0000-00007E000000}"/>
    <cellStyle name="_Column1_Kommentierung mit Formeln 7" xfId="26519" xr:uid="{00000000-0005-0000-0000-00007F000000}"/>
    <cellStyle name="_Column1_Kommentierung mit Formeln 8" xfId="27252" xr:uid="{00000000-0005-0000-0000-000080000000}"/>
    <cellStyle name="_Column1_Kostenstellenplanung Aufteilung PUG 0302" xfId="1662" xr:uid="{00000000-0005-0000-0000-000081000000}"/>
    <cellStyle name="_Column1_Nettofinanzvermögen" xfId="1663" xr:uid="{00000000-0005-0000-0000-000082000000}"/>
    <cellStyle name="_Column1_Nettofinanzvermögen 2" xfId="1664" xr:uid="{00000000-0005-0000-0000-000083000000}"/>
    <cellStyle name="_Column1_Nettofinanzvermögen 2 2" xfId="10929" xr:uid="{00000000-0005-0000-0000-000084000000}"/>
    <cellStyle name="_Column1_Nettofinanzvermögen 2 3" xfId="12107" xr:uid="{00000000-0005-0000-0000-000085000000}"/>
    <cellStyle name="_Column1_Nettofinanzvermögen 2 4" xfId="25161" xr:uid="{00000000-0005-0000-0000-000086000000}"/>
    <cellStyle name="_Column1_Nettofinanzvermögen 2 5" xfId="26500" xr:uid="{00000000-0005-0000-0000-000087000000}"/>
    <cellStyle name="_Column1_Nettofinanzvermögen 2 6" xfId="28791" xr:uid="{00000000-0005-0000-0000-000088000000}"/>
    <cellStyle name="_Column1_Nettofinanzvermögen 3" xfId="1665" xr:uid="{00000000-0005-0000-0000-000089000000}"/>
    <cellStyle name="_Column1_Nettofinanzvermögen 3 2" xfId="10930" xr:uid="{00000000-0005-0000-0000-00008A000000}"/>
    <cellStyle name="_Column1_Nettofinanzvermögen 3 3" xfId="12106" xr:uid="{00000000-0005-0000-0000-00008B000000}"/>
    <cellStyle name="_Column1_Nettofinanzvermögen 3 4" xfId="24833" xr:uid="{00000000-0005-0000-0000-00008C000000}"/>
    <cellStyle name="_Column1_Nettofinanzvermögen 3 5" xfId="26499" xr:uid="{00000000-0005-0000-0000-00008D000000}"/>
    <cellStyle name="_Column1_Nettofinanzvermögen 3 6" xfId="27251" xr:uid="{00000000-0005-0000-0000-00008E000000}"/>
    <cellStyle name="_Column1_Nettofinanzvermögen 4" xfId="10928" xr:uid="{00000000-0005-0000-0000-00008F000000}"/>
    <cellStyle name="_Column1_Nettofinanzvermögen 5" xfId="12108" xr:uid="{00000000-0005-0000-0000-000090000000}"/>
    <cellStyle name="_Column1_Nettofinanzvermögen 6" xfId="24834" xr:uid="{00000000-0005-0000-0000-000091000000}"/>
    <cellStyle name="_Column1_Nettofinanzvermögen 7" xfId="26501" xr:uid="{00000000-0005-0000-0000-000092000000}"/>
    <cellStyle name="_Column1_Nettofinanzvermögen 8" xfId="28448" xr:uid="{00000000-0005-0000-0000-000093000000}"/>
    <cellStyle name="_Column1_Neutrales Ergebnis Q1 2017" xfId="231" xr:uid="{00000000-0005-0000-0000-000094000000}"/>
    <cellStyle name="_Column1_Neutrales Ergebnis Q1 2017 2" xfId="232" xr:uid="{00000000-0005-0000-0000-000095000000}"/>
    <cellStyle name="_Column1_RWEPLUS2" xfId="1666" xr:uid="{00000000-0005-0000-0000-000096000000}"/>
    <cellStyle name="_Column1_RWEPLUS2 2" xfId="1667" xr:uid="{00000000-0005-0000-0000-000097000000}"/>
    <cellStyle name="_Column1_RWEPLUS2 2 2" xfId="10932" xr:uid="{00000000-0005-0000-0000-000098000000}"/>
    <cellStyle name="_Column1_RWEPLUS2 2 3" xfId="12104" xr:uid="{00000000-0005-0000-0000-000099000000}"/>
    <cellStyle name="_Column1_RWEPLUS2 2 4" xfId="24831" xr:uid="{00000000-0005-0000-0000-00009A000000}"/>
    <cellStyle name="_Column1_RWEPLUS2 2 5" xfId="26497" xr:uid="{00000000-0005-0000-0000-00009B000000}"/>
    <cellStyle name="_Column1_RWEPLUS2 2 6" xfId="27250" xr:uid="{00000000-0005-0000-0000-00009C000000}"/>
    <cellStyle name="_Column1_RWEPLUS2 3" xfId="1668" xr:uid="{00000000-0005-0000-0000-00009D000000}"/>
    <cellStyle name="_Column1_RWEPLUS2 3 2" xfId="10933" xr:uid="{00000000-0005-0000-0000-00009E000000}"/>
    <cellStyle name="_Column1_RWEPLUS2 3 3" xfId="12103" xr:uid="{00000000-0005-0000-0000-00009F000000}"/>
    <cellStyle name="_Column1_RWEPLUS2 3 4" xfId="20868" xr:uid="{00000000-0005-0000-0000-0000A0000000}"/>
    <cellStyle name="_Column1_RWEPLUS2 3 5" xfId="26496" xr:uid="{00000000-0005-0000-0000-0000A1000000}"/>
    <cellStyle name="_Column1_RWEPLUS2 3 6" xfId="27249" xr:uid="{00000000-0005-0000-0000-0000A2000000}"/>
    <cellStyle name="_Column1_RWEPLUS2 4" xfId="10931" xr:uid="{00000000-0005-0000-0000-0000A3000000}"/>
    <cellStyle name="_Column1_RWEPLUS2 5" xfId="12105" xr:uid="{00000000-0005-0000-0000-0000A4000000}"/>
    <cellStyle name="_Column1_RWEPLUS2 6" xfId="24832" xr:uid="{00000000-0005-0000-0000-0000A5000000}"/>
    <cellStyle name="_Column1_RWEPLUS2 7" xfId="26498" xr:uid="{00000000-0005-0000-0000-0000A6000000}"/>
    <cellStyle name="_Column1_RWEPLUS2 8" xfId="27503" xr:uid="{00000000-0005-0000-0000-0000A7000000}"/>
    <cellStyle name="_Column1_Zuständigkeiten CFR-B" xfId="233" xr:uid="{00000000-0005-0000-0000-0000A8000000}"/>
    <cellStyle name="_Column1_Zuständigkeiten CFR-B 2" xfId="234" xr:uid="{00000000-0005-0000-0000-0000A9000000}"/>
    <cellStyle name="_Column1_Zuständigkeiten CFR-B_Neutrales Ergebnis Q3 2017" xfId="235" xr:uid="{00000000-0005-0000-0000-0000AA000000}"/>
    <cellStyle name="_Column2" xfId="236" xr:uid="{00000000-0005-0000-0000-0000AB000000}"/>
    <cellStyle name="_Column2_Ausgleichsenergie" xfId="1669" xr:uid="{00000000-0005-0000-0000-0000AC000000}"/>
    <cellStyle name="_Column2_Ausgleichsenergie 2" xfId="1670" xr:uid="{00000000-0005-0000-0000-0000AD000000}"/>
    <cellStyle name="_Column2_Ausgleichsenergie 2 2" xfId="10935" xr:uid="{00000000-0005-0000-0000-0000AE000000}"/>
    <cellStyle name="_Column2_Ausgleichsenergie 2 3" xfId="12101" xr:uid="{00000000-0005-0000-0000-0000AF000000}"/>
    <cellStyle name="_Column2_Ausgleichsenergie 2 4" xfId="24829" xr:uid="{00000000-0005-0000-0000-0000B0000000}"/>
    <cellStyle name="_Column2_Ausgleichsenergie 2 5" xfId="26494" xr:uid="{00000000-0005-0000-0000-0000B1000000}"/>
    <cellStyle name="_Column2_Ausgleichsenergie 2 6" xfId="28163" xr:uid="{00000000-0005-0000-0000-0000B2000000}"/>
    <cellStyle name="_Column2_Ausgleichsenergie 3" xfId="1671" xr:uid="{00000000-0005-0000-0000-0000B3000000}"/>
    <cellStyle name="_Column2_Ausgleichsenergie 3 2" xfId="10936" xr:uid="{00000000-0005-0000-0000-0000B4000000}"/>
    <cellStyle name="_Column2_Ausgleichsenergie 3 3" xfId="12100" xr:uid="{00000000-0005-0000-0000-0000B5000000}"/>
    <cellStyle name="_Column2_Ausgleichsenergie 3 4" xfId="24828" xr:uid="{00000000-0005-0000-0000-0000B6000000}"/>
    <cellStyle name="_Column2_Ausgleichsenergie 3 5" xfId="26493" xr:uid="{00000000-0005-0000-0000-0000B7000000}"/>
    <cellStyle name="_Column2_Ausgleichsenergie 3 6" xfId="28017" xr:uid="{00000000-0005-0000-0000-0000B8000000}"/>
    <cellStyle name="_Column2_Ausgleichsenergie 4" xfId="10934" xr:uid="{00000000-0005-0000-0000-0000B9000000}"/>
    <cellStyle name="_Column2_Ausgleichsenergie 5" xfId="12102" xr:uid="{00000000-0005-0000-0000-0000BA000000}"/>
    <cellStyle name="_Column2_Ausgleichsenergie 6" xfId="24830" xr:uid="{00000000-0005-0000-0000-0000BB000000}"/>
    <cellStyle name="_Column2_Ausgleichsenergie 7" xfId="26495" xr:uid="{00000000-0005-0000-0000-0000BC000000}"/>
    <cellStyle name="_Column2_Ausgleichsenergie 8" xfId="28162" xr:uid="{00000000-0005-0000-0000-0000BD000000}"/>
    <cellStyle name="_Column2_Aussenabsatz Gas" xfId="237" xr:uid="{00000000-0005-0000-0000-0000BE000000}"/>
    <cellStyle name="_Column2_Aussenabsatz Gas_Zuständigkeiten CFR-B" xfId="238" xr:uid="{00000000-0005-0000-0000-0000BF000000}"/>
    <cellStyle name="_Column2_Aussenumsatz" xfId="239" xr:uid="{00000000-0005-0000-0000-0000C0000000}"/>
    <cellStyle name="_Column2_Aussenumsatz_Zuständigkeiten CFR-B" xfId="240" xr:uid="{00000000-0005-0000-0000-0000C1000000}"/>
    <cellStyle name="_Column2_BC CBC Fortschreibung bis 2007 (02_05_16)" xfId="1672" xr:uid="{00000000-0005-0000-0000-0000C2000000}"/>
    <cellStyle name="_Column2_BC CBC Fortschreibung bis 2007 (02_05_16) 2" xfId="1673" xr:uid="{00000000-0005-0000-0000-0000C3000000}"/>
    <cellStyle name="_Column2_BC CBC Fortschreibung bis 2007 (02_05_16) 2 2" xfId="10938" xr:uid="{00000000-0005-0000-0000-0000C4000000}"/>
    <cellStyle name="_Column2_BC CBC Fortschreibung bis 2007 (02_05_16) 2 3" xfId="12099" xr:uid="{00000000-0005-0000-0000-0000C5000000}"/>
    <cellStyle name="_Column2_BC CBC Fortschreibung bis 2007 (02_05_16) 2 4" xfId="24826" xr:uid="{00000000-0005-0000-0000-0000C6000000}"/>
    <cellStyle name="_Column2_BC CBC Fortschreibung bis 2007 (02_05_16) 2 5" xfId="26491" xr:uid="{00000000-0005-0000-0000-0000C7000000}"/>
    <cellStyle name="_Column2_BC CBC Fortschreibung bis 2007 (02_05_16) 2 6" xfId="27247" xr:uid="{00000000-0005-0000-0000-0000C8000000}"/>
    <cellStyle name="_Column2_BC CBC Fortschreibung bis 2007 (02_05_16) 3" xfId="1674" xr:uid="{00000000-0005-0000-0000-0000C9000000}"/>
    <cellStyle name="_Column2_BC CBC Fortschreibung bis 2007 (02_05_16) 3 2" xfId="10939" xr:uid="{00000000-0005-0000-0000-0000CA000000}"/>
    <cellStyle name="_Column2_BC CBC Fortschreibung bis 2007 (02_05_16) 3 3" xfId="12098" xr:uid="{00000000-0005-0000-0000-0000CB000000}"/>
    <cellStyle name="_Column2_BC CBC Fortschreibung bis 2007 (02_05_16) 3 4" xfId="24825" xr:uid="{00000000-0005-0000-0000-0000CC000000}"/>
    <cellStyle name="_Column2_BC CBC Fortschreibung bis 2007 (02_05_16) 3 5" xfId="26490" xr:uid="{00000000-0005-0000-0000-0000CD000000}"/>
    <cellStyle name="_Column2_BC CBC Fortschreibung bis 2007 (02_05_16) 3 6" xfId="27246" xr:uid="{00000000-0005-0000-0000-0000CE000000}"/>
    <cellStyle name="_Column2_BC CBC Fortschreibung bis 2007 (02_05_16) 4" xfId="10937" xr:uid="{00000000-0005-0000-0000-0000CF000000}"/>
    <cellStyle name="_Column2_BC CBC Fortschreibung bis 2007 (02_05_16) 5" xfId="12606" xr:uid="{00000000-0005-0000-0000-0000D0000000}"/>
    <cellStyle name="_Column2_BC CBC Fortschreibung bis 2007 (02_05_16) 6" xfId="24827" xr:uid="{00000000-0005-0000-0000-0000D1000000}"/>
    <cellStyle name="_Column2_BC CBC Fortschreibung bis 2007 (02_05_16) 7" xfId="26492" xr:uid="{00000000-0005-0000-0000-0000D2000000}"/>
    <cellStyle name="_Column2_BC CBC Fortschreibung bis 2007 (02_05_16) 8" xfId="27248" xr:uid="{00000000-0005-0000-0000-0000D3000000}"/>
    <cellStyle name="_Column2_Betriebliches Ergebnis" xfId="241" xr:uid="{00000000-0005-0000-0000-0000D4000000}"/>
    <cellStyle name="_Column2_Betriebliches Ergebnis_Zuständigkeiten CFR-B" xfId="242" xr:uid="{00000000-0005-0000-0000-0000D5000000}"/>
    <cellStyle name="_Column2_Bilanzstruktur" xfId="243" xr:uid="{00000000-0005-0000-0000-0000D6000000}"/>
    <cellStyle name="_Column2_Bilanzstruktur_Zuständigkeiten CFR-B" xfId="244" xr:uid="{00000000-0005-0000-0000-0000D7000000}"/>
    <cellStyle name="_Column2_CPIS AD (2)" xfId="1675" xr:uid="{00000000-0005-0000-0000-0000D8000000}"/>
    <cellStyle name="_Column2_EBITDA" xfId="245" xr:uid="{00000000-0005-0000-0000-0000D9000000}"/>
    <cellStyle name="_Column2_EBITDA_Zuständigkeiten CFR-B" xfId="246" xr:uid="{00000000-0005-0000-0000-0000DA000000}"/>
    <cellStyle name="_Column2_Eckdaten - Auf einen Blick" xfId="247" xr:uid="{00000000-0005-0000-0000-0000DB000000}"/>
    <cellStyle name="_Column2_Eckdaten - Auf einen Blick_Zuständigkeiten CFR-B" xfId="248" xr:uid="{00000000-0005-0000-0000-0000DC000000}"/>
    <cellStyle name="_Column2_Eingabe+Kontrolle Prognose 0011 Muster 001127" xfId="1676" xr:uid="{00000000-0005-0000-0000-0000DD000000}"/>
    <cellStyle name="_Column2_Eingabe+Kontrolle Prognose 0011 Muster 001127 2" xfId="1677" xr:uid="{00000000-0005-0000-0000-0000DE000000}"/>
    <cellStyle name="_Column2_Eingabe+Kontrolle Prognose 0011 Muster 001127 2 2" xfId="10941" xr:uid="{00000000-0005-0000-0000-0000DF000000}"/>
    <cellStyle name="_Column2_Eingabe+Kontrolle Prognose 0011 Muster 001127 2 3" xfId="12393" xr:uid="{00000000-0005-0000-0000-0000E0000000}"/>
    <cellStyle name="_Column2_Eingabe+Kontrolle Prognose 0011 Muster 001127 2 4" xfId="25053" xr:uid="{00000000-0005-0000-0000-0000E1000000}"/>
    <cellStyle name="_Column2_Eingabe+Kontrolle Prognose 0011 Muster 001127 2 5" xfId="26488" xr:uid="{00000000-0005-0000-0000-0000E2000000}"/>
    <cellStyle name="_Column2_Eingabe+Kontrolle Prognose 0011 Muster 001127 2 6" xfId="27244" xr:uid="{00000000-0005-0000-0000-0000E3000000}"/>
    <cellStyle name="_Column2_Eingabe+Kontrolle Prognose 0011 Muster 001127 3" xfId="1678" xr:uid="{00000000-0005-0000-0000-0000E4000000}"/>
    <cellStyle name="_Column2_Eingabe+Kontrolle Prognose 0011 Muster 001127 3 2" xfId="10942" xr:uid="{00000000-0005-0000-0000-0000E5000000}"/>
    <cellStyle name="_Column2_Eingabe+Kontrolle Prognose 0011 Muster 001127 3 3" xfId="12096" xr:uid="{00000000-0005-0000-0000-0000E6000000}"/>
    <cellStyle name="_Column2_Eingabe+Kontrolle Prognose 0011 Muster 001127 3 4" xfId="20910" xr:uid="{00000000-0005-0000-0000-0000E7000000}"/>
    <cellStyle name="_Column2_Eingabe+Kontrolle Prognose 0011 Muster 001127 3 5" xfId="26487" xr:uid="{00000000-0005-0000-0000-0000E8000000}"/>
    <cellStyle name="_Column2_Eingabe+Kontrolle Prognose 0011 Muster 001127 3 6" xfId="28226" xr:uid="{00000000-0005-0000-0000-0000E9000000}"/>
    <cellStyle name="_Column2_Eingabe+Kontrolle Prognose 0011 Muster 001127 4" xfId="10940" xr:uid="{00000000-0005-0000-0000-0000EA000000}"/>
    <cellStyle name="_Column2_Eingabe+Kontrolle Prognose 0011 Muster 001127 5" xfId="12097" xr:uid="{00000000-0005-0000-0000-0000EB000000}"/>
    <cellStyle name="_Column2_Eingabe+Kontrolle Prognose 0011 Muster 001127 6" xfId="25054" xr:uid="{00000000-0005-0000-0000-0000EC000000}"/>
    <cellStyle name="_Column2_Eingabe+Kontrolle Prognose 0011 Muster 001127 7" xfId="26489" xr:uid="{00000000-0005-0000-0000-0000ED000000}"/>
    <cellStyle name="_Column2_Eingabe+Kontrolle Prognose 0011 Muster 001127 8" xfId="27245" xr:uid="{00000000-0005-0000-0000-0000EE000000}"/>
    <cellStyle name="_Column2_Finanzergebnis" xfId="249" xr:uid="{00000000-0005-0000-0000-0000EF000000}"/>
    <cellStyle name="_Column2_Finanzergebnis_Zuständigkeiten CFR-B" xfId="250" xr:uid="{00000000-0005-0000-0000-0000F0000000}"/>
    <cellStyle name="_Column2_Innenumsatz" xfId="251" xr:uid="{00000000-0005-0000-0000-0000F1000000}"/>
    <cellStyle name="_Column2_Innenumsatz_Zuständigkeiten CFR-B" xfId="252" xr:uid="{00000000-0005-0000-0000-0000F2000000}"/>
    <cellStyle name="_Column2_Investitionen in Sachlagen" xfId="253" xr:uid="{00000000-0005-0000-0000-0000F3000000}"/>
    <cellStyle name="_Column2_Investitionen in Sachlagen (2)" xfId="254" xr:uid="{00000000-0005-0000-0000-0000F4000000}"/>
    <cellStyle name="_Column2_Investitionen in Sachlagen (2)_Zuständigkeiten CFR-B" xfId="255" xr:uid="{00000000-0005-0000-0000-0000F5000000}"/>
    <cellStyle name="_Column2_Investitionen in Sachlagen_Zuständigkeiten CFR-B" xfId="256" xr:uid="{00000000-0005-0000-0000-0000F6000000}"/>
    <cellStyle name="_Column2_Kapitalflußrechnung" xfId="257" xr:uid="{00000000-0005-0000-0000-0000F7000000}"/>
    <cellStyle name="_Column2_Kapitalflußrechnung_Zuständigkeiten CFR-B" xfId="258" xr:uid="{00000000-0005-0000-0000-0000F8000000}"/>
    <cellStyle name="_Column2_Kommentierung" xfId="1679" xr:uid="{00000000-0005-0000-0000-0000F9000000}"/>
    <cellStyle name="_Column2_Kommentierung 2" xfId="1680" xr:uid="{00000000-0005-0000-0000-0000FA000000}"/>
    <cellStyle name="_Column2_Kommentierung 2 2" xfId="10944" xr:uid="{00000000-0005-0000-0000-0000FB000000}"/>
    <cellStyle name="_Column2_Kommentierung 2 3" xfId="12390" xr:uid="{00000000-0005-0000-0000-0000FC000000}"/>
    <cellStyle name="_Column2_Kommentierung 2 4" xfId="24823" xr:uid="{00000000-0005-0000-0000-0000FD000000}"/>
    <cellStyle name="_Column2_Kommentierung 2 5" xfId="26485" xr:uid="{00000000-0005-0000-0000-0000FE000000}"/>
    <cellStyle name="_Column2_Kommentierung 2 6" xfId="27242" xr:uid="{00000000-0005-0000-0000-0000FF000000}"/>
    <cellStyle name="_Column2_Kommentierung 3" xfId="1681" xr:uid="{00000000-0005-0000-0000-000000010000}"/>
    <cellStyle name="_Column2_Kommentierung 3 2" xfId="10945" xr:uid="{00000000-0005-0000-0000-000001010000}"/>
    <cellStyle name="_Column2_Kommentierung 3 3" xfId="12094" xr:uid="{00000000-0005-0000-0000-000002010000}"/>
    <cellStyle name="_Column2_Kommentierung 3 4" xfId="24822" xr:uid="{00000000-0005-0000-0000-000003010000}"/>
    <cellStyle name="_Column2_Kommentierung 3 5" xfId="26484" xr:uid="{00000000-0005-0000-0000-000004010000}"/>
    <cellStyle name="_Column2_Kommentierung 3 6" xfId="27241" xr:uid="{00000000-0005-0000-0000-000005010000}"/>
    <cellStyle name="_Column2_Kommentierung 4" xfId="10943" xr:uid="{00000000-0005-0000-0000-000006010000}"/>
    <cellStyle name="_Column2_Kommentierung 5" xfId="12095" xr:uid="{00000000-0005-0000-0000-000007010000}"/>
    <cellStyle name="_Column2_Kommentierung 6" xfId="24824" xr:uid="{00000000-0005-0000-0000-000008010000}"/>
    <cellStyle name="_Column2_Kommentierung 7" xfId="26486" xr:uid="{00000000-0005-0000-0000-000009010000}"/>
    <cellStyle name="_Column2_Kommentierung 8" xfId="27243" xr:uid="{00000000-0005-0000-0000-00000A010000}"/>
    <cellStyle name="_Column2_Kommentierung mit Formeln" xfId="1682" xr:uid="{00000000-0005-0000-0000-00000B010000}"/>
    <cellStyle name="_Column2_Kommentierung mit Formeln 2" xfId="1683" xr:uid="{00000000-0005-0000-0000-00000C010000}"/>
    <cellStyle name="_Column2_Kommentierung mit Formeln 2 2" xfId="10947" xr:uid="{00000000-0005-0000-0000-00000D010000}"/>
    <cellStyle name="_Column2_Kommentierung mit Formeln 2 3" xfId="12092" xr:uid="{00000000-0005-0000-0000-00000E010000}"/>
    <cellStyle name="_Column2_Kommentierung mit Formeln 2 4" xfId="19541" xr:uid="{00000000-0005-0000-0000-00000F010000}"/>
    <cellStyle name="_Column2_Kommentierung mit Formeln 2 5" xfId="26482" xr:uid="{00000000-0005-0000-0000-000010010000}"/>
    <cellStyle name="_Column2_Kommentierung mit Formeln 2 6" xfId="27239" xr:uid="{00000000-0005-0000-0000-000011010000}"/>
    <cellStyle name="_Column2_Kommentierung mit Formeln 3" xfId="1684" xr:uid="{00000000-0005-0000-0000-000012010000}"/>
    <cellStyle name="_Column2_Kommentierung mit Formeln 3 2" xfId="10948" xr:uid="{00000000-0005-0000-0000-000013010000}"/>
    <cellStyle name="_Column2_Kommentierung mit Formeln 3 3" xfId="12091" xr:uid="{00000000-0005-0000-0000-000014010000}"/>
    <cellStyle name="_Column2_Kommentierung mit Formeln 3 4" xfId="20867" xr:uid="{00000000-0005-0000-0000-000015010000}"/>
    <cellStyle name="_Column2_Kommentierung mit Formeln 3 5" xfId="26481" xr:uid="{00000000-0005-0000-0000-000016010000}"/>
    <cellStyle name="_Column2_Kommentierung mit Formeln 3 6" xfId="27860" xr:uid="{00000000-0005-0000-0000-000017010000}"/>
    <cellStyle name="_Column2_Kommentierung mit Formeln 4" xfId="10946" xr:uid="{00000000-0005-0000-0000-000018010000}"/>
    <cellStyle name="_Column2_Kommentierung mit Formeln 5" xfId="12093" xr:uid="{00000000-0005-0000-0000-000019010000}"/>
    <cellStyle name="_Column2_Kommentierung mit Formeln 6" xfId="24821" xr:uid="{00000000-0005-0000-0000-00001A010000}"/>
    <cellStyle name="_Column2_Kommentierung mit Formeln 7" xfId="26483" xr:uid="{00000000-0005-0000-0000-00001B010000}"/>
    <cellStyle name="_Column2_Kommentierung mit Formeln 8" xfId="27240" xr:uid="{00000000-0005-0000-0000-00001C010000}"/>
    <cellStyle name="_Column2_Kostenstellenplanung Aufteilung PUG 0302" xfId="1685" xr:uid="{00000000-0005-0000-0000-00001D010000}"/>
    <cellStyle name="_Column2_Nettofinanzvermögen" xfId="1686" xr:uid="{00000000-0005-0000-0000-00001E010000}"/>
    <cellStyle name="_Column2_Nettofinanzvermögen 2" xfId="1687" xr:uid="{00000000-0005-0000-0000-00001F010000}"/>
    <cellStyle name="_Column2_Nettofinanzvermögen 2 2" xfId="10950" xr:uid="{00000000-0005-0000-0000-000020010000}"/>
    <cellStyle name="_Column2_Nettofinanzvermögen 2 3" xfId="12089" xr:uid="{00000000-0005-0000-0000-000021010000}"/>
    <cellStyle name="_Column2_Nettofinanzvermögen 2 4" xfId="18936" xr:uid="{00000000-0005-0000-0000-000022010000}"/>
    <cellStyle name="_Column2_Nettofinanzvermögen 2 5" xfId="26479" xr:uid="{00000000-0005-0000-0000-000023010000}"/>
    <cellStyle name="_Column2_Nettofinanzvermögen 2 6" xfId="27238" xr:uid="{00000000-0005-0000-0000-000024010000}"/>
    <cellStyle name="_Column2_Nettofinanzvermögen 3" xfId="1688" xr:uid="{00000000-0005-0000-0000-000025010000}"/>
    <cellStyle name="_Column2_Nettofinanzvermögen 3 2" xfId="10951" xr:uid="{00000000-0005-0000-0000-000026010000}"/>
    <cellStyle name="_Column2_Nettofinanzvermögen 3 3" xfId="10911" xr:uid="{00000000-0005-0000-0000-000027010000}"/>
    <cellStyle name="_Column2_Nettofinanzvermögen 3 4" xfId="24820" xr:uid="{00000000-0005-0000-0000-000028010000}"/>
    <cellStyle name="_Column2_Nettofinanzvermögen 3 5" xfId="26478" xr:uid="{00000000-0005-0000-0000-000029010000}"/>
    <cellStyle name="_Column2_Nettofinanzvermögen 3 6" xfId="27861" xr:uid="{00000000-0005-0000-0000-00002A010000}"/>
    <cellStyle name="_Column2_Nettofinanzvermögen 4" xfId="10949" xr:uid="{00000000-0005-0000-0000-00002B010000}"/>
    <cellStyle name="_Column2_Nettofinanzvermögen 5" xfId="12090" xr:uid="{00000000-0005-0000-0000-00002C010000}"/>
    <cellStyle name="_Column2_Nettofinanzvermögen 6" xfId="18937" xr:uid="{00000000-0005-0000-0000-00002D010000}"/>
    <cellStyle name="_Column2_Nettofinanzvermögen 7" xfId="26480" xr:uid="{00000000-0005-0000-0000-00002E010000}"/>
    <cellStyle name="_Column2_Nettofinanzvermögen 8" xfId="27699" xr:uid="{00000000-0005-0000-0000-00002F010000}"/>
    <cellStyle name="_Column2_Nettoschulden" xfId="259" xr:uid="{00000000-0005-0000-0000-000030010000}"/>
    <cellStyle name="_Column2_Nettoschulden_Zuständigkeiten CFR-B" xfId="260" xr:uid="{00000000-0005-0000-0000-000031010000}"/>
    <cellStyle name="_Column2_Neutrales Ergebnis" xfId="261" xr:uid="{00000000-0005-0000-0000-000032010000}"/>
    <cellStyle name="_Column2_Neutrales Ergebnis_Zuständigkeiten CFR-B" xfId="262" xr:uid="{00000000-0005-0000-0000-000033010000}"/>
    <cellStyle name="_Column2_RWEPLUS2" xfId="1689" xr:uid="{00000000-0005-0000-0000-000034010000}"/>
    <cellStyle name="_Column2_RWEPLUS2 2" xfId="1690" xr:uid="{00000000-0005-0000-0000-000035010000}"/>
    <cellStyle name="_Column2_RWEPLUS2 2 2" xfId="10953" xr:uid="{00000000-0005-0000-0000-000036010000}"/>
    <cellStyle name="_Column2_RWEPLUS2 2 3" xfId="12087" xr:uid="{00000000-0005-0000-0000-000037010000}"/>
    <cellStyle name="_Column2_RWEPLUS2 2 4" xfId="24818" xr:uid="{00000000-0005-0000-0000-000038010000}"/>
    <cellStyle name="_Column2_RWEPLUS2 2 5" xfId="26476" xr:uid="{00000000-0005-0000-0000-000039010000}"/>
    <cellStyle name="_Column2_RWEPLUS2 2 6" xfId="28018" xr:uid="{00000000-0005-0000-0000-00003A010000}"/>
    <cellStyle name="_Column2_RWEPLUS2 3" xfId="1691" xr:uid="{00000000-0005-0000-0000-00003B010000}"/>
    <cellStyle name="_Column2_RWEPLUS2 3 2" xfId="10954" xr:uid="{00000000-0005-0000-0000-00003C010000}"/>
    <cellStyle name="_Column2_RWEPLUS2 3 3" xfId="12086" xr:uid="{00000000-0005-0000-0000-00003D010000}"/>
    <cellStyle name="_Column2_RWEPLUS2 3 4" xfId="24817" xr:uid="{00000000-0005-0000-0000-00003E010000}"/>
    <cellStyle name="_Column2_RWEPLUS2 3 5" xfId="26475" xr:uid="{00000000-0005-0000-0000-00003F010000}"/>
    <cellStyle name="_Column2_RWEPLUS2 3 6" xfId="26443" xr:uid="{00000000-0005-0000-0000-000040010000}"/>
    <cellStyle name="_Column2_RWEPLUS2 4" xfId="10952" xr:uid="{00000000-0005-0000-0000-000041010000}"/>
    <cellStyle name="_Column2_RWEPLUS2 5" xfId="12088" xr:uid="{00000000-0005-0000-0000-000042010000}"/>
    <cellStyle name="_Column2_RWEPLUS2 6" xfId="24819" xr:uid="{00000000-0005-0000-0000-000043010000}"/>
    <cellStyle name="_Column2_RWEPLUS2 7" xfId="26477" xr:uid="{00000000-0005-0000-0000-000044010000}"/>
    <cellStyle name="_Column2_RWEPLUS2 8" xfId="27862" xr:uid="{00000000-0005-0000-0000-000045010000}"/>
    <cellStyle name="_Column2_Überleitung" xfId="263" xr:uid="{00000000-0005-0000-0000-000046010000}"/>
    <cellStyle name="_Column2_Überleitung zum Nettoergebnis" xfId="264" xr:uid="{00000000-0005-0000-0000-000047010000}"/>
    <cellStyle name="_Column2_Überleitung zum Nettoergebnis_Zuständigkeiten CFR-B" xfId="265" xr:uid="{00000000-0005-0000-0000-000048010000}"/>
    <cellStyle name="_Column2_Überleitung_Zuständigkeiten CFR-B" xfId="266" xr:uid="{00000000-0005-0000-0000-000049010000}"/>
    <cellStyle name="_Column2_Zuständigkeiten CFR-B" xfId="267" xr:uid="{00000000-0005-0000-0000-00004A010000}"/>
    <cellStyle name="_Column3" xfId="268" xr:uid="{00000000-0005-0000-0000-00004B010000}"/>
    <cellStyle name="_Column3_Ausgleichsenergie" xfId="1692" xr:uid="{00000000-0005-0000-0000-00004C010000}"/>
    <cellStyle name="_Column3_Aussenabsatz Gas" xfId="269" xr:uid="{00000000-0005-0000-0000-00004D010000}"/>
    <cellStyle name="_Column3_Aussenabsatz Gas_Zuständigkeiten CFR-B" xfId="270" xr:uid="{00000000-0005-0000-0000-00004E010000}"/>
    <cellStyle name="_Column3_Aussenumsatz" xfId="271" xr:uid="{00000000-0005-0000-0000-00004F010000}"/>
    <cellStyle name="_Column3_Aussenumsatz_Zuständigkeiten CFR-B" xfId="272" xr:uid="{00000000-0005-0000-0000-000050010000}"/>
    <cellStyle name="_Column3_BC CBC Fortschreibung bis 2007 (02_05_16)" xfId="1693" xr:uid="{00000000-0005-0000-0000-000051010000}"/>
    <cellStyle name="_Column3_Betriebliches Ergebnis" xfId="273" xr:uid="{00000000-0005-0000-0000-000052010000}"/>
    <cellStyle name="_Column3_Betriebliches Ergebnis_Zuständigkeiten CFR-B" xfId="274" xr:uid="{00000000-0005-0000-0000-000053010000}"/>
    <cellStyle name="_Column3_Bilanzstruktur" xfId="275" xr:uid="{00000000-0005-0000-0000-000054010000}"/>
    <cellStyle name="_Column3_Bilanzstruktur_Zuständigkeiten CFR-B" xfId="276" xr:uid="{00000000-0005-0000-0000-000055010000}"/>
    <cellStyle name="_Column3_CPIS AD (2)" xfId="1694" xr:uid="{00000000-0005-0000-0000-000056010000}"/>
    <cellStyle name="_Column3_EBITDA" xfId="277" xr:uid="{00000000-0005-0000-0000-000057010000}"/>
    <cellStyle name="_Column3_EBITDA_Zuständigkeiten CFR-B" xfId="278" xr:uid="{00000000-0005-0000-0000-000058010000}"/>
    <cellStyle name="_Column3_Eckdaten - Auf einen Blick" xfId="279" xr:uid="{00000000-0005-0000-0000-000059010000}"/>
    <cellStyle name="_Column3_Eckdaten - Auf einen Blick_Zuständigkeiten CFR-B" xfId="280" xr:uid="{00000000-0005-0000-0000-00005A010000}"/>
    <cellStyle name="_Column3_Eingabe+Kontrolle Prognose 0011 Muster 001127" xfId="1695" xr:uid="{00000000-0005-0000-0000-00005B010000}"/>
    <cellStyle name="_Column3_Finanzergebnis" xfId="281" xr:uid="{00000000-0005-0000-0000-00005C010000}"/>
    <cellStyle name="_Column3_Finanzergebnis_Zuständigkeiten CFR-B" xfId="282" xr:uid="{00000000-0005-0000-0000-00005D010000}"/>
    <cellStyle name="_Column3_Innenumsatz" xfId="283" xr:uid="{00000000-0005-0000-0000-00005E010000}"/>
    <cellStyle name="_Column3_Innenumsatz_Zuständigkeiten CFR-B" xfId="284" xr:uid="{00000000-0005-0000-0000-00005F010000}"/>
    <cellStyle name="_Column3_Investitionen in Sachlagen" xfId="285" xr:uid="{00000000-0005-0000-0000-000060010000}"/>
    <cellStyle name="_Column3_Investitionen in Sachlagen (2)" xfId="286" xr:uid="{00000000-0005-0000-0000-000061010000}"/>
    <cellStyle name="_Column3_Investitionen in Sachlagen (2)_Zuständigkeiten CFR-B" xfId="287" xr:uid="{00000000-0005-0000-0000-000062010000}"/>
    <cellStyle name="_Column3_Investitionen in Sachlagen_Zuständigkeiten CFR-B" xfId="288" xr:uid="{00000000-0005-0000-0000-000063010000}"/>
    <cellStyle name="_Column3_Kapitalflußrechnung" xfId="289" xr:uid="{00000000-0005-0000-0000-000064010000}"/>
    <cellStyle name="_Column3_Kapitalflußrechnung_Zuständigkeiten CFR-B" xfId="290" xr:uid="{00000000-0005-0000-0000-000065010000}"/>
    <cellStyle name="_Column3_Kommentierung" xfId="1696" xr:uid="{00000000-0005-0000-0000-000066010000}"/>
    <cellStyle name="_Column3_Kommentierung mit Formeln" xfId="1697" xr:uid="{00000000-0005-0000-0000-000067010000}"/>
    <cellStyle name="_Column3_Kostenstellenplanung Aufteilung PUG 0302" xfId="1698" xr:uid="{00000000-0005-0000-0000-000068010000}"/>
    <cellStyle name="_Column3_Nettofinanzvermögen" xfId="1699" xr:uid="{00000000-0005-0000-0000-000069010000}"/>
    <cellStyle name="_Column3_Nettoschulden" xfId="291" xr:uid="{00000000-0005-0000-0000-00006A010000}"/>
    <cellStyle name="_Column3_Nettoschulden_Zuständigkeiten CFR-B" xfId="292" xr:uid="{00000000-0005-0000-0000-00006B010000}"/>
    <cellStyle name="_Column3_Neutrales Ergebnis" xfId="293" xr:uid="{00000000-0005-0000-0000-00006C010000}"/>
    <cellStyle name="_Column3_Neutrales Ergebnis_Zuständigkeiten CFR-B" xfId="294" xr:uid="{00000000-0005-0000-0000-00006D010000}"/>
    <cellStyle name="_Column3_RWEPLUS2" xfId="1700" xr:uid="{00000000-0005-0000-0000-00006E010000}"/>
    <cellStyle name="_Column3_Überleitung" xfId="295" xr:uid="{00000000-0005-0000-0000-00006F010000}"/>
    <cellStyle name="_Column3_Überleitung zum Nettoergebnis" xfId="296" xr:uid="{00000000-0005-0000-0000-000070010000}"/>
    <cellStyle name="_Column3_Überleitung zum Nettoergebnis_Zuständigkeiten CFR-B" xfId="297" xr:uid="{00000000-0005-0000-0000-000071010000}"/>
    <cellStyle name="_Column3_Überleitung_Zuständigkeiten CFR-B" xfId="298" xr:uid="{00000000-0005-0000-0000-000072010000}"/>
    <cellStyle name="_Column3_Zuständigkeiten CFR-B" xfId="299" xr:uid="{00000000-0005-0000-0000-000073010000}"/>
    <cellStyle name="_Column4" xfId="300" xr:uid="{00000000-0005-0000-0000-000074010000}"/>
    <cellStyle name="_Column4_Ausgleichsenergie" xfId="1701" xr:uid="{00000000-0005-0000-0000-000075010000}"/>
    <cellStyle name="_Column4_Aussenabsatz Gas" xfId="301" xr:uid="{00000000-0005-0000-0000-000076010000}"/>
    <cellStyle name="_Column4_Aussenabsatz Gas_Zuständigkeiten CFR-B" xfId="302" xr:uid="{00000000-0005-0000-0000-000077010000}"/>
    <cellStyle name="_Column4_Aussenumsatz" xfId="303" xr:uid="{00000000-0005-0000-0000-000078010000}"/>
    <cellStyle name="_Column4_Aussenumsatz_Zuständigkeiten CFR-B" xfId="304" xr:uid="{00000000-0005-0000-0000-000079010000}"/>
    <cellStyle name="_Column4_BC CBC Fortschreibung bis 2007 (02_05_16)" xfId="1702" xr:uid="{00000000-0005-0000-0000-00007A010000}"/>
    <cellStyle name="_Column4_Betriebliches Ergebnis" xfId="305" xr:uid="{00000000-0005-0000-0000-00007B010000}"/>
    <cellStyle name="_Column4_Betriebliches Ergebnis_Zuständigkeiten CFR-B" xfId="306" xr:uid="{00000000-0005-0000-0000-00007C010000}"/>
    <cellStyle name="_Column4_Bilanzstruktur" xfId="307" xr:uid="{00000000-0005-0000-0000-00007D010000}"/>
    <cellStyle name="_Column4_Bilanzstruktur_Zuständigkeiten CFR-B" xfId="308" xr:uid="{00000000-0005-0000-0000-00007E010000}"/>
    <cellStyle name="_Column4_CPIS AD (2)" xfId="1703" xr:uid="{00000000-0005-0000-0000-00007F010000}"/>
    <cellStyle name="_Column4_EBITDA" xfId="309" xr:uid="{00000000-0005-0000-0000-000080010000}"/>
    <cellStyle name="_Column4_EBITDA_Zuständigkeiten CFR-B" xfId="310" xr:uid="{00000000-0005-0000-0000-000081010000}"/>
    <cellStyle name="_Column4_Eckdaten - Auf einen Blick" xfId="311" xr:uid="{00000000-0005-0000-0000-000082010000}"/>
    <cellStyle name="_Column4_Eckdaten - Auf einen Blick_Zuständigkeiten CFR-B" xfId="312" xr:uid="{00000000-0005-0000-0000-000083010000}"/>
    <cellStyle name="_Column4_Eingabe+Kontrolle Prognose 0011 Muster 001127" xfId="1704" xr:uid="{00000000-0005-0000-0000-000084010000}"/>
    <cellStyle name="_Column4_Finanzergebnis" xfId="313" xr:uid="{00000000-0005-0000-0000-000085010000}"/>
    <cellStyle name="_Column4_Finanzergebnis_Zuständigkeiten CFR-B" xfId="314" xr:uid="{00000000-0005-0000-0000-000086010000}"/>
    <cellStyle name="_Column4_Innenumsatz" xfId="315" xr:uid="{00000000-0005-0000-0000-000087010000}"/>
    <cellStyle name="_Column4_Innenumsatz_Zuständigkeiten CFR-B" xfId="316" xr:uid="{00000000-0005-0000-0000-000088010000}"/>
    <cellStyle name="_Column4_Investitionen in Sachlagen" xfId="317" xr:uid="{00000000-0005-0000-0000-000089010000}"/>
    <cellStyle name="_Column4_Investitionen in Sachlagen (2)" xfId="318" xr:uid="{00000000-0005-0000-0000-00008A010000}"/>
    <cellStyle name="_Column4_Investitionen in Sachlagen (2)_Zuständigkeiten CFR-B" xfId="319" xr:uid="{00000000-0005-0000-0000-00008B010000}"/>
    <cellStyle name="_Column4_Investitionen in Sachlagen_Zuständigkeiten CFR-B" xfId="320" xr:uid="{00000000-0005-0000-0000-00008C010000}"/>
    <cellStyle name="_Column4_Kapitalflußrechnung" xfId="321" xr:uid="{00000000-0005-0000-0000-00008D010000}"/>
    <cellStyle name="_Column4_Kapitalflußrechnung_Zuständigkeiten CFR-B" xfId="322" xr:uid="{00000000-0005-0000-0000-00008E010000}"/>
    <cellStyle name="_Column4_Kommentierung" xfId="1705" xr:uid="{00000000-0005-0000-0000-00008F010000}"/>
    <cellStyle name="_Column4_Kommentierung mit Formeln" xfId="1706" xr:uid="{00000000-0005-0000-0000-000090010000}"/>
    <cellStyle name="_Column4_Kostenstellenplanung Aufteilung PUG 0302" xfId="1707" xr:uid="{00000000-0005-0000-0000-000091010000}"/>
    <cellStyle name="_Column4_Nettofinanzvermögen" xfId="1708" xr:uid="{00000000-0005-0000-0000-000092010000}"/>
    <cellStyle name="_Column4_Nettoschulden" xfId="323" xr:uid="{00000000-0005-0000-0000-000093010000}"/>
    <cellStyle name="_Column4_Nettoschulden_Zuständigkeiten CFR-B" xfId="324" xr:uid="{00000000-0005-0000-0000-000094010000}"/>
    <cellStyle name="_Column4_Neutrales Ergebnis" xfId="325" xr:uid="{00000000-0005-0000-0000-000095010000}"/>
    <cellStyle name="_Column4_Neutrales Ergebnis_Zuständigkeiten CFR-B" xfId="326" xr:uid="{00000000-0005-0000-0000-000096010000}"/>
    <cellStyle name="_Column4_RWEPLUS2" xfId="1709" xr:uid="{00000000-0005-0000-0000-000097010000}"/>
    <cellStyle name="_Column4_Summen_2012_Prog03" xfId="327" xr:uid="{00000000-0005-0000-0000-000098010000}"/>
    <cellStyle name="_Column4_Summen_2012_Prog03 2" xfId="328" xr:uid="{00000000-0005-0000-0000-000099010000}"/>
    <cellStyle name="_Column4_Überleitung" xfId="329" xr:uid="{00000000-0005-0000-0000-00009A010000}"/>
    <cellStyle name="_Column4_Überleitung zum Nettoergebnis" xfId="330" xr:uid="{00000000-0005-0000-0000-00009B010000}"/>
    <cellStyle name="_Column4_Überleitung zum Nettoergebnis_Zuständigkeiten CFR-B" xfId="331" xr:uid="{00000000-0005-0000-0000-00009C010000}"/>
    <cellStyle name="_Column4_Überleitung_Zuständigkeiten CFR-B" xfId="332" xr:uid="{00000000-0005-0000-0000-00009D010000}"/>
    <cellStyle name="_Column4_Zuständigkeiten CFR-B" xfId="333" xr:uid="{00000000-0005-0000-0000-00009E010000}"/>
    <cellStyle name="_Column5" xfId="334" xr:uid="{00000000-0005-0000-0000-00009F010000}"/>
    <cellStyle name="_Column5_Ausgleichsenergie" xfId="1710" xr:uid="{00000000-0005-0000-0000-0000A0010000}"/>
    <cellStyle name="_Column5_Aussenabsatz Gas" xfId="335" xr:uid="{00000000-0005-0000-0000-0000A1010000}"/>
    <cellStyle name="_Column5_Aussenabsatz Gas_Zuständigkeiten CFR-B" xfId="336" xr:uid="{00000000-0005-0000-0000-0000A2010000}"/>
    <cellStyle name="_Column5_Aussenumsatz" xfId="337" xr:uid="{00000000-0005-0000-0000-0000A3010000}"/>
    <cellStyle name="_Column5_Aussenumsatz_Zuständigkeiten CFR-B" xfId="338" xr:uid="{00000000-0005-0000-0000-0000A4010000}"/>
    <cellStyle name="_Column5_BC CBC Fortschreibung bis 2007 (02_05_16)" xfId="1711" xr:uid="{00000000-0005-0000-0000-0000A5010000}"/>
    <cellStyle name="_Column5_Betriebliches Ergebnis" xfId="339" xr:uid="{00000000-0005-0000-0000-0000A6010000}"/>
    <cellStyle name="_Column5_Betriebliches Ergebnis_Zuständigkeiten CFR-B" xfId="340" xr:uid="{00000000-0005-0000-0000-0000A7010000}"/>
    <cellStyle name="_Column5_Bilanzstruktur" xfId="341" xr:uid="{00000000-0005-0000-0000-0000A8010000}"/>
    <cellStyle name="_Column5_Bilanzstruktur_Zuständigkeiten CFR-B" xfId="342" xr:uid="{00000000-0005-0000-0000-0000A9010000}"/>
    <cellStyle name="_Column5_CPIS AD (2)" xfId="1712" xr:uid="{00000000-0005-0000-0000-0000AA010000}"/>
    <cellStyle name="_Column5_EBITDA" xfId="343" xr:uid="{00000000-0005-0000-0000-0000AB010000}"/>
    <cellStyle name="_Column5_EBITDA_Zuständigkeiten CFR-B" xfId="344" xr:uid="{00000000-0005-0000-0000-0000AC010000}"/>
    <cellStyle name="_Column5_Eckdaten - Auf einen Blick" xfId="345" xr:uid="{00000000-0005-0000-0000-0000AD010000}"/>
    <cellStyle name="_Column5_Eckdaten - Auf einen Blick_Zuständigkeiten CFR-B" xfId="346" xr:uid="{00000000-0005-0000-0000-0000AE010000}"/>
    <cellStyle name="_Column5_Eingabe+Kontrolle Prognose 0011 Muster 001127" xfId="1713" xr:uid="{00000000-0005-0000-0000-0000AF010000}"/>
    <cellStyle name="_Column5_Finanzergebnis" xfId="347" xr:uid="{00000000-0005-0000-0000-0000B0010000}"/>
    <cellStyle name="_Column5_Finanzergebnis_Zuständigkeiten CFR-B" xfId="348" xr:uid="{00000000-0005-0000-0000-0000B1010000}"/>
    <cellStyle name="_Column5_Innenumsatz" xfId="349" xr:uid="{00000000-0005-0000-0000-0000B2010000}"/>
    <cellStyle name="_Column5_Innenumsatz_Zuständigkeiten CFR-B" xfId="350" xr:uid="{00000000-0005-0000-0000-0000B3010000}"/>
    <cellStyle name="_Column5_Investitionen in Sachlagen" xfId="351" xr:uid="{00000000-0005-0000-0000-0000B4010000}"/>
    <cellStyle name="_Column5_Investitionen in Sachlagen (2)" xfId="352" xr:uid="{00000000-0005-0000-0000-0000B5010000}"/>
    <cellStyle name="_Column5_Investitionen in Sachlagen (2)_Zuständigkeiten CFR-B" xfId="353" xr:uid="{00000000-0005-0000-0000-0000B6010000}"/>
    <cellStyle name="_Column5_Investitionen in Sachlagen_Zuständigkeiten CFR-B" xfId="354" xr:uid="{00000000-0005-0000-0000-0000B7010000}"/>
    <cellStyle name="_Column5_Kapitalflußrechnung" xfId="355" xr:uid="{00000000-0005-0000-0000-0000B8010000}"/>
    <cellStyle name="_Column5_Kapitalflußrechnung_Zuständigkeiten CFR-B" xfId="356" xr:uid="{00000000-0005-0000-0000-0000B9010000}"/>
    <cellStyle name="_Column5_Kommentierung" xfId="1714" xr:uid="{00000000-0005-0000-0000-0000BA010000}"/>
    <cellStyle name="_Column5_Kommentierung mit Formeln" xfId="1715" xr:uid="{00000000-0005-0000-0000-0000BB010000}"/>
    <cellStyle name="_Column5_Kostenstellenplanung Aufteilung PUG 0302" xfId="1716" xr:uid="{00000000-0005-0000-0000-0000BC010000}"/>
    <cellStyle name="_Column5_Nettofinanzvermögen" xfId="1717" xr:uid="{00000000-0005-0000-0000-0000BD010000}"/>
    <cellStyle name="_Column5_Nettoschulden" xfId="357" xr:uid="{00000000-0005-0000-0000-0000BE010000}"/>
    <cellStyle name="_Column5_Nettoschulden_Zuständigkeiten CFR-B" xfId="358" xr:uid="{00000000-0005-0000-0000-0000BF010000}"/>
    <cellStyle name="_Column5_Neutrales Ergebnis" xfId="359" xr:uid="{00000000-0005-0000-0000-0000C0010000}"/>
    <cellStyle name="_Column5_Neutrales Ergebnis_Zuständigkeiten CFR-B" xfId="360" xr:uid="{00000000-0005-0000-0000-0000C1010000}"/>
    <cellStyle name="_Column5_RWEPLUS2" xfId="1718" xr:uid="{00000000-0005-0000-0000-0000C2010000}"/>
    <cellStyle name="_Column5_Überleitung" xfId="361" xr:uid="{00000000-0005-0000-0000-0000C3010000}"/>
    <cellStyle name="_Column5_Überleitung zum Nettoergebnis" xfId="362" xr:uid="{00000000-0005-0000-0000-0000C4010000}"/>
    <cellStyle name="_Column5_Überleitung zum Nettoergebnis_Zuständigkeiten CFR-B" xfId="363" xr:uid="{00000000-0005-0000-0000-0000C5010000}"/>
    <cellStyle name="_Column5_Überleitung_Zuständigkeiten CFR-B" xfId="364" xr:uid="{00000000-0005-0000-0000-0000C6010000}"/>
    <cellStyle name="_Column5_Zuständigkeiten CFR-B" xfId="365" xr:uid="{00000000-0005-0000-0000-0000C7010000}"/>
    <cellStyle name="_Column6" xfId="366" xr:uid="{00000000-0005-0000-0000-0000C8010000}"/>
    <cellStyle name="_Column6_Ausgleichsenergie" xfId="1719" xr:uid="{00000000-0005-0000-0000-0000C9010000}"/>
    <cellStyle name="_Column6_Aussenabsatz Gas" xfId="367" xr:uid="{00000000-0005-0000-0000-0000CA010000}"/>
    <cellStyle name="_Column6_Aussenabsatz Gas_Zuständigkeiten CFR-B" xfId="368" xr:uid="{00000000-0005-0000-0000-0000CB010000}"/>
    <cellStyle name="_Column6_Aussenumsatz" xfId="369" xr:uid="{00000000-0005-0000-0000-0000CC010000}"/>
    <cellStyle name="_Column6_Aussenumsatz_Zuständigkeiten CFR-B" xfId="370" xr:uid="{00000000-0005-0000-0000-0000CD010000}"/>
    <cellStyle name="_Column6_BC CBC Fortschreibung bis 2007 (02_05_16)" xfId="1720" xr:uid="{00000000-0005-0000-0000-0000CE010000}"/>
    <cellStyle name="_Column6_Betriebliches Ergebnis" xfId="371" xr:uid="{00000000-0005-0000-0000-0000CF010000}"/>
    <cellStyle name="_Column6_Betriebliches Ergebnis_Zuständigkeiten CFR-B" xfId="372" xr:uid="{00000000-0005-0000-0000-0000D0010000}"/>
    <cellStyle name="_Column6_Bilanzstruktur" xfId="373" xr:uid="{00000000-0005-0000-0000-0000D1010000}"/>
    <cellStyle name="_Column6_Bilanzstruktur_Zuständigkeiten CFR-B" xfId="374" xr:uid="{00000000-0005-0000-0000-0000D2010000}"/>
    <cellStyle name="_Column6_CPIS AD (2)" xfId="1721" xr:uid="{00000000-0005-0000-0000-0000D3010000}"/>
    <cellStyle name="_Column6_EBITDA" xfId="375" xr:uid="{00000000-0005-0000-0000-0000D4010000}"/>
    <cellStyle name="_Column6_EBITDA_Zuständigkeiten CFR-B" xfId="376" xr:uid="{00000000-0005-0000-0000-0000D5010000}"/>
    <cellStyle name="_Column6_Eckdaten - Auf einen Blick" xfId="377" xr:uid="{00000000-0005-0000-0000-0000D6010000}"/>
    <cellStyle name="_Column6_Eckdaten - Auf einen Blick_Zuständigkeiten CFR-B" xfId="378" xr:uid="{00000000-0005-0000-0000-0000D7010000}"/>
    <cellStyle name="_Column6_Eingabe+Kontrolle Prognose 0011 Muster 001127" xfId="1722" xr:uid="{00000000-0005-0000-0000-0000D8010000}"/>
    <cellStyle name="_Column6_Finanzergebnis" xfId="379" xr:uid="{00000000-0005-0000-0000-0000D9010000}"/>
    <cellStyle name="_Column6_Finanzergebnis_Zuständigkeiten CFR-B" xfId="380" xr:uid="{00000000-0005-0000-0000-0000DA010000}"/>
    <cellStyle name="_Column6_Innenumsatz" xfId="381" xr:uid="{00000000-0005-0000-0000-0000DB010000}"/>
    <cellStyle name="_Column6_Innenumsatz_Zuständigkeiten CFR-B" xfId="382" xr:uid="{00000000-0005-0000-0000-0000DC010000}"/>
    <cellStyle name="_Column6_Investitionen in Sachlagen" xfId="383" xr:uid="{00000000-0005-0000-0000-0000DD010000}"/>
    <cellStyle name="_Column6_Investitionen in Sachlagen (2)" xfId="384" xr:uid="{00000000-0005-0000-0000-0000DE010000}"/>
    <cellStyle name="_Column6_Investitionen in Sachlagen (2)_Zuständigkeiten CFR-B" xfId="385" xr:uid="{00000000-0005-0000-0000-0000DF010000}"/>
    <cellStyle name="_Column6_Investitionen in Sachlagen_Zuständigkeiten CFR-B" xfId="386" xr:uid="{00000000-0005-0000-0000-0000E0010000}"/>
    <cellStyle name="_Column6_Kapitalflußrechnung" xfId="387" xr:uid="{00000000-0005-0000-0000-0000E1010000}"/>
    <cellStyle name="_Column6_Kapitalflußrechnung_Zuständigkeiten CFR-B" xfId="388" xr:uid="{00000000-0005-0000-0000-0000E2010000}"/>
    <cellStyle name="_Column6_Kommentierung" xfId="1723" xr:uid="{00000000-0005-0000-0000-0000E3010000}"/>
    <cellStyle name="_Column6_Kommentierung mit Formeln" xfId="1724" xr:uid="{00000000-0005-0000-0000-0000E4010000}"/>
    <cellStyle name="_Column6_Kostenstellenplanung Aufteilung PUG 0302" xfId="1725" xr:uid="{00000000-0005-0000-0000-0000E5010000}"/>
    <cellStyle name="_Column6_Nettofinanzvermögen" xfId="1726" xr:uid="{00000000-0005-0000-0000-0000E6010000}"/>
    <cellStyle name="_Column6_Nettoschulden" xfId="389" xr:uid="{00000000-0005-0000-0000-0000E7010000}"/>
    <cellStyle name="_Column6_Nettoschulden_Zuständigkeiten CFR-B" xfId="390" xr:uid="{00000000-0005-0000-0000-0000E8010000}"/>
    <cellStyle name="_Column6_Neutrales Ergebnis" xfId="391" xr:uid="{00000000-0005-0000-0000-0000E9010000}"/>
    <cellStyle name="_Column6_Neutrales Ergebnis_Zuständigkeiten CFR-B" xfId="392" xr:uid="{00000000-0005-0000-0000-0000EA010000}"/>
    <cellStyle name="_Column6_RWEPLUS2" xfId="1727" xr:uid="{00000000-0005-0000-0000-0000EB010000}"/>
    <cellStyle name="_Column6_Überleitung" xfId="393" xr:uid="{00000000-0005-0000-0000-0000EC010000}"/>
    <cellStyle name="_Column6_Überleitung zum Nettoergebnis" xfId="394" xr:uid="{00000000-0005-0000-0000-0000ED010000}"/>
    <cellStyle name="_Column6_Überleitung zum Nettoergebnis_Zuständigkeiten CFR-B" xfId="395" xr:uid="{00000000-0005-0000-0000-0000EE010000}"/>
    <cellStyle name="_Column6_Überleitung_Zuständigkeiten CFR-B" xfId="396" xr:uid="{00000000-0005-0000-0000-0000EF010000}"/>
    <cellStyle name="_Column6_Zuständigkeiten CFR-B" xfId="397" xr:uid="{00000000-0005-0000-0000-0000F0010000}"/>
    <cellStyle name="_Column7" xfId="398" xr:uid="{00000000-0005-0000-0000-0000F1010000}"/>
    <cellStyle name="_Column7_Ausgleichsenergie" xfId="1728" xr:uid="{00000000-0005-0000-0000-0000F2010000}"/>
    <cellStyle name="_Column7_Aussenabsatz Gas" xfId="399" xr:uid="{00000000-0005-0000-0000-0000F3010000}"/>
    <cellStyle name="_Column7_Aussenabsatz Gas_Zuständigkeiten CFR-B" xfId="400" xr:uid="{00000000-0005-0000-0000-0000F4010000}"/>
    <cellStyle name="_Column7_Aussenumsatz" xfId="401" xr:uid="{00000000-0005-0000-0000-0000F5010000}"/>
    <cellStyle name="_Column7_Aussenumsatz_Zuständigkeiten CFR-B" xfId="402" xr:uid="{00000000-0005-0000-0000-0000F6010000}"/>
    <cellStyle name="_Column7_BC CBC Fortschreibung bis 2007 (02_05_16)" xfId="1729" xr:uid="{00000000-0005-0000-0000-0000F7010000}"/>
    <cellStyle name="_Column7_Betriebliches Ergebnis" xfId="403" xr:uid="{00000000-0005-0000-0000-0000F8010000}"/>
    <cellStyle name="_Column7_Betriebliches Ergebnis_Zuständigkeiten CFR-B" xfId="404" xr:uid="{00000000-0005-0000-0000-0000F9010000}"/>
    <cellStyle name="_Column7_Bilanzstruktur" xfId="405" xr:uid="{00000000-0005-0000-0000-0000FA010000}"/>
    <cellStyle name="_Column7_Bilanzstruktur_Zuständigkeiten CFR-B" xfId="406" xr:uid="{00000000-0005-0000-0000-0000FB010000}"/>
    <cellStyle name="_Column7_CPIS AD (2)" xfId="1730" xr:uid="{00000000-0005-0000-0000-0000FC010000}"/>
    <cellStyle name="_Column7_EBITDA" xfId="407" xr:uid="{00000000-0005-0000-0000-0000FD010000}"/>
    <cellStyle name="_Column7_EBITDA_Zuständigkeiten CFR-B" xfId="408" xr:uid="{00000000-0005-0000-0000-0000FE010000}"/>
    <cellStyle name="_Column7_Eckdaten - Auf einen Blick" xfId="409" xr:uid="{00000000-0005-0000-0000-0000FF010000}"/>
    <cellStyle name="_Column7_Eckdaten - Auf einen Blick_Zuständigkeiten CFR-B" xfId="410" xr:uid="{00000000-0005-0000-0000-000000020000}"/>
    <cellStyle name="_Column7_Eingabe+Kontrolle Prognose 0011 Muster 001127" xfId="1731" xr:uid="{00000000-0005-0000-0000-000001020000}"/>
    <cellStyle name="_Column7_Finanzergebnis" xfId="411" xr:uid="{00000000-0005-0000-0000-000002020000}"/>
    <cellStyle name="_Column7_Finanzergebnis_Zuständigkeiten CFR-B" xfId="412" xr:uid="{00000000-0005-0000-0000-000003020000}"/>
    <cellStyle name="_Column7_Innenumsatz" xfId="413" xr:uid="{00000000-0005-0000-0000-000004020000}"/>
    <cellStyle name="_Column7_Innenumsatz_Zuständigkeiten CFR-B" xfId="414" xr:uid="{00000000-0005-0000-0000-000005020000}"/>
    <cellStyle name="_Column7_Investitionen in Sachlagen" xfId="415" xr:uid="{00000000-0005-0000-0000-000006020000}"/>
    <cellStyle name="_Column7_Investitionen in Sachlagen (2)" xfId="416" xr:uid="{00000000-0005-0000-0000-000007020000}"/>
    <cellStyle name="_Column7_Investitionen in Sachlagen (2)_Zuständigkeiten CFR-B" xfId="417" xr:uid="{00000000-0005-0000-0000-000008020000}"/>
    <cellStyle name="_Column7_Investitionen in Sachlagen_Zuständigkeiten CFR-B" xfId="418" xr:uid="{00000000-0005-0000-0000-000009020000}"/>
    <cellStyle name="_Column7_Kapitalflußrechnung" xfId="419" xr:uid="{00000000-0005-0000-0000-00000A020000}"/>
    <cellStyle name="_Column7_Kapitalflußrechnung_Zuständigkeiten CFR-B" xfId="420" xr:uid="{00000000-0005-0000-0000-00000B020000}"/>
    <cellStyle name="_Column7_Kommentierung" xfId="1732" xr:uid="{00000000-0005-0000-0000-00000C020000}"/>
    <cellStyle name="_Column7_Kommentierung mit Formeln" xfId="1733" xr:uid="{00000000-0005-0000-0000-00000D020000}"/>
    <cellStyle name="_Column7_Kostenstellenplanung Aufteilung PUG 0302" xfId="1734" xr:uid="{00000000-0005-0000-0000-00000E020000}"/>
    <cellStyle name="_Column7_Nettofinanzvermögen" xfId="1735" xr:uid="{00000000-0005-0000-0000-00000F020000}"/>
    <cellStyle name="_Column7_Nettoschulden" xfId="421" xr:uid="{00000000-0005-0000-0000-000010020000}"/>
    <cellStyle name="_Column7_Nettoschulden_Zuständigkeiten CFR-B" xfId="422" xr:uid="{00000000-0005-0000-0000-000011020000}"/>
    <cellStyle name="_Column7_Neutrales Ergebnis" xfId="423" xr:uid="{00000000-0005-0000-0000-000012020000}"/>
    <cellStyle name="_Column7_Neutrales Ergebnis_Zuständigkeiten CFR-B" xfId="424" xr:uid="{00000000-0005-0000-0000-000013020000}"/>
    <cellStyle name="_Column7_RWEPLUS2" xfId="1736" xr:uid="{00000000-0005-0000-0000-000014020000}"/>
    <cellStyle name="_Column7_Überleitung" xfId="425" xr:uid="{00000000-0005-0000-0000-000015020000}"/>
    <cellStyle name="_Column7_Überleitung zum Nettoergebnis" xfId="426" xr:uid="{00000000-0005-0000-0000-000016020000}"/>
    <cellStyle name="_Column7_Überleitung zum Nettoergebnis_Zuständigkeiten CFR-B" xfId="427" xr:uid="{00000000-0005-0000-0000-000017020000}"/>
    <cellStyle name="_Column7_Überleitung_Zuständigkeiten CFR-B" xfId="428" xr:uid="{00000000-0005-0000-0000-000018020000}"/>
    <cellStyle name="_Column7_Zuständigkeiten CFR-B" xfId="429" xr:uid="{00000000-0005-0000-0000-000019020000}"/>
    <cellStyle name="_Data" xfId="430" xr:uid="{00000000-0005-0000-0000-00001A020000}"/>
    <cellStyle name="_Data 2" xfId="431" xr:uid="{00000000-0005-0000-0000-00001B020000}"/>
    <cellStyle name="_Data_Ausgleichsenergie" xfId="1737" xr:uid="{00000000-0005-0000-0000-00001C020000}"/>
    <cellStyle name="_Data_Ausgleichsenergie 10" xfId="13102" xr:uid="{00000000-0005-0000-0000-00001D020000}"/>
    <cellStyle name="_Data_Ausgleichsenergie 11" xfId="24793" xr:uid="{00000000-0005-0000-0000-00001E020000}"/>
    <cellStyle name="_Data_Ausgleichsenergie 12" xfId="26450" xr:uid="{00000000-0005-0000-0000-00001F020000}"/>
    <cellStyle name="_Data_Ausgleichsenergie 13" xfId="27597" xr:uid="{00000000-0005-0000-0000-000020020000}"/>
    <cellStyle name="_Data_Ausgleichsenergie 14" xfId="27501" xr:uid="{00000000-0005-0000-0000-000021020000}"/>
    <cellStyle name="_Data_Ausgleichsenergie 15" xfId="24816" xr:uid="{00000000-0005-0000-0000-000022020000}"/>
    <cellStyle name="_Data_Ausgleichsenergie 2" xfId="10956" xr:uid="{00000000-0005-0000-0000-000023020000}"/>
    <cellStyle name="_Data_Ausgleichsenergie 3" xfId="10464" xr:uid="{00000000-0005-0000-0000-000024020000}"/>
    <cellStyle name="_Data_Ausgleichsenergie 4" xfId="12085" xr:uid="{00000000-0005-0000-0000-000025020000}"/>
    <cellStyle name="_Data_Ausgleichsenergie 5" xfId="19426" xr:uid="{00000000-0005-0000-0000-000026020000}"/>
    <cellStyle name="_Data_Ausgleichsenergie 6" xfId="19301" xr:uid="{00000000-0005-0000-0000-000027020000}"/>
    <cellStyle name="_Data_Ausgleichsenergie 7" xfId="22934" xr:uid="{00000000-0005-0000-0000-000028020000}"/>
    <cellStyle name="_Data_Ausgleichsenergie 8" xfId="18934" xr:uid="{00000000-0005-0000-0000-000029020000}"/>
    <cellStyle name="_Data_Ausgleichsenergie 9" xfId="14209" xr:uid="{00000000-0005-0000-0000-00002A020000}"/>
    <cellStyle name="_Data_Aussenabsatz Gas" xfId="432" xr:uid="{00000000-0005-0000-0000-00002B020000}"/>
    <cellStyle name="_Data_Aussenabsatz Gas 2" xfId="433" xr:uid="{00000000-0005-0000-0000-00002C020000}"/>
    <cellStyle name="_Data_Aussenabsatz Gas_Neutrales Ergebnis Q3 2017" xfId="434" xr:uid="{00000000-0005-0000-0000-00002D020000}"/>
    <cellStyle name="_Data_Aussenabsatz Gas_Zuständigkeiten CFR-B" xfId="435" xr:uid="{00000000-0005-0000-0000-00002E020000}"/>
    <cellStyle name="_Data_Aussenabsatz Gas_Zuständigkeiten CFR-B 2" xfId="436" xr:uid="{00000000-0005-0000-0000-00002F020000}"/>
    <cellStyle name="_Data_Aussenabsatz Gas_Zuständigkeiten CFR-B_Neutrales Ergebnis Q3 2017" xfId="437" xr:uid="{00000000-0005-0000-0000-000030020000}"/>
    <cellStyle name="_Data_Aussenumsatz" xfId="438" xr:uid="{00000000-0005-0000-0000-000031020000}"/>
    <cellStyle name="_Data_Aussenumsatz 2" xfId="439" xr:uid="{00000000-0005-0000-0000-000032020000}"/>
    <cellStyle name="_Data_Aussenumsatz_Neutrales Ergebnis Q3 2017" xfId="440" xr:uid="{00000000-0005-0000-0000-000033020000}"/>
    <cellStyle name="_Data_Aussenumsatz_Zuständigkeiten CFR-B" xfId="441" xr:uid="{00000000-0005-0000-0000-000034020000}"/>
    <cellStyle name="_Data_Aussenumsatz_Zuständigkeiten CFR-B 2" xfId="442" xr:uid="{00000000-0005-0000-0000-000035020000}"/>
    <cellStyle name="_Data_Aussenumsatz_Zuständigkeiten CFR-B_Neutrales Ergebnis Q3 2017" xfId="443" xr:uid="{00000000-0005-0000-0000-000036020000}"/>
    <cellStyle name="_Data_BC CBC Fortschreibung bis 2007 (02_05_16)" xfId="1738" xr:uid="{00000000-0005-0000-0000-000037020000}"/>
    <cellStyle name="_Data_BC CBC Fortschreibung bis 2007 (02_05_16) 10" xfId="13103" xr:uid="{00000000-0005-0000-0000-000038020000}"/>
    <cellStyle name="_Data_BC CBC Fortschreibung bis 2007 (02_05_16) 11" xfId="21216" xr:uid="{00000000-0005-0000-0000-000039020000}"/>
    <cellStyle name="_Data_BC CBC Fortschreibung bis 2007 (02_05_16) 12" xfId="26449" xr:uid="{00000000-0005-0000-0000-00003A020000}"/>
    <cellStyle name="_Data_BC CBC Fortschreibung bis 2007 (02_05_16) 13" xfId="27596" xr:uid="{00000000-0005-0000-0000-00003B020000}"/>
    <cellStyle name="_Data_BC CBC Fortschreibung bis 2007 (02_05_16) 14" xfId="27500" xr:uid="{00000000-0005-0000-0000-00003C020000}"/>
    <cellStyle name="_Data_BC CBC Fortschreibung bis 2007 (02_05_16) 15" xfId="21212" xr:uid="{00000000-0005-0000-0000-00003D020000}"/>
    <cellStyle name="_Data_BC CBC Fortschreibung bis 2007 (02_05_16) 2" xfId="10957" xr:uid="{00000000-0005-0000-0000-00003E020000}"/>
    <cellStyle name="_Data_BC CBC Fortschreibung bis 2007 (02_05_16) 3" xfId="10465" xr:uid="{00000000-0005-0000-0000-00003F020000}"/>
    <cellStyle name="_Data_BC CBC Fortschreibung bis 2007 (02_05_16) 4" xfId="12392" xr:uid="{00000000-0005-0000-0000-000040020000}"/>
    <cellStyle name="_Data_BC CBC Fortschreibung bis 2007 (02_05_16) 5" xfId="19425" xr:uid="{00000000-0005-0000-0000-000041020000}"/>
    <cellStyle name="_Data_BC CBC Fortschreibung bis 2007 (02_05_16) 6" xfId="19300" xr:uid="{00000000-0005-0000-0000-000042020000}"/>
    <cellStyle name="_Data_BC CBC Fortschreibung bis 2007 (02_05_16) 7" xfId="19056" xr:uid="{00000000-0005-0000-0000-000043020000}"/>
    <cellStyle name="_Data_BC CBC Fortschreibung bis 2007 (02_05_16) 8" xfId="22256" xr:uid="{00000000-0005-0000-0000-000044020000}"/>
    <cellStyle name="_Data_BC CBC Fortschreibung bis 2007 (02_05_16) 9" xfId="14210" xr:uid="{00000000-0005-0000-0000-000045020000}"/>
    <cellStyle name="_Data_Betriebliches Ergebnis" xfId="444" xr:uid="{00000000-0005-0000-0000-000046020000}"/>
    <cellStyle name="_Data_Betriebliches Ergebnis 2" xfId="445" xr:uid="{00000000-0005-0000-0000-000047020000}"/>
    <cellStyle name="_Data_Betriebliches Ergebnis_Neutrales Ergebnis Q3 2017" xfId="446" xr:uid="{00000000-0005-0000-0000-000048020000}"/>
    <cellStyle name="_Data_Betriebliches Ergebnis_Zuständigkeiten CFR-B" xfId="447" xr:uid="{00000000-0005-0000-0000-000049020000}"/>
    <cellStyle name="_Data_Betriebliches Ergebnis_Zuständigkeiten CFR-B 2" xfId="448" xr:uid="{00000000-0005-0000-0000-00004A020000}"/>
    <cellStyle name="_Data_Betriebliches Ergebnis_Zuständigkeiten CFR-B_Neutrales Ergebnis Q3 2017" xfId="449" xr:uid="{00000000-0005-0000-0000-00004B020000}"/>
    <cellStyle name="_Data_Bilanzstruktur" xfId="450" xr:uid="{00000000-0005-0000-0000-00004C020000}"/>
    <cellStyle name="_Data_Bilanzstruktur 2" xfId="451" xr:uid="{00000000-0005-0000-0000-00004D020000}"/>
    <cellStyle name="_Data_Bilanzstruktur_Neutrales Ergebnis Q3 2017" xfId="452" xr:uid="{00000000-0005-0000-0000-00004E020000}"/>
    <cellStyle name="_Data_Bilanzstruktur_Zuständigkeiten CFR-B" xfId="453" xr:uid="{00000000-0005-0000-0000-00004F020000}"/>
    <cellStyle name="_Data_Bilanzstruktur_Zuständigkeiten CFR-B 2" xfId="454" xr:uid="{00000000-0005-0000-0000-000050020000}"/>
    <cellStyle name="_Data_Bilanzstruktur_Zuständigkeiten CFR-B_Neutrales Ergebnis Q3 2017" xfId="455" xr:uid="{00000000-0005-0000-0000-000051020000}"/>
    <cellStyle name="_Data_EBITDA" xfId="456" xr:uid="{00000000-0005-0000-0000-000052020000}"/>
    <cellStyle name="_Data_EBITDA 2" xfId="457" xr:uid="{00000000-0005-0000-0000-000053020000}"/>
    <cellStyle name="_Data_EBITDA_Neutrales Ergebnis Q3 2017" xfId="458" xr:uid="{00000000-0005-0000-0000-000054020000}"/>
    <cellStyle name="_Data_EBITDA_Zuständigkeiten CFR-B" xfId="459" xr:uid="{00000000-0005-0000-0000-000055020000}"/>
    <cellStyle name="_Data_EBITDA_Zuständigkeiten CFR-B 2" xfId="460" xr:uid="{00000000-0005-0000-0000-000056020000}"/>
    <cellStyle name="_Data_EBITDA_Zuständigkeiten CFR-B_Neutrales Ergebnis Q3 2017" xfId="461" xr:uid="{00000000-0005-0000-0000-000057020000}"/>
    <cellStyle name="_Data_Eckdaten - Auf einen Blick" xfId="462" xr:uid="{00000000-0005-0000-0000-000058020000}"/>
    <cellStyle name="_Data_Eckdaten - Auf einen Blick 2" xfId="463" xr:uid="{00000000-0005-0000-0000-000059020000}"/>
    <cellStyle name="_Data_Eckdaten - Auf einen Blick_Neutrales Ergebnis Q3 2017" xfId="464" xr:uid="{00000000-0005-0000-0000-00005A020000}"/>
    <cellStyle name="_Data_Eckdaten - Auf einen Blick_Zuständigkeiten CFR-B" xfId="465" xr:uid="{00000000-0005-0000-0000-00005B020000}"/>
    <cellStyle name="_Data_Eckdaten - Auf einen Blick_Zuständigkeiten CFR-B 2" xfId="466" xr:uid="{00000000-0005-0000-0000-00005C020000}"/>
    <cellStyle name="_Data_Eckdaten - Auf einen Blick_Zuständigkeiten CFR-B_Neutrales Ergebnis Q3 2017" xfId="467" xr:uid="{00000000-0005-0000-0000-00005D020000}"/>
    <cellStyle name="_Data_Ertragsbewertung_Lübbecke_120803" xfId="1739" xr:uid="{00000000-0005-0000-0000-00005E020000}"/>
    <cellStyle name="_Data_Finanzergebnis" xfId="468" xr:uid="{00000000-0005-0000-0000-00005F020000}"/>
    <cellStyle name="_Data_Finanzergebnis 2" xfId="469" xr:uid="{00000000-0005-0000-0000-000060020000}"/>
    <cellStyle name="_Data_Finanzergebnis_Neutrales Ergebnis Q3 2017" xfId="470" xr:uid="{00000000-0005-0000-0000-000061020000}"/>
    <cellStyle name="_Data_Finanzergebnis_Zuständigkeiten CFR-B" xfId="471" xr:uid="{00000000-0005-0000-0000-000062020000}"/>
    <cellStyle name="_Data_Finanzergebnis_Zuständigkeiten CFR-B 2" xfId="472" xr:uid="{00000000-0005-0000-0000-000063020000}"/>
    <cellStyle name="_Data_Finanzergebnis_Zuständigkeiten CFR-B_Neutrales Ergebnis Q3 2017" xfId="473" xr:uid="{00000000-0005-0000-0000-000064020000}"/>
    <cellStyle name="_Data_GuV_Bilanz_GDS" xfId="1740" xr:uid="{00000000-0005-0000-0000-000065020000}"/>
    <cellStyle name="_Data_Innenumsatz" xfId="474" xr:uid="{00000000-0005-0000-0000-000066020000}"/>
    <cellStyle name="_Data_Innenumsatz 2" xfId="475" xr:uid="{00000000-0005-0000-0000-000067020000}"/>
    <cellStyle name="_Data_Innenumsatz_Neutrales Ergebnis Q3 2017" xfId="476" xr:uid="{00000000-0005-0000-0000-000068020000}"/>
    <cellStyle name="_Data_Innenumsatz_Zuständigkeiten CFR-B" xfId="477" xr:uid="{00000000-0005-0000-0000-000069020000}"/>
    <cellStyle name="_Data_Innenumsatz_Zuständigkeiten CFR-B 2" xfId="478" xr:uid="{00000000-0005-0000-0000-00006A020000}"/>
    <cellStyle name="_Data_Innenumsatz_Zuständigkeiten CFR-B_Neutrales Ergebnis Q3 2017" xfId="479" xr:uid="{00000000-0005-0000-0000-00006B020000}"/>
    <cellStyle name="_Data_integrierte_GuV_final_09092003" xfId="1741" xr:uid="{00000000-0005-0000-0000-00006C020000}"/>
    <cellStyle name="_Data_Investitionen in Sachlagen" xfId="480" xr:uid="{00000000-0005-0000-0000-00006D020000}"/>
    <cellStyle name="_Data_Investitionen in Sachlagen (2)" xfId="481" xr:uid="{00000000-0005-0000-0000-00006E020000}"/>
    <cellStyle name="_Data_Investitionen in Sachlagen (2) 2" xfId="482" xr:uid="{00000000-0005-0000-0000-00006F020000}"/>
    <cellStyle name="_Data_Investitionen in Sachlagen (2)_Neutrales Ergebnis Q3 2017" xfId="483" xr:uid="{00000000-0005-0000-0000-000070020000}"/>
    <cellStyle name="_Data_Investitionen in Sachlagen (2)_Zuständigkeiten CFR-B" xfId="484" xr:uid="{00000000-0005-0000-0000-000071020000}"/>
    <cellStyle name="_Data_Investitionen in Sachlagen (2)_Zuständigkeiten CFR-B 2" xfId="485" xr:uid="{00000000-0005-0000-0000-000072020000}"/>
    <cellStyle name="_Data_Investitionen in Sachlagen (2)_Zuständigkeiten CFR-B_Neutrales Ergebnis Q3 2017" xfId="486" xr:uid="{00000000-0005-0000-0000-000073020000}"/>
    <cellStyle name="_Data_Investitionen in Sachlagen 2" xfId="487" xr:uid="{00000000-0005-0000-0000-000074020000}"/>
    <cellStyle name="_Data_Investitionen in Sachlagen_Neutrales Ergebnis Q3 2017" xfId="488" xr:uid="{00000000-0005-0000-0000-000075020000}"/>
    <cellStyle name="_Data_Investitionen in Sachlagen_Zuständigkeiten CFR-B" xfId="489" xr:uid="{00000000-0005-0000-0000-000076020000}"/>
    <cellStyle name="_Data_Investitionen in Sachlagen_Zuständigkeiten CFR-B 2" xfId="490" xr:uid="{00000000-0005-0000-0000-000077020000}"/>
    <cellStyle name="_Data_Investitionen in Sachlagen_Zuständigkeiten CFR-B_Neutrales Ergebnis Q3 2017" xfId="491" xr:uid="{00000000-0005-0000-0000-000078020000}"/>
    <cellStyle name="_Data_Kapitalflußrechnung" xfId="492" xr:uid="{00000000-0005-0000-0000-000079020000}"/>
    <cellStyle name="_Data_Kapitalflußrechnung 2" xfId="493" xr:uid="{00000000-0005-0000-0000-00007A020000}"/>
    <cellStyle name="_Data_Kapitalflußrechnung_Neutrales Ergebnis Q3 2017" xfId="494" xr:uid="{00000000-0005-0000-0000-00007B020000}"/>
    <cellStyle name="_Data_Kapitalflußrechnung_Zuständigkeiten CFR-B" xfId="495" xr:uid="{00000000-0005-0000-0000-00007C020000}"/>
    <cellStyle name="_Data_Kapitalflußrechnung_Zuständigkeiten CFR-B 2" xfId="496" xr:uid="{00000000-0005-0000-0000-00007D020000}"/>
    <cellStyle name="_Data_Kapitalflußrechnung_Zuständigkeiten CFR-B_Neutrales Ergebnis Q3 2017" xfId="497" xr:uid="{00000000-0005-0000-0000-00007E020000}"/>
    <cellStyle name="_Data_Kommentierung" xfId="1742" xr:uid="{00000000-0005-0000-0000-00007F020000}"/>
    <cellStyle name="_Data_Kommentierung 10" xfId="13105" xr:uid="{00000000-0005-0000-0000-000080020000}"/>
    <cellStyle name="_Data_Kommentierung 11" xfId="24789" xr:uid="{00000000-0005-0000-0000-000081020000}"/>
    <cellStyle name="_Data_Kommentierung 12" xfId="26448" xr:uid="{00000000-0005-0000-0000-000082020000}"/>
    <cellStyle name="_Data_Kommentierung 13" xfId="27595" xr:uid="{00000000-0005-0000-0000-000083020000}"/>
    <cellStyle name="_Data_Kommentierung 14" xfId="24738" xr:uid="{00000000-0005-0000-0000-000084020000}"/>
    <cellStyle name="_Data_Kommentierung 15" xfId="26134" xr:uid="{00000000-0005-0000-0000-000085020000}"/>
    <cellStyle name="_Data_Kommentierung 2" xfId="10958" xr:uid="{00000000-0005-0000-0000-000086020000}"/>
    <cellStyle name="_Data_Kommentierung 3" xfId="10466" xr:uid="{00000000-0005-0000-0000-000087020000}"/>
    <cellStyle name="_Data_Kommentierung 4" xfId="12084" xr:uid="{00000000-0005-0000-0000-000088020000}"/>
    <cellStyle name="_Data_Kommentierung 5" xfId="19421" xr:uid="{00000000-0005-0000-0000-000089020000}"/>
    <cellStyle name="_Data_Kommentierung 6" xfId="19299" xr:uid="{00000000-0005-0000-0000-00008A020000}"/>
    <cellStyle name="_Data_Kommentierung 7" xfId="22831" xr:uid="{00000000-0005-0000-0000-00008B020000}"/>
    <cellStyle name="_Data_Kommentierung 8" xfId="22929" xr:uid="{00000000-0005-0000-0000-00008C020000}"/>
    <cellStyle name="_Data_Kommentierung 9" xfId="22885" xr:uid="{00000000-0005-0000-0000-00008D020000}"/>
    <cellStyle name="_Data_Kommentierung mit Formeln" xfId="1743" xr:uid="{00000000-0005-0000-0000-00008E020000}"/>
    <cellStyle name="_Data_Kommentierung mit Formeln 10" xfId="22566" xr:uid="{00000000-0005-0000-0000-00008F020000}"/>
    <cellStyle name="_Data_Kommentierung mit Formeln 11" xfId="18986" xr:uid="{00000000-0005-0000-0000-000090020000}"/>
    <cellStyle name="_Data_Kommentierung mit Formeln 12" xfId="26447" xr:uid="{00000000-0005-0000-0000-000091020000}"/>
    <cellStyle name="_Data_Kommentierung mit Formeln 13" xfId="27594" xr:uid="{00000000-0005-0000-0000-000092020000}"/>
    <cellStyle name="_Data_Kommentierung mit Formeln 14" xfId="24846" xr:uid="{00000000-0005-0000-0000-000093020000}"/>
    <cellStyle name="_Data_Kommentierung mit Formeln 15" xfId="26133" xr:uid="{00000000-0005-0000-0000-000094020000}"/>
    <cellStyle name="_Data_Kommentierung mit Formeln 2" xfId="10959" xr:uid="{00000000-0005-0000-0000-000095020000}"/>
    <cellStyle name="_Data_Kommentierung mit Formeln 3" xfId="10467" xr:uid="{00000000-0005-0000-0000-000096020000}"/>
    <cellStyle name="_Data_Kommentierung mit Formeln 4" xfId="12083" xr:uid="{00000000-0005-0000-0000-000097020000}"/>
    <cellStyle name="_Data_Kommentierung mit Formeln 5" xfId="19420" xr:uid="{00000000-0005-0000-0000-000098020000}"/>
    <cellStyle name="_Data_Kommentierung mit Formeln 6" xfId="19298" xr:uid="{00000000-0005-0000-0000-000099020000}"/>
    <cellStyle name="_Data_Kommentierung mit Formeln 7" xfId="20075" xr:uid="{00000000-0005-0000-0000-00009A020000}"/>
    <cellStyle name="_Data_Kommentierung mit Formeln 8" xfId="22824" xr:uid="{00000000-0005-0000-0000-00009B020000}"/>
    <cellStyle name="_Data_Kommentierung mit Formeln 9" xfId="22991" xr:uid="{00000000-0005-0000-0000-00009C020000}"/>
    <cellStyle name="_Data_Nettofinanzvermögen" xfId="1744" xr:uid="{00000000-0005-0000-0000-00009D020000}"/>
    <cellStyle name="_Data_Nettofinanzvermögen 10" xfId="22567" xr:uid="{00000000-0005-0000-0000-00009E020000}"/>
    <cellStyle name="_Data_Nettofinanzvermögen 11" xfId="24788" xr:uid="{00000000-0005-0000-0000-00009F020000}"/>
    <cellStyle name="_Data_Nettofinanzvermögen 12" xfId="26446" xr:uid="{00000000-0005-0000-0000-0000A0020000}"/>
    <cellStyle name="_Data_Nettofinanzvermögen 13" xfId="27593" xr:uid="{00000000-0005-0000-0000-0000A1020000}"/>
    <cellStyle name="_Data_Nettofinanzvermögen 14" xfId="24845" xr:uid="{00000000-0005-0000-0000-0000A2020000}"/>
    <cellStyle name="_Data_Nettofinanzvermögen 15" xfId="27460" xr:uid="{00000000-0005-0000-0000-0000A3020000}"/>
    <cellStyle name="_Data_Nettofinanzvermögen 2" xfId="10960" xr:uid="{00000000-0005-0000-0000-0000A4020000}"/>
    <cellStyle name="_Data_Nettofinanzvermögen 3" xfId="10468" xr:uid="{00000000-0005-0000-0000-0000A5020000}"/>
    <cellStyle name="_Data_Nettofinanzvermögen 4" xfId="12082" xr:uid="{00000000-0005-0000-0000-0000A6020000}"/>
    <cellStyle name="_Data_Nettofinanzvermögen 5" xfId="19419" xr:uid="{00000000-0005-0000-0000-0000A7020000}"/>
    <cellStyle name="_Data_Nettofinanzvermögen 6" xfId="19297" xr:uid="{00000000-0005-0000-0000-0000A8020000}"/>
    <cellStyle name="_Data_Nettofinanzvermögen 7" xfId="19055" xr:uid="{00000000-0005-0000-0000-0000A9020000}"/>
    <cellStyle name="_Data_Nettofinanzvermögen 8" xfId="22823" xr:uid="{00000000-0005-0000-0000-0000AA020000}"/>
    <cellStyle name="_Data_Nettofinanzvermögen 9" xfId="24138" xr:uid="{00000000-0005-0000-0000-0000AB020000}"/>
    <cellStyle name="_Data_Nettoschulden" xfId="498" xr:uid="{00000000-0005-0000-0000-0000AC020000}"/>
    <cellStyle name="_Data_Nettoschulden 2" xfId="499" xr:uid="{00000000-0005-0000-0000-0000AD020000}"/>
    <cellStyle name="_Data_Nettoschulden_Neutrales Ergebnis Q3 2017" xfId="500" xr:uid="{00000000-0005-0000-0000-0000AE020000}"/>
    <cellStyle name="_Data_Nettoschulden_Zuständigkeiten CFR-B" xfId="501" xr:uid="{00000000-0005-0000-0000-0000AF020000}"/>
    <cellStyle name="_Data_Nettoschulden_Zuständigkeiten CFR-B 2" xfId="502" xr:uid="{00000000-0005-0000-0000-0000B0020000}"/>
    <cellStyle name="_Data_Nettoschulden_Zuständigkeiten CFR-B_Neutrales Ergebnis Q3 2017" xfId="503" xr:uid="{00000000-0005-0000-0000-0000B1020000}"/>
    <cellStyle name="_Data_Neutrales Ergebnis" xfId="504" xr:uid="{00000000-0005-0000-0000-0000B2020000}"/>
    <cellStyle name="_Data_Neutrales Ergebnis 2" xfId="505" xr:uid="{00000000-0005-0000-0000-0000B3020000}"/>
    <cellStyle name="_Data_Neutrales Ergebnis Q3 2017" xfId="506" xr:uid="{00000000-0005-0000-0000-0000B4020000}"/>
    <cellStyle name="_Data_Neutrales Ergebnis_Neutrales Ergebnis Q3 2017" xfId="507" xr:uid="{00000000-0005-0000-0000-0000B5020000}"/>
    <cellStyle name="_Data_Neutrales Ergebnis_Zuständigkeiten CFR-B" xfId="508" xr:uid="{00000000-0005-0000-0000-0000B6020000}"/>
    <cellStyle name="_Data_Neutrales Ergebnis_Zuständigkeiten CFR-B 2" xfId="509" xr:uid="{00000000-0005-0000-0000-0000B7020000}"/>
    <cellStyle name="_Data_Neutrales Ergebnis_Zuständigkeiten CFR-B_Neutrales Ergebnis Q3 2017" xfId="510" xr:uid="{00000000-0005-0000-0000-0000B8020000}"/>
    <cellStyle name="_Data_RWEPLUS2" xfId="1745" xr:uid="{00000000-0005-0000-0000-0000B9020000}"/>
    <cellStyle name="_Data_RWEPLUS2 10" xfId="13106" xr:uid="{00000000-0005-0000-0000-0000BA020000}"/>
    <cellStyle name="_Data_RWEPLUS2 11" xfId="24787" xr:uid="{00000000-0005-0000-0000-0000BB020000}"/>
    <cellStyle name="_Data_RWEPLUS2 12" xfId="26445" xr:uid="{00000000-0005-0000-0000-0000BC020000}"/>
    <cellStyle name="_Data_RWEPLUS2 13" xfId="27592" xr:uid="{00000000-0005-0000-0000-0000BD020000}"/>
    <cellStyle name="_Data_RWEPLUS2 14" xfId="25482" xr:uid="{00000000-0005-0000-0000-0000BE020000}"/>
    <cellStyle name="_Data_RWEPLUS2 15" xfId="26968" xr:uid="{00000000-0005-0000-0000-0000BF020000}"/>
    <cellStyle name="_Data_RWEPLUS2 2" xfId="10961" xr:uid="{00000000-0005-0000-0000-0000C0020000}"/>
    <cellStyle name="_Data_RWEPLUS2 3" xfId="10469" xr:uid="{00000000-0005-0000-0000-0000C1020000}"/>
    <cellStyle name="_Data_RWEPLUS2 4" xfId="12081" xr:uid="{00000000-0005-0000-0000-0000C2020000}"/>
    <cellStyle name="_Data_RWEPLUS2 5" xfId="19418" xr:uid="{00000000-0005-0000-0000-0000C3020000}"/>
    <cellStyle name="_Data_RWEPLUS2 6" xfId="19296" xr:uid="{00000000-0005-0000-0000-0000C4020000}"/>
    <cellStyle name="_Data_RWEPLUS2 7" xfId="19054" xr:uid="{00000000-0005-0000-0000-0000C5020000}"/>
    <cellStyle name="_Data_RWEPLUS2 8" xfId="22822" xr:uid="{00000000-0005-0000-0000-0000C6020000}"/>
    <cellStyle name="_Data_RWEPLUS2 9" xfId="24137" xr:uid="{00000000-0005-0000-0000-0000C7020000}"/>
    <cellStyle name="_Data_Süwag 2003 1_Q (Budget geändert)" xfId="1746" xr:uid="{00000000-0005-0000-0000-0000C8020000}"/>
    <cellStyle name="_Data_Überleitung" xfId="511" xr:uid="{00000000-0005-0000-0000-0000C9020000}"/>
    <cellStyle name="_Data_Überleitung 2" xfId="512" xr:uid="{00000000-0005-0000-0000-0000CA020000}"/>
    <cellStyle name="_Data_Überleitung zum Nettoergebnis" xfId="513" xr:uid="{00000000-0005-0000-0000-0000CB020000}"/>
    <cellStyle name="_Data_Überleitung zum Nettoergebnis 2" xfId="514" xr:uid="{00000000-0005-0000-0000-0000CC020000}"/>
    <cellStyle name="_Data_Überleitung zum Nettoergebnis_Neutrales Ergebnis Q3 2017" xfId="515" xr:uid="{00000000-0005-0000-0000-0000CD020000}"/>
    <cellStyle name="_Data_Überleitung zum Nettoergebnis_Zuständigkeiten CFR-B" xfId="516" xr:uid="{00000000-0005-0000-0000-0000CE020000}"/>
    <cellStyle name="_Data_Überleitung zum Nettoergebnis_Zuständigkeiten CFR-B 2" xfId="517" xr:uid="{00000000-0005-0000-0000-0000CF020000}"/>
    <cellStyle name="_Data_Überleitung zum Nettoergebnis_Zuständigkeiten CFR-B_Neutrales Ergebnis Q3 2017" xfId="518" xr:uid="{00000000-0005-0000-0000-0000D0020000}"/>
    <cellStyle name="_Data_Überleitung_Neutrales Ergebnis Q3 2017" xfId="519" xr:uid="{00000000-0005-0000-0000-0000D1020000}"/>
    <cellStyle name="_Data_Überleitung_Zuständigkeiten CFR-B" xfId="520" xr:uid="{00000000-0005-0000-0000-0000D2020000}"/>
    <cellStyle name="_Data_Überleitung_Zuständigkeiten CFR-B 2" xfId="521" xr:uid="{00000000-0005-0000-0000-0000D3020000}"/>
    <cellStyle name="_Data_Überleitung_Zuständigkeiten CFR-B_Neutrales Ergebnis Q3 2017" xfId="522" xr:uid="{00000000-0005-0000-0000-0000D4020000}"/>
    <cellStyle name="_Data_Zuständigkeiten CFR-B" xfId="523" xr:uid="{00000000-0005-0000-0000-0000D5020000}"/>
    <cellStyle name="_Data_Zuständigkeiten CFR-B 2" xfId="524" xr:uid="{00000000-0005-0000-0000-0000D6020000}"/>
    <cellStyle name="_Data_Zuständigkeiten CFR-B_Neutrales Ergebnis Q3 2017" xfId="525" xr:uid="{00000000-0005-0000-0000-0000D7020000}"/>
    <cellStyle name="_fORECAST" xfId="1747" xr:uid="{00000000-0005-0000-0000-0000D8020000}"/>
    <cellStyle name="_GYM Qtr summary Jun-Aug nac version" xfId="1748" xr:uid="{00000000-0005-0000-0000-0000D9020000}"/>
    <cellStyle name="_Header" xfId="526" xr:uid="{00000000-0005-0000-0000-0000DA020000}"/>
    <cellStyle name="_Header_Ausgleichsenergie" xfId="1749" xr:uid="{00000000-0005-0000-0000-0000DB020000}"/>
    <cellStyle name="_Header_Aussenabsatz Gas" xfId="527" xr:uid="{00000000-0005-0000-0000-0000DC020000}"/>
    <cellStyle name="_Header_Aussenabsatz Gas_Zuständigkeiten CFR-B" xfId="528" xr:uid="{00000000-0005-0000-0000-0000DD020000}"/>
    <cellStyle name="_Header_Aussenumsatz" xfId="529" xr:uid="{00000000-0005-0000-0000-0000DE020000}"/>
    <cellStyle name="_Header_Aussenumsatz_Zuständigkeiten CFR-B" xfId="530" xr:uid="{00000000-0005-0000-0000-0000DF020000}"/>
    <cellStyle name="_Header_BC CBC Fortschreibung bis 2007 (02_05_16)" xfId="1750" xr:uid="{00000000-0005-0000-0000-0000E0020000}"/>
    <cellStyle name="_Header_Betriebliches Ergebnis" xfId="531" xr:uid="{00000000-0005-0000-0000-0000E1020000}"/>
    <cellStyle name="_Header_Betriebliches Ergebnis_Zuständigkeiten CFR-B" xfId="532" xr:uid="{00000000-0005-0000-0000-0000E2020000}"/>
    <cellStyle name="_Header_Bilanzstruktur" xfId="533" xr:uid="{00000000-0005-0000-0000-0000E3020000}"/>
    <cellStyle name="_Header_Bilanzstruktur_Zuständigkeiten CFR-B" xfId="534" xr:uid="{00000000-0005-0000-0000-0000E4020000}"/>
    <cellStyle name="_Header_CPIS AD (2)" xfId="1751" xr:uid="{00000000-0005-0000-0000-0000E5020000}"/>
    <cellStyle name="_Header_EBITDA" xfId="535" xr:uid="{00000000-0005-0000-0000-0000E6020000}"/>
    <cellStyle name="_Header_EBITDA_Zuständigkeiten CFR-B" xfId="536" xr:uid="{00000000-0005-0000-0000-0000E7020000}"/>
    <cellStyle name="_Header_Eckdaten - Auf einen Blick" xfId="537" xr:uid="{00000000-0005-0000-0000-0000E8020000}"/>
    <cellStyle name="_Header_Eckdaten - Auf einen Blick_Zuständigkeiten CFR-B" xfId="538" xr:uid="{00000000-0005-0000-0000-0000E9020000}"/>
    <cellStyle name="_Header_Eingabe+Kontrolle Prognose 0011 Muster 001127" xfId="1752" xr:uid="{00000000-0005-0000-0000-0000EA020000}"/>
    <cellStyle name="_Header_Finanzergebnis" xfId="539" xr:uid="{00000000-0005-0000-0000-0000EB020000}"/>
    <cellStyle name="_Header_Finanzergebnis_Zuständigkeiten CFR-B" xfId="540" xr:uid="{00000000-0005-0000-0000-0000EC020000}"/>
    <cellStyle name="_Header_Innenumsatz" xfId="541" xr:uid="{00000000-0005-0000-0000-0000ED020000}"/>
    <cellStyle name="_Header_Innenumsatz_Zuständigkeiten CFR-B" xfId="542" xr:uid="{00000000-0005-0000-0000-0000EE020000}"/>
    <cellStyle name="_Header_Investitionen in Sachlagen" xfId="543" xr:uid="{00000000-0005-0000-0000-0000EF020000}"/>
    <cellStyle name="_Header_Investitionen in Sachlagen (2)" xfId="544" xr:uid="{00000000-0005-0000-0000-0000F0020000}"/>
    <cellStyle name="_Header_Investitionen in Sachlagen (2)_Zuständigkeiten CFR-B" xfId="545" xr:uid="{00000000-0005-0000-0000-0000F1020000}"/>
    <cellStyle name="_Header_Investitionen in Sachlagen_Zuständigkeiten CFR-B" xfId="546" xr:uid="{00000000-0005-0000-0000-0000F2020000}"/>
    <cellStyle name="_Header_Kapitalflußrechnung" xfId="547" xr:uid="{00000000-0005-0000-0000-0000F3020000}"/>
    <cellStyle name="_Header_Kapitalflußrechnung_Zuständigkeiten CFR-B" xfId="548" xr:uid="{00000000-0005-0000-0000-0000F4020000}"/>
    <cellStyle name="_Header_Kommentierung" xfId="1753" xr:uid="{00000000-0005-0000-0000-0000F5020000}"/>
    <cellStyle name="_Header_Kommentierung mit Formeln" xfId="1754" xr:uid="{00000000-0005-0000-0000-0000F6020000}"/>
    <cellStyle name="_Header_Kostenstellenplanung Aufteilung PUG 0302" xfId="1755" xr:uid="{00000000-0005-0000-0000-0000F7020000}"/>
    <cellStyle name="_Header_Nettofinanzvermögen" xfId="1756" xr:uid="{00000000-0005-0000-0000-0000F8020000}"/>
    <cellStyle name="_Header_Nettoschulden" xfId="549" xr:uid="{00000000-0005-0000-0000-0000F9020000}"/>
    <cellStyle name="_Header_Nettoschulden_Zuständigkeiten CFR-B" xfId="550" xr:uid="{00000000-0005-0000-0000-0000FA020000}"/>
    <cellStyle name="_Header_Neutrales Ergebnis" xfId="551" xr:uid="{00000000-0005-0000-0000-0000FB020000}"/>
    <cellStyle name="_Header_Neutrales Ergebnis_Zuständigkeiten CFR-B" xfId="552" xr:uid="{00000000-0005-0000-0000-0000FC020000}"/>
    <cellStyle name="_Header_RWEPLUS2" xfId="1757" xr:uid="{00000000-0005-0000-0000-0000FD020000}"/>
    <cellStyle name="_Header_Überleitung" xfId="553" xr:uid="{00000000-0005-0000-0000-0000FE020000}"/>
    <cellStyle name="_Header_Überleitung zum Nettoergebnis" xfId="554" xr:uid="{00000000-0005-0000-0000-0000FF020000}"/>
    <cellStyle name="_Header_Überleitung zum Nettoergebnis_Zuständigkeiten CFR-B" xfId="555" xr:uid="{00000000-0005-0000-0000-000000030000}"/>
    <cellStyle name="_Header_Überleitung_Zuständigkeiten CFR-B" xfId="556" xr:uid="{00000000-0005-0000-0000-000001030000}"/>
    <cellStyle name="_Header_Zuständigkeiten CFR-B" xfId="557" xr:uid="{00000000-0005-0000-0000-000002030000}"/>
    <cellStyle name="_InterimLongRangePlan v10" xfId="1758" xr:uid="{00000000-0005-0000-0000-000003030000}"/>
    <cellStyle name="_Manual input sheet GyM" xfId="1759" xr:uid="{00000000-0005-0000-0000-000004030000}"/>
    <cellStyle name="_x0013__Notes" xfId="1760" xr:uid="{00000000-0005-0000-0000-000005030000}"/>
    <cellStyle name="_x0013__Notes 2" xfId="1761" xr:uid="{00000000-0005-0000-0000-000006030000}"/>
    <cellStyle name="_x0013__Notes 2 2" xfId="1762" xr:uid="{00000000-0005-0000-0000-000007030000}"/>
    <cellStyle name="_x0013__Notes 2 3" xfId="1763" xr:uid="{00000000-0005-0000-0000-000008030000}"/>
    <cellStyle name="_Prognose 3 Tychowo Suwalki 03.09.2008" xfId="1764" xr:uid="{00000000-0005-0000-0000-000009030000}"/>
    <cellStyle name="_Rhyl Flats Report1" xfId="1765" xr:uid="{00000000-0005-0000-0000-00000A030000}"/>
    <cellStyle name="_Rhyl Flats Report1_RES_benchmarkV1_UpdatePremiumBug" xfId="1766" xr:uid="{00000000-0005-0000-0000-00000B030000}"/>
    <cellStyle name="_Row1" xfId="558" xr:uid="{00000000-0005-0000-0000-00000C030000}"/>
    <cellStyle name="_Row1 2" xfId="559" xr:uid="{00000000-0005-0000-0000-00000D030000}"/>
    <cellStyle name="_Row1 2 2" xfId="560" xr:uid="{00000000-0005-0000-0000-00000E030000}"/>
    <cellStyle name="_Row1 2 2 2" xfId="561" xr:uid="{00000000-0005-0000-0000-00000F030000}"/>
    <cellStyle name="_Row1 2 3" xfId="562" xr:uid="{00000000-0005-0000-0000-000010030000}"/>
    <cellStyle name="_Row1 3" xfId="563" xr:uid="{00000000-0005-0000-0000-000011030000}"/>
    <cellStyle name="_Row1 3 2" xfId="564" xr:uid="{00000000-0005-0000-0000-000012030000}"/>
    <cellStyle name="_Row1 4" xfId="565" xr:uid="{00000000-0005-0000-0000-000013030000}"/>
    <cellStyle name="_Row1_Alea_Charts_070501" xfId="566" xr:uid="{00000000-0005-0000-0000-000014030000}"/>
    <cellStyle name="_Row1_Alea_Charts_070501 2" xfId="567" xr:uid="{00000000-0005-0000-0000-000015030000}"/>
    <cellStyle name="_Row1_Alea_Charts_070501 2 2" xfId="568" xr:uid="{00000000-0005-0000-0000-000016030000}"/>
    <cellStyle name="_Row1_Alea_Charts_070501 2 2 2" xfId="569" xr:uid="{00000000-0005-0000-0000-000017030000}"/>
    <cellStyle name="_Row1_Alea_Charts_070501 2 3" xfId="570" xr:uid="{00000000-0005-0000-0000-000018030000}"/>
    <cellStyle name="_Row1_Alea_Charts_070501 3" xfId="571" xr:uid="{00000000-0005-0000-0000-000019030000}"/>
    <cellStyle name="_Row1_Alea_Charts_070501 3 2" xfId="572" xr:uid="{00000000-0005-0000-0000-00001A030000}"/>
    <cellStyle name="_Row1_Alea_Charts_070501 4" xfId="573" xr:uid="{00000000-0005-0000-0000-00001B030000}"/>
    <cellStyle name="_Row1_Alea_Charts_070501_Neutrales Ergebnis Q1 2017" xfId="574" xr:uid="{00000000-0005-0000-0000-00001C030000}"/>
    <cellStyle name="_Row1_Alea_Charts_070501_Neutrales Ergebnis Q1 2017 2" xfId="575" xr:uid="{00000000-0005-0000-0000-00001D030000}"/>
    <cellStyle name="_Row1_Alea_Charts_070501_Zuständigkeiten CFR-B" xfId="576" xr:uid="{00000000-0005-0000-0000-00001E030000}"/>
    <cellStyle name="_Row1_Alea_Charts_070501_Zuständigkeiten CFR-B 2" xfId="577" xr:uid="{00000000-0005-0000-0000-00001F030000}"/>
    <cellStyle name="_Row1_Alea_Charts_070501_Zuständigkeiten CFR-B_Neutrales Ergebnis Q3 2017" xfId="578" xr:uid="{00000000-0005-0000-0000-000020030000}"/>
    <cellStyle name="_Row1_Alea_Charts_170401" xfId="579" xr:uid="{00000000-0005-0000-0000-000021030000}"/>
    <cellStyle name="_Row1_Alea_Charts_170401 2" xfId="580" xr:uid="{00000000-0005-0000-0000-000022030000}"/>
    <cellStyle name="_Row1_Alea_Charts_170401 2 2" xfId="581" xr:uid="{00000000-0005-0000-0000-000023030000}"/>
    <cellStyle name="_Row1_Alea_Charts_170401 2 2 2" xfId="582" xr:uid="{00000000-0005-0000-0000-000024030000}"/>
    <cellStyle name="_Row1_Alea_Charts_170401 2 3" xfId="583" xr:uid="{00000000-0005-0000-0000-000025030000}"/>
    <cellStyle name="_Row1_Alea_Charts_170401 3" xfId="584" xr:uid="{00000000-0005-0000-0000-000026030000}"/>
    <cellStyle name="_Row1_Alea_Charts_170401 3 2" xfId="585" xr:uid="{00000000-0005-0000-0000-000027030000}"/>
    <cellStyle name="_Row1_Alea_Charts_170401 4" xfId="586" xr:uid="{00000000-0005-0000-0000-000028030000}"/>
    <cellStyle name="_Row1_Alea_Charts_170401_freie Analyse_test" xfId="587" xr:uid="{00000000-0005-0000-0000-000029030000}"/>
    <cellStyle name="_Row1_Alea_Charts_170401_freie Analyse_test 2" xfId="588" xr:uid="{00000000-0005-0000-0000-00002A030000}"/>
    <cellStyle name="_Row1_Alea_Charts_170401_freie Analyse_test 2 2" xfId="589" xr:uid="{00000000-0005-0000-0000-00002B030000}"/>
    <cellStyle name="_Row1_Alea_Charts_170401_freie Analyse_test 2 2 2" xfId="590" xr:uid="{00000000-0005-0000-0000-00002C030000}"/>
    <cellStyle name="_Row1_Alea_Charts_170401_freie Analyse_test 2 3" xfId="591" xr:uid="{00000000-0005-0000-0000-00002D030000}"/>
    <cellStyle name="_Row1_Alea_Charts_170401_freie Analyse_test 3" xfId="592" xr:uid="{00000000-0005-0000-0000-00002E030000}"/>
    <cellStyle name="_Row1_Alea_Charts_170401_freie Analyse_test 3 2" xfId="593" xr:uid="{00000000-0005-0000-0000-00002F030000}"/>
    <cellStyle name="_Row1_Alea_Charts_170401_freie Analyse_test 4" xfId="594" xr:uid="{00000000-0005-0000-0000-000030030000}"/>
    <cellStyle name="_Row1_Alea_Charts_170401_freie Analyse_test_Neutrales Ergebnis Q1 2017" xfId="595" xr:uid="{00000000-0005-0000-0000-000031030000}"/>
    <cellStyle name="_Row1_Alea_Charts_170401_freie Analyse_test_Neutrales Ergebnis Q1 2017 2" xfId="596" xr:uid="{00000000-0005-0000-0000-000032030000}"/>
    <cellStyle name="_Row1_Alea_Charts_170401_freie Analyse_test_Zuständigkeiten CFR-B" xfId="597" xr:uid="{00000000-0005-0000-0000-000033030000}"/>
    <cellStyle name="_Row1_Alea_Charts_170401_freie Analyse_test_Zuständigkeiten CFR-B 2" xfId="598" xr:uid="{00000000-0005-0000-0000-000034030000}"/>
    <cellStyle name="_Row1_Alea_Charts_170401_freie Analyse_test_Zuständigkeiten CFR-B_Neutrales Ergebnis Q3 2017" xfId="599" xr:uid="{00000000-0005-0000-0000-000035030000}"/>
    <cellStyle name="_Row1_Alea_Charts_170401_Neutrales Ergebnis Q1 2017" xfId="600" xr:uid="{00000000-0005-0000-0000-000036030000}"/>
    <cellStyle name="_Row1_Alea_Charts_170401_Neutrales Ergebnis Q1 2017 2" xfId="601" xr:uid="{00000000-0005-0000-0000-000037030000}"/>
    <cellStyle name="_Row1_Alea_Charts_170401_Zuständigkeiten CFR-B" xfId="602" xr:uid="{00000000-0005-0000-0000-000038030000}"/>
    <cellStyle name="_Row1_Alea_Charts_170401_Zuständigkeiten CFR-B 2" xfId="603" xr:uid="{00000000-0005-0000-0000-000039030000}"/>
    <cellStyle name="_Row1_Alea_Charts_170401_Zuständigkeiten CFR-B_Neutrales Ergebnis Q3 2017" xfId="604" xr:uid="{00000000-0005-0000-0000-00003A030000}"/>
    <cellStyle name="_Row1_Alea_Charts_180401" xfId="605" xr:uid="{00000000-0005-0000-0000-00003B030000}"/>
    <cellStyle name="_Row1_Alea_Charts_180401 2" xfId="606" xr:uid="{00000000-0005-0000-0000-00003C030000}"/>
    <cellStyle name="_Row1_Alea_Charts_180401 2 2" xfId="607" xr:uid="{00000000-0005-0000-0000-00003D030000}"/>
    <cellStyle name="_Row1_Alea_Charts_180401 2 2 2" xfId="608" xr:uid="{00000000-0005-0000-0000-00003E030000}"/>
    <cellStyle name="_Row1_Alea_Charts_180401 2 3" xfId="609" xr:uid="{00000000-0005-0000-0000-00003F030000}"/>
    <cellStyle name="_Row1_Alea_Charts_180401 3" xfId="610" xr:uid="{00000000-0005-0000-0000-000040030000}"/>
    <cellStyle name="_Row1_Alea_Charts_180401 3 2" xfId="611" xr:uid="{00000000-0005-0000-0000-000041030000}"/>
    <cellStyle name="_Row1_Alea_Charts_180401 4" xfId="612" xr:uid="{00000000-0005-0000-0000-000042030000}"/>
    <cellStyle name="_Row1_Alea_Charts_180401_Neutrales Ergebnis Q1 2017" xfId="613" xr:uid="{00000000-0005-0000-0000-000043030000}"/>
    <cellStyle name="_Row1_Alea_Charts_180401_Neutrales Ergebnis Q1 2017 2" xfId="614" xr:uid="{00000000-0005-0000-0000-000044030000}"/>
    <cellStyle name="_Row1_Alea_Charts_180401_Zuständigkeiten CFR-B" xfId="615" xr:uid="{00000000-0005-0000-0000-000045030000}"/>
    <cellStyle name="_Row1_Alea_Charts_180401_Zuständigkeiten CFR-B 2" xfId="616" xr:uid="{00000000-0005-0000-0000-000046030000}"/>
    <cellStyle name="_Row1_Alea_Charts_180401_Zuständigkeiten CFR-B_Neutrales Ergebnis Q3 2017" xfId="617" xr:uid="{00000000-0005-0000-0000-000047030000}"/>
    <cellStyle name="_Row1_Alea_Charts_310501" xfId="618" xr:uid="{00000000-0005-0000-0000-000048030000}"/>
    <cellStyle name="_Row1_Alea_Charts_310501 2" xfId="619" xr:uid="{00000000-0005-0000-0000-000049030000}"/>
    <cellStyle name="_Row1_Alea_Charts_310501 2 2" xfId="620" xr:uid="{00000000-0005-0000-0000-00004A030000}"/>
    <cellStyle name="_Row1_Alea_Charts_310501 2 2 2" xfId="621" xr:uid="{00000000-0005-0000-0000-00004B030000}"/>
    <cellStyle name="_Row1_Alea_Charts_310501 2 3" xfId="622" xr:uid="{00000000-0005-0000-0000-00004C030000}"/>
    <cellStyle name="_Row1_Alea_Charts_310501 3" xfId="623" xr:uid="{00000000-0005-0000-0000-00004D030000}"/>
    <cellStyle name="_Row1_Alea_Charts_310501 3 2" xfId="624" xr:uid="{00000000-0005-0000-0000-00004E030000}"/>
    <cellStyle name="_Row1_Alea_Charts_310501 4" xfId="625" xr:uid="{00000000-0005-0000-0000-00004F030000}"/>
    <cellStyle name="_Row1_Alea_Charts_310501_dunkelblau" xfId="626" xr:uid="{00000000-0005-0000-0000-000050030000}"/>
    <cellStyle name="_Row1_Alea_Charts_310501_dunkelblau 2" xfId="627" xr:uid="{00000000-0005-0000-0000-000051030000}"/>
    <cellStyle name="_Row1_Alea_Charts_310501_dunkelblau 2 2" xfId="628" xr:uid="{00000000-0005-0000-0000-000052030000}"/>
    <cellStyle name="_Row1_Alea_Charts_310501_dunkelblau 2 2 2" xfId="629" xr:uid="{00000000-0005-0000-0000-000053030000}"/>
    <cellStyle name="_Row1_Alea_Charts_310501_dunkelblau 2 3" xfId="630" xr:uid="{00000000-0005-0000-0000-000054030000}"/>
    <cellStyle name="_Row1_Alea_Charts_310501_dunkelblau 3" xfId="631" xr:uid="{00000000-0005-0000-0000-000055030000}"/>
    <cellStyle name="_Row1_Alea_Charts_310501_dunkelblau 3 2" xfId="632" xr:uid="{00000000-0005-0000-0000-000056030000}"/>
    <cellStyle name="_Row1_Alea_Charts_310501_dunkelblau 4" xfId="633" xr:uid="{00000000-0005-0000-0000-000057030000}"/>
    <cellStyle name="_Row1_Alea_Charts_310501_dunkelblau_Neutrales Ergebnis Q1 2017" xfId="634" xr:uid="{00000000-0005-0000-0000-000058030000}"/>
    <cellStyle name="_Row1_Alea_Charts_310501_dunkelblau_Neutrales Ergebnis Q1 2017 2" xfId="635" xr:uid="{00000000-0005-0000-0000-000059030000}"/>
    <cellStyle name="_Row1_Alea_Charts_310501_dunkelblau_Zuständigkeiten CFR-B" xfId="636" xr:uid="{00000000-0005-0000-0000-00005A030000}"/>
    <cellStyle name="_Row1_Alea_Charts_310501_dunkelblau_Zuständigkeiten CFR-B 2" xfId="637" xr:uid="{00000000-0005-0000-0000-00005B030000}"/>
    <cellStyle name="_Row1_Alea_Charts_310501_dunkelblau_Zuständigkeiten CFR-B_Neutrales Ergebnis Q3 2017" xfId="638" xr:uid="{00000000-0005-0000-0000-00005C030000}"/>
    <cellStyle name="_Row1_Alea_Charts_310501_Neutrales Ergebnis Q1 2017" xfId="639" xr:uid="{00000000-0005-0000-0000-00005D030000}"/>
    <cellStyle name="_Row1_Alea_Charts_310501_Neutrales Ergebnis Q1 2017 2" xfId="640" xr:uid="{00000000-0005-0000-0000-00005E030000}"/>
    <cellStyle name="_Row1_Alea_Charts_310501_Zuständigkeiten CFR-B" xfId="641" xr:uid="{00000000-0005-0000-0000-00005F030000}"/>
    <cellStyle name="_Row1_Alea_Charts_310501_Zuständigkeiten CFR-B 2" xfId="642" xr:uid="{00000000-0005-0000-0000-000060030000}"/>
    <cellStyle name="_Row1_Alea_Charts_310501_Zuständigkeiten CFR-B_Neutrales Ergebnis Q3 2017" xfId="643" xr:uid="{00000000-0005-0000-0000-000061030000}"/>
    <cellStyle name="_Row1_Ausgleichsenergie" xfId="1767" xr:uid="{00000000-0005-0000-0000-000062030000}"/>
    <cellStyle name="_Row1_BC CBC Fortschreibung bis 2007 (02_05_16)" xfId="1768" xr:uid="{00000000-0005-0000-0000-000063030000}"/>
    <cellStyle name="_Row1_Bilanz_Jtest2" xfId="644" xr:uid="{00000000-0005-0000-0000-000064030000}"/>
    <cellStyle name="_Row1_Bilanz_Jtest2 2" xfId="645" xr:uid="{00000000-0005-0000-0000-000065030000}"/>
    <cellStyle name="_Row1_Bilanz_Jtest2 2 2" xfId="646" xr:uid="{00000000-0005-0000-0000-000066030000}"/>
    <cellStyle name="_Row1_Bilanz_Jtest2 2 2 2" xfId="647" xr:uid="{00000000-0005-0000-0000-000067030000}"/>
    <cellStyle name="_Row1_Bilanz_Jtest2 2 3" xfId="648" xr:uid="{00000000-0005-0000-0000-000068030000}"/>
    <cellStyle name="_Row1_Bilanz_Jtest2 3" xfId="649" xr:uid="{00000000-0005-0000-0000-000069030000}"/>
    <cellStyle name="_Row1_Bilanz_Jtest2 3 2" xfId="650" xr:uid="{00000000-0005-0000-0000-00006A030000}"/>
    <cellStyle name="_Row1_Bilanz_Jtest2 4" xfId="651" xr:uid="{00000000-0005-0000-0000-00006B030000}"/>
    <cellStyle name="_Row1_Bilanz_Jtest2_Neutrales Ergebnis Q1 2017" xfId="652" xr:uid="{00000000-0005-0000-0000-00006C030000}"/>
    <cellStyle name="_Row1_Bilanz_Jtest2_Neutrales Ergebnis Q1 2017 2" xfId="653" xr:uid="{00000000-0005-0000-0000-00006D030000}"/>
    <cellStyle name="_Row1_Bilanz_Jtest2_Zuständigkeiten CFR-B" xfId="654" xr:uid="{00000000-0005-0000-0000-00006E030000}"/>
    <cellStyle name="_Row1_Bilanz_Jtest2_Zuständigkeiten CFR-B 2" xfId="655" xr:uid="{00000000-0005-0000-0000-00006F030000}"/>
    <cellStyle name="_Row1_Bilanz_Jtest2_Zuständigkeiten CFR-B_Neutrales Ergebnis Q3 2017" xfId="656" xr:uid="{00000000-0005-0000-0000-000070030000}"/>
    <cellStyle name="_Row1_Bilanz_Jtest3" xfId="657" xr:uid="{00000000-0005-0000-0000-000071030000}"/>
    <cellStyle name="_Row1_Bilanz_Jtest3 2" xfId="658" xr:uid="{00000000-0005-0000-0000-000072030000}"/>
    <cellStyle name="_Row1_Bilanz_Jtest3 2 2" xfId="659" xr:uid="{00000000-0005-0000-0000-000073030000}"/>
    <cellStyle name="_Row1_Bilanz_Jtest3 2 2 2" xfId="660" xr:uid="{00000000-0005-0000-0000-000074030000}"/>
    <cellStyle name="_Row1_Bilanz_Jtest3 2 3" xfId="661" xr:uid="{00000000-0005-0000-0000-000075030000}"/>
    <cellStyle name="_Row1_Bilanz_Jtest3 3" xfId="662" xr:uid="{00000000-0005-0000-0000-000076030000}"/>
    <cellStyle name="_Row1_Bilanz_Jtest3 3 2" xfId="663" xr:uid="{00000000-0005-0000-0000-000077030000}"/>
    <cellStyle name="_Row1_Bilanz_Jtest3 4" xfId="664" xr:uid="{00000000-0005-0000-0000-000078030000}"/>
    <cellStyle name="_Row1_Bilanz_Jtest3_Neutrales Ergebnis Q1 2017" xfId="665" xr:uid="{00000000-0005-0000-0000-000079030000}"/>
    <cellStyle name="_Row1_Bilanz_Jtest3_Neutrales Ergebnis Q1 2017 2" xfId="666" xr:uid="{00000000-0005-0000-0000-00007A030000}"/>
    <cellStyle name="_Row1_Bilanz_Jtest3_Zuständigkeiten CFR-B" xfId="667" xr:uid="{00000000-0005-0000-0000-00007B030000}"/>
    <cellStyle name="_Row1_Bilanz_Jtest3_Zuständigkeiten CFR-B 2" xfId="668" xr:uid="{00000000-0005-0000-0000-00007C030000}"/>
    <cellStyle name="_Row1_Bilanz_Jtest3_Zuständigkeiten CFR-B_Neutrales Ergebnis Q3 2017" xfId="669" xr:uid="{00000000-0005-0000-0000-00007D030000}"/>
    <cellStyle name="_Row1_BilanzV6" xfId="670" xr:uid="{00000000-0005-0000-0000-00007E030000}"/>
    <cellStyle name="_Row1_BilanzV6 2" xfId="671" xr:uid="{00000000-0005-0000-0000-00007F030000}"/>
    <cellStyle name="_Row1_BilanzV6 2 2" xfId="672" xr:uid="{00000000-0005-0000-0000-000080030000}"/>
    <cellStyle name="_Row1_BilanzV6 2 2 2" xfId="673" xr:uid="{00000000-0005-0000-0000-000081030000}"/>
    <cellStyle name="_Row1_BilanzV6 2 3" xfId="674" xr:uid="{00000000-0005-0000-0000-000082030000}"/>
    <cellStyle name="_Row1_BilanzV6 3" xfId="675" xr:uid="{00000000-0005-0000-0000-000083030000}"/>
    <cellStyle name="_Row1_BilanzV6 3 2" xfId="676" xr:uid="{00000000-0005-0000-0000-000084030000}"/>
    <cellStyle name="_Row1_BilanzV6 4" xfId="677" xr:uid="{00000000-0005-0000-0000-000085030000}"/>
    <cellStyle name="_Row1_BilanzV6_Neutrales Ergebnis Q1 2017" xfId="678" xr:uid="{00000000-0005-0000-0000-000086030000}"/>
    <cellStyle name="_Row1_BilanzV6_Neutrales Ergebnis Q1 2017 2" xfId="679" xr:uid="{00000000-0005-0000-0000-000087030000}"/>
    <cellStyle name="_Row1_BilanzV6_Zuständigkeiten CFR-B" xfId="680" xr:uid="{00000000-0005-0000-0000-000088030000}"/>
    <cellStyle name="_Row1_BilanzV6_Zuständigkeiten CFR-B 2" xfId="681" xr:uid="{00000000-0005-0000-0000-000089030000}"/>
    <cellStyle name="_Row1_BilanzV6_Zuständigkeiten CFR-B_Neutrales Ergebnis Q3 2017" xfId="682" xr:uid="{00000000-0005-0000-0000-00008A030000}"/>
    <cellStyle name="_Row1_Chartsvorlagen" xfId="683" xr:uid="{00000000-0005-0000-0000-00008B030000}"/>
    <cellStyle name="_Row1_Chartsvorlagen 2" xfId="684" xr:uid="{00000000-0005-0000-0000-00008C030000}"/>
    <cellStyle name="_Row1_Chartsvorlagen 2 2" xfId="685" xr:uid="{00000000-0005-0000-0000-00008D030000}"/>
    <cellStyle name="_Row1_Chartsvorlagen 2 2 2" xfId="686" xr:uid="{00000000-0005-0000-0000-00008E030000}"/>
    <cellStyle name="_Row1_Chartsvorlagen 2 3" xfId="687" xr:uid="{00000000-0005-0000-0000-00008F030000}"/>
    <cellStyle name="_Row1_Chartsvorlagen 3" xfId="688" xr:uid="{00000000-0005-0000-0000-000090030000}"/>
    <cellStyle name="_Row1_Chartsvorlagen 3 2" xfId="689" xr:uid="{00000000-0005-0000-0000-000091030000}"/>
    <cellStyle name="_Row1_Chartsvorlagen 4" xfId="690" xr:uid="{00000000-0005-0000-0000-000092030000}"/>
    <cellStyle name="_Row1_Chartsvorlagen_Neutrales Ergebnis Q1 2017" xfId="691" xr:uid="{00000000-0005-0000-0000-000093030000}"/>
    <cellStyle name="_Row1_Chartsvorlagen_Neutrales Ergebnis Q1 2017 2" xfId="692" xr:uid="{00000000-0005-0000-0000-000094030000}"/>
    <cellStyle name="_Row1_Chartsvorlagen_Zuständigkeiten CFR-B" xfId="693" xr:uid="{00000000-0005-0000-0000-000095030000}"/>
    <cellStyle name="_Row1_Chartsvorlagen_Zuständigkeiten CFR-B 2" xfId="694" xr:uid="{00000000-0005-0000-0000-000096030000}"/>
    <cellStyle name="_Row1_Chartsvorlagen_Zuständigkeiten CFR-B_Neutrales Ergebnis Q3 2017" xfId="695" xr:uid="{00000000-0005-0000-0000-000097030000}"/>
    <cellStyle name="_Row1_GuV1" xfId="696" xr:uid="{00000000-0005-0000-0000-000098030000}"/>
    <cellStyle name="_Row1_GuV1 2" xfId="697" xr:uid="{00000000-0005-0000-0000-000099030000}"/>
    <cellStyle name="_Row1_GuV1 2 2" xfId="698" xr:uid="{00000000-0005-0000-0000-00009A030000}"/>
    <cellStyle name="_Row1_GuV1 2 2 2" xfId="699" xr:uid="{00000000-0005-0000-0000-00009B030000}"/>
    <cellStyle name="_Row1_GuV1 2 3" xfId="700" xr:uid="{00000000-0005-0000-0000-00009C030000}"/>
    <cellStyle name="_Row1_GuV1 3" xfId="701" xr:uid="{00000000-0005-0000-0000-00009D030000}"/>
    <cellStyle name="_Row1_GuV1 3 2" xfId="702" xr:uid="{00000000-0005-0000-0000-00009E030000}"/>
    <cellStyle name="_Row1_GuV1 4" xfId="703" xr:uid="{00000000-0005-0000-0000-00009F030000}"/>
    <cellStyle name="_Row1_GuV1_Neutrales Ergebnis Q1 2017" xfId="704" xr:uid="{00000000-0005-0000-0000-0000A0030000}"/>
    <cellStyle name="_Row1_GuV1_Neutrales Ergebnis Q1 2017 2" xfId="705" xr:uid="{00000000-0005-0000-0000-0000A1030000}"/>
    <cellStyle name="_Row1_GuV1_Zuständigkeiten CFR-B" xfId="706" xr:uid="{00000000-0005-0000-0000-0000A2030000}"/>
    <cellStyle name="_Row1_GuV1_Zuständigkeiten CFR-B 2" xfId="707" xr:uid="{00000000-0005-0000-0000-0000A3030000}"/>
    <cellStyle name="_Row1_GuV1_Zuständigkeiten CFR-B_Neutrales Ergebnis Q3 2017" xfId="708" xr:uid="{00000000-0005-0000-0000-0000A4030000}"/>
    <cellStyle name="_Row1_Kommentierung" xfId="1769" xr:uid="{00000000-0005-0000-0000-0000A5030000}"/>
    <cellStyle name="_Row1_Kommentierung mit Formeln" xfId="1770" xr:uid="{00000000-0005-0000-0000-0000A6030000}"/>
    <cellStyle name="_Row1_Master Bilanz0912" xfId="709" xr:uid="{00000000-0005-0000-0000-0000A7030000}"/>
    <cellStyle name="_Row1_Master Bilanz0912 2" xfId="710" xr:uid="{00000000-0005-0000-0000-0000A8030000}"/>
    <cellStyle name="_Row1_Master Bilanz0912 2 2" xfId="711" xr:uid="{00000000-0005-0000-0000-0000A9030000}"/>
    <cellStyle name="_Row1_Master Bilanz0912 2 2 2" xfId="712" xr:uid="{00000000-0005-0000-0000-0000AA030000}"/>
    <cellStyle name="_Row1_Master Bilanz0912 2 3" xfId="713" xr:uid="{00000000-0005-0000-0000-0000AB030000}"/>
    <cellStyle name="_Row1_Master Bilanz0912 3" xfId="714" xr:uid="{00000000-0005-0000-0000-0000AC030000}"/>
    <cellStyle name="_Row1_Master Bilanz0912 3 2" xfId="715" xr:uid="{00000000-0005-0000-0000-0000AD030000}"/>
    <cellStyle name="_Row1_Master Bilanz0912 4" xfId="716" xr:uid="{00000000-0005-0000-0000-0000AE030000}"/>
    <cellStyle name="_Row1_Master Bilanz0912_Neutrales Ergebnis Q1 2017" xfId="717" xr:uid="{00000000-0005-0000-0000-0000AF030000}"/>
    <cellStyle name="_Row1_Master Bilanz0912_Neutrales Ergebnis Q1 2017 2" xfId="718" xr:uid="{00000000-0005-0000-0000-0000B0030000}"/>
    <cellStyle name="_Row1_Master Bilanz0912_Zuständigkeiten CFR-B" xfId="719" xr:uid="{00000000-0005-0000-0000-0000B1030000}"/>
    <cellStyle name="_Row1_Master Bilanz0912_Zuständigkeiten CFR-B 2" xfId="720" xr:uid="{00000000-0005-0000-0000-0000B2030000}"/>
    <cellStyle name="_Row1_Master Bilanz0912_Zuständigkeiten CFR-B_Neutrales Ergebnis Q3 2017" xfId="721" xr:uid="{00000000-0005-0000-0000-0000B3030000}"/>
    <cellStyle name="_Row1_MIS1" xfId="722" xr:uid="{00000000-0005-0000-0000-0000B4030000}"/>
    <cellStyle name="_Row1_MIS1 2" xfId="723" xr:uid="{00000000-0005-0000-0000-0000B5030000}"/>
    <cellStyle name="_Row1_MIS1 2 2" xfId="724" xr:uid="{00000000-0005-0000-0000-0000B6030000}"/>
    <cellStyle name="_Row1_MIS1 2 2 2" xfId="725" xr:uid="{00000000-0005-0000-0000-0000B7030000}"/>
    <cellStyle name="_Row1_MIS1 2 3" xfId="726" xr:uid="{00000000-0005-0000-0000-0000B8030000}"/>
    <cellStyle name="_Row1_MIS1 3" xfId="727" xr:uid="{00000000-0005-0000-0000-0000B9030000}"/>
    <cellStyle name="_Row1_MIS1 3 2" xfId="728" xr:uid="{00000000-0005-0000-0000-0000BA030000}"/>
    <cellStyle name="_Row1_MIS1 4" xfId="729" xr:uid="{00000000-0005-0000-0000-0000BB030000}"/>
    <cellStyle name="_Row1_MIS1_Neutrales Ergebnis Q1 2017" xfId="730" xr:uid="{00000000-0005-0000-0000-0000BC030000}"/>
    <cellStyle name="_Row1_MIS1_Neutrales Ergebnis Q1 2017 2" xfId="731" xr:uid="{00000000-0005-0000-0000-0000BD030000}"/>
    <cellStyle name="_Row1_MIS1_Zuständigkeiten CFR-B" xfId="732" xr:uid="{00000000-0005-0000-0000-0000BE030000}"/>
    <cellStyle name="_Row1_MIS1_Zuständigkeiten CFR-B 2" xfId="733" xr:uid="{00000000-0005-0000-0000-0000BF030000}"/>
    <cellStyle name="_Row1_MIS1_Zuständigkeiten CFR-B_Neutrales Ergebnis Q3 2017" xfId="734" xr:uid="{00000000-0005-0000-0000-0000C0030000}"/>
    <cellStyle name="_Row1_MIS2" xfId="735" xr:uid="{00000000-0005-0000-0000-0000C1030000}"/>
    <cellStyle name="_Row1_MIS2 2" xfId="736" xr:uid="{00000000-0005-0000-0000-0000C2030000}"/>
    <cellStyle name="_Row1_MIS2 2 2" xfId="737" xr:uid="{00000000-0005-0000-0000-0000C3030000}"/>
    <cellStyle name="_Row1_MIS2 2 2 2" xfId="738" xr:uid="{00000000-0005-0000-0000-0000C4030000}"/>
    <cellStyle name="_Row1_MIS2 2 3" xfId="739" xr:uid="{00000000-0005-0000-0000-0000C5030000}"/>
    <cellStyle name="_Row1_MIS2 3" xfId="740" xr:uid="{00000000-0005-0000-0000-0000C6030000}"/>
    <cellStyle name="_Row1_MIS2 3 2" xfId="741" xr:uid="{00000000-0005-0000-0000-0000C7030000}"/>
    <cellStyle name="_Row1_MIS2 4" xfId="742" xr:uid="{00000000-0005-0000-0000-0000C8030000}"/>
    <cellStyle name="_Row1_MIS2_Neutrales Ergebnis Q1 2017" xfId="743" xr:uid="{00000000-0005-0000-0000-0000C9030000}"/>
    <cellStyle name="_Row1_MIS2_Neutrales Ergebnis Q1 2017 2" xfId="744" xr:uid="{00000000-0005-0000-0000-0000CA030000}"/>
    <cellStyle name="_Row1_MIS2_Zuständigkeiten CFR-B" xfId="745" xr:uid="{00000000-0005-0000-0000-0000CB030000}"/>
    <cellStyle name="_Row1_MIS2_Zuständigkeiten CFR-B 2" xfId="746" xr:uid="{00000000-0005-0000-0000-0000CC030000}"/>
    <cellStyle name="_Row1_MIS2_Zuständigkeiten CFR-B_Neutrales Ergebnis Q3 2017" xfId="747" xr:uid="{00000000-0005-0000-0000-0000CD030000}"/>
    <cellStyle name="_Row1_MIS6" xfId="748" xr:uid="{00000000-0005-0000-0000-0000CE030000}"/>
    <cellStyle name="_Row1_MIS6 2" xfId="749" xr:uid="{00000000-0005-0000-0000-0000CF030000}"/>
    <cellStyle name="_Row1_MIS6 2 2" xfId="750" xr:uid="{00000000-0005-0000-0000-0000D0030000}"/>
    <cellStyle name="_Row1_MIS6 2 2 2" xfId="751" xr:uid="{00000000-0005-0000-0000-0000D1030000}"/>
    <cellStyle name="_Row1_MIS6 2 3" xfId="752" xr:uid="{00000000-0005-0000-0000-0000D2030000}"/>
    <cellStyle name="_Row1_MIS6 3" xfId="753" xr:uid="{00000000-0005-0000-0000-0000D3030000}"/>
    <cellStyle name="_Row1_MIS6 3 2" xfId="754" xr:uid="{00000000-0005-0000-0000-0000D4030000}"/>
    <cellStyle name="_Row1_MIS6 4" xfId="755" xr:uid="{00000000-0005-0000-0000-0000D5030000}"/>
    <cellStyle name="_Row1_MIS6_Neutrales Ergebnis Q1 2017" xfId="756" xr:uid="{00000000-0005-0000-0000-0000D6030000}"/>
    <cellStyle name="_Row1_MIS6_Neutrales Ergebnis Q1 2017 2" xfId="757" xr:uid="{00000000-0005-0000-0000-0000D7030000}"/>
    <cellStyle name="_Row1_MIS6_Zuständigkeiten CFR-B" xfId="758" xr:uid="{00000000-0005-0000-0000-0000D8030000}"/>
    <cellStyle name="_Row1_MIS6_Zuständigkeiten CFR-B 2" xfId="759" xr:uid="{00000000-0005-0000-0000-0000D9030000}"/>
    <cellStyle name="_Row1_MIS6_Zuständigkeiten CFR-B_Neutrales Ergebnis Q3 2017" xfId="760" xr:uid="{00000000-0005-0000-0000-0000DA030000}"/>
    <cellStyle name="_Row1_MIS8" xfId="761" xr:uid="{00000000-0005-0000-0000-0000DB030000}"/>
    <cellStyle name="_Row1_MIS8 2" xfId="762" xr:uid="{00000000-0005-0000-0000-0000DC030000}"/>
    <cellStyle name="_Row1_MIS8 2 2" xfId="763" xr:uid="{00000000-0005-0000-0000-0000DD030000}"/>
    <cellStyle name="_Row1_MIS8 2 2 2" xfId="764" xr:uid="{00000000-0005-0000-0000-0000DE030000}"/>
    <cellStyle name="_Row1_MIS8 2 3" xfId="765" xr:uid="{00000000-0005-0000-0000-0000DF030000}"/>
    <cellStyle name="_Row1_MIS8 3" xfId="766" xr:uid="{00000000-0005-0000-0000-0000E0030000}"/>
    <cellStyle name="_Row1_MIS8 3 2" xfId="767" xr:uid="{00000000-0005-0000-0000-0000E1030000}"/>
    <cellStyle name="_Row1_MIS8 4" xfId="768" xr:uid="{00000000-0005-0000-0000-0000E2030000}"/>
    <cellStyle name="_Row1_MIS8_Neutrales Ergebnis Q1 2017" xfId="769" xr:uid="{00000000-0005-0000-0000-0000E3030000}"/>
    <cellStyle name="_Row1_MIS8_Neutrales Ergebnis Q1 2017 2" xfId="770" xr:uid="{00000000-0005-0000-0000-0000E4030000}"/>
    <cellStyle name="_Row1_MIS8_Zuständigkeiten CFR-B" xfId="771" xr:uid="{00000000-0005-0000-0000-0000E5030000}"/>
    <cellStyle name="_Row1_MIS8_Zuständigkeiten CFR-B 2" xfId="772" xr:uid="{00000000-0005-0000-0000-0000E6030000}"/>
    <cellStyle name="_Row1_MIS8_Zuständigkeiten CFR-B_Neutrales Ergebnis Q3 2017" xfId="773" xr:uid="{00000000-0005-0000-0000-0000E7030000}"/>
    <cellStyle name="_Row1_Nettofinanzvermögen" xfId="1771" xr:uid="{00000000-0005-0000-0000-0000E8030000}"/>
    <cellStyle name="_Row1_Neutrales Ergebnis Q1 2017" xfId="774" xr:uid="{00000000-0005-0000-0000-0000E9030000}"/>
    <cellStyle name="_Row1_Neutrales Ergebnis Q1 2017 2" xfId="775" xr:uid="{00000000-0005-0000-0000-0000EA030000}"/>
    <cellStyle name="_Row1_Produkte_jn" xfId="776" xr:uid="{00000000-0005-0000-0000-0000EB030000}"/>
    <cellStyle name="_Row1_Produkte_jn 2" xfId="777" xr:uid="{00000000-0005-0000-0000-0000EC030000}"/>
    <cellStyle name="_Row1_Produkte_jn 2 2" xfId="778" xr:uid="{00000000-0005-0000-0000-0000ED030000}"/>
    <cellStyle name="_Row1_Produkte_jn 2 2 2" xfId="779" xr:uid="{00000000-0005-0000-0000-0000EE030000}"/>
    <cellStyle name="_Row1_Produkte_jn 2 3" xfId="780" xr:uid="{00000000-0005-0000-0000-0000EF030000}"/>
    <cellStyle name="_Row1_Produkte_jn 3" xfId="781" xr:uid="{00000000-0005-0000-0000-0000F0030000}"/>
    <cellStyle name="_Row1_Produkte_jn 3 2" xfId="782" xr:uid="{00000000-0005-0000-0000-0000F1030000}"/>
    <cellStyle name="_Row1_Produkte_jn 4" xfId="783" xr:uid="{00000000-0005-0000-0000-0000F2030000}"/>
    <cellStyle name="_Row1_Produkte_jn_Neutrales Ergebnis Q1 2017" xfId="784" xr:uid="{00000000-0005-0000-0000-0000F3030000}"/>
    <cellStyle name="_Row1_Produkte_jn_Neutrales Ergebnis Q1 2017 2" xfId="785" xr:uid="{00000000-0005-0000-0000-0000F4030000}"/>
    <cellStyle name="_Row1_Produkte_jn_Zuständigkeiten CFR-B" xfId="786" xr:uid="{00000000-0005-0000-0000-0000F5030000}"/>
    <cellStyle name="_Row1_Produkte_jn_Zuständigkeiten CFR-B 2" xfId="787" xr:uid="{00000000-0005-0000-0000-0000F6030000}"/>
    <cellStyle name="_Row1_Produkte_jn_Zuständigkeiten CFR-B_Neutrales Ergebnis Q3 2017" xfId="788" xr:uid="{00000000-0005-0000-0000-0000F7030000}"/>
    <cellStyle name="_Row1_Report" xfId="789" xr:uid="{00000000-0005-0000-0000-0000F8030000}"/>
    <cellStyle name="_Row1_Report 2" xfId="790" xr:uid="{00000000-0005-0000-0000-0000F9030000}"/>
    <cellStyle name="_Row1_Report 2 2" xfId="791" xr:uid="{00000000-0005-0000-0000-0000FA030000}"/>
    <cellStyle name="_Row1_Report 2 2 2" xfId="792" xr:uid="{00000000-0005-0000-0000-0000FB030000}"/>
    <cellStyle name="_Row1_Report 2 3" xfId="793" xr:uid="{00000000-0005-0000-0000-0000FC030000}"/>
    <cellStyle name="_Row1_Report 3" xfId="794" xr:uid="{00000000-0005-0000-0000-0000FD030000}"/>
    <cellStyle name="_Row1_Report 3 2" xfId="795" xr:uid="{00000000-0005-0000-0000-0000FE030000}"/>
    <cellStyle name="_Row1_Report 4" xfId="796" xr:uid="{00000000-0005-0000-0000-0000FF030000}"/>
    <cellStyle name="_Row1_Report_Neutrales Ergebnis Q1 2017" xfId="797" xr:uid="{00000000-0005-0000-0000-000000040000}"/>
    <cellStyle name="_Row1_Report_Neutrales Ergebnis Q1 2017 2" xfId="798" xr:uid="{00000000-0005-0000-0000-000001040000}"/>
    <cellStyle name="_Row1_Report_Zuständigkeiten CFR-B" xfId="799" xr:uid="{00000000-0005-0000-0000-000002040000}"/>
    <cellStyle name="_Row1_Report_Zuständigkeiten CFR-B 2" xfId="800" xr:uid="{00000000-0005-0000-0000-000003040000}"/>
    <cellStyle name="_Row1_Report_Zuständigkeiten CFR-B_Neutrales Ergebnis Q3 2017" xfId="801" xr:uid="{00000000-0005-0000-0000-000004040000}"/>
    <cellStyle name="_Row1_RWEPLUS2" xfId="1772" xr:uid="{00000000-0005-0000-0000-000005040000}"/>
    <cellStyle name="_Row1_WKZ-Excel" xfId="802" xr:uid="{00000000-0005-0000-0000-000006040000}"/>
    <cellStyle name="_Row1_WKZ-Excel 2" xfId="803" xr:uid="{00000000-0005-0000-0000-000007040000}"/>
    <cellStyle name="_Row1_WKZ-Excel 2 2" xfId="804" xr:uid="{00000000-0005-0000-0000-000008040000}"/>
    <cellStyle name="_Row1_WKZ-Excel 2 2 2" xfId="805" xr:uid="{00000000-0005-0000-0000-000009040000}"/>
    <cellStyle name="_Row1_WKZ-Excel 2 3" xfId="806" xr:uid="{00000000-0005-0000-0000-00000A040000}"/>
    <cellStyle name="_Row1_WKZ-Excel 3" xfId="807" xr:uid="{00000000-0005-0000-0000-00000B040000}"/>
    <cellStyle name="_Row1_WKZ-Excel 3 2" xfId="808" xr:uid="{00000000-0005-0000-0000-00000C040000}"/>
    <cellStyle name="_Row1_WKZ-Excel 4" xfId="809" xr:uid="{00000000-0005-0000-0000-00000D040000}"/>
    <cellStyle name="_Row1_WKZ-Excel_Neutrales Ergebnis Q1 2017" xfId="810" xr:uid="{00000000-0005-0000-0000-00000E040000}"/>
    <cellStyle name="_Row1_WKZ-Excel_Neutrales Ergebnis Q1 2017 2" xfId="811" xr:uid="{00000000-0005-0000-0000-00000F040000}"/>
    <cellStyle name="_Row1_WKZ-Excel_Zuständigkeiten CFR-B" xfId="812" xr:uid="{00000000-0005-0000-0000-000010040000}"/>
    <cellStyle name="_Row1_WKZ-Excel_Zuständigkeiten CFR-B 2" xfId="813" xr:uid="{00000000-0005-0000-0000-000011040000}"/>
    <cellStyle name="_Row1_WKZ-Excel_Zuständigkeiten CFR-B_Neutrales Ergebnis Q3 2017" xfId="814" xr:uid="{00000000-0005-0000-0000-000012040000}"/>
    <cellStyle name="_Row1_Zuständigkeiten CFR-B" xfId="815" xr:uid="{00000000-0005-0000-0000-000013040000}"/>
    <cellStyle name="_Row1_Zuständigkeiten CFR-B 2" xfId="816" xr:uid="{00000000-0005-0000-0000-000014040000}"/>
    <cellStyle name="_Row1_Zuständigkeiten CFR-B_Neutrales Ergebnis Q3 2017" xfId="817" xr:uid="{00000000-0005-0000-0000-000015040000}"/>
    <cellStyle name="_Row2" xfId="818" xr:uid="{00000000-0005-0000-0000-000016040000}"/>
    <cellStyle name="_Row2_Ausgleichsenergie" xfId="1773" xr:uid="{00000000-0005-0000-0000-000017040000}"/>
    <cellStyle name="_Row2_Ausgleichsenergie 2" xfId="1774" xr:uid="{00000000-0005-0000-0000-000018040000}"/>
    <cellStyle name="_Row2_Ausgleichsenergie 2 2" xfId="10965" xr:uid="{00000000-0005-0000-0000-000019040000}"/>
    <cellStyle name="_Row2_Ausgleichsenergie 2 3" xfId="12391" xr:uid="{00000000-0005-0000-0000-00001A040000}"/>
    <cellStyle name="_Row2_Ausgleichsenergie 2 4" xfId="21451" xr:uid="{00000000-0005-0000-0000-00001B040000}"/>
    <cellStyle name="_Row2_Ausgleichsenergie 2 5" xfId="26439" xr:uid="{00000000-0005-0000-0000-00001C040000}"/>
    <cellStyle name="_Row2_Ausgleichsenergie 2 6" xfId="27879" xr:uid="{00000000-0005-0000-0000-00001D040000}"/>
    <cellStyle name="_Row2_Ausgleichsenergie 3" xfId="1775" xr:uid="{00000000-0005-0000-0000-00001E040000}"/>
    <cellStyle name="_Row2_Ausgleichsenergie 3 2" xfId="10966" xr:uid="{00000000-0005-0000-0000-00001F040000}"/>
    <cellStyle name="_Row2_Ausgleichsenergie 3 3" xfId="10422" xr:uid="{00000000-0005-0000-0000-000020040000}"/>
    <cellStyle name="_Row2_Ausgleichsenergie 3 4" xfId="24775" xr:uid="{00000000-0005-0000-0000-000021040000}"/>
    <cellStyle name="_Row2_Ausgleichsenergie 3 5" xfId="26438" xr:uid="{00000000-0005-0000-0000-000022040000}"/>
    <cellStyle name="_Row2_Ausgleichsenergie 3 6" xfId="27880" xr:uid="{00000000-0005-0000-0000-000023040000}"/>
    <cellStyle name="_Row2_Ausgleichsenergie 4" xfId="10964" xr:uid="{00000000-0005-0000-0000-000024040000}"/>
    <cellStyle name="_Row2_Ausgleichsenergie 5" xfId="12080" xr:uid="{00000000-0005-0000-0000-000025040000}"/>
    <cellStyle name="_Row2_Ausgleichsenergie 6" xfId="24776" xr:uid="{00000000-0005-0000-0000-000026040000}"/>
    <cellStyle name="_Row2_Ausgleichsenergie 7" xfId="26440" xr:uid="{00000000-0005-0000-0000-000027040000}"/>
    <cellStyle name="_Row2_Ausgleichsenergie 8" xfId="28019" xr:uid="{00000000-0005-0000-0000-000028040000}"/>
    <cellStyle name="_Row2_Aussenabsatz Gas" xfId="819" xr:uid="{00000000-0005-0000-0000-000029040000}"/>
    <cellStyle name="_Row2_Aussenabsatz Gas_Zuständigkeiten CFR-B" xfId="820" xr:uid="{00000000-0005-0000-0000-00002A040000}"/>
    <cellStyle name="_Row2_Aussenumsatz" xfId="821" xr:uid="{00000000-0005-0000-0000-00002B040000}"/>
    <cellStyle name="_Row2_Aussenumsatz_Zuständigkeiten CFR-B" xfId="822" xr:uid="{00000000-0005-0000-0000-00002C040000}"/>
    <cellStyle name="_Row2_BC CBC Fortschreibung bis 2007 (02_05_16)" xfId="1776" xr:uid="{00000000-0005-0000-0000-00002D040000}"/>
    <cellStyle name="_Row2_BC CBC Fortschreibung bis 2007 (02_05_16) 2" xfId="1777" xr:uid="{00000000-0005-0000-0000-00002E040000}"/>
    <cellStyle name="_Row2_BC CBC Fortschreibung bis 2007 (02_05_16) 2 2" xfId="10968" xr:uid="{00000000-0005-0000-0000-00002F040000}"/>
    <cellStyle name="_Row2_BC CBC Fortschreibung bis 2007 (02_05_16) 2 3" xfId="12078" xr:uid="{00000000-0005-0000-0000-000030040000}"/>
    <cellStyle name="_Row2_BC CBC Fortschreibung bis 2007 (02_05_16) 2 4" xfId="24773" xr:uid="{00000000-0005-0000-0000-000031040000}"/>
    <cellStyle name="_Row2_BC CBC Fortschreibung bis 2007 (02_05_16) 2 5" xfId="26436" xr:uid="{00000000-0005-0000-0000-000032040000}"/>
    <cellStyle name="_Row2_BC CBC Fortschreibung bis 2007 (02_05_16) 2 6" xfId="28020" xr:uid="{00000000-0005-0000-0000-000033040000}"/>
    <cellStyle name="_Row2_BC CBC Fortschreibung bis 2007 (02_05_16) 3" xfId="1778" xr:uid="{00000000-0005-0000-0000-000034040000}"/>
    <cellStyle name="_Row2_BC CBC Fortschreibung bis 2007 (02_05_16) 3 2" xfId="10969" xr:uid="{00000000-0005-0000-0000-000035040000}"/>
    <cellStyle name="_Row2_BC CBC Fortschreibung bis 2007 (02_05_16) 3 3" xfId="12077" xr:uid="{00000000-0005-0000-0000-000036040000}"/>
    <cellStyle name="_Row2_BC CBC Fortschreibung bis 2007 (02_05_16) 3 4" xfId="24772" xr:uid="{00000000-0005-0000-0000-000037040000}"/>
    <cellStyle name="_Row2_BC CBC Fortschreibung bis 2007 (02_05_16) 3 5" xfId="26435" xr:uid="{00000000-0005-0000-0000-000038040000}"/>
    <cellStyle name="_Row2_BC CBC Fortschreibung bis 2007 (02_05_16) 3 6" xfId="28165" xr:uid="{00000000-0005-0000-0000-000039040000}"/>
    <cellStyle name="_Row2_BC CBC Fortschreibung bis 2007 (02_05_16) 4" xfId="10967" xr:uid="{00000000-0005-0000-0000-00003A040000}"/>
    <cellStyle name="_Row2_BC CBC Fortschreibung bis 2007 (02_05_16) 5" xfId="12079" xr:uid="{00000000-0005-0000-0000-00003B040000}"/>
    <cellStyle name="_Row2_BC CBC Fortschreibung bis 2007 (02_05_16) 6" xfId="24774" xr:uid="{00000000-0005-0000-0000-00003C040000}"/>
    <cellStyle name="_Row2_BC CBC Fortschreibung bis 2007 (02_05_16) 7" xfId="26437" xr:uid="{00000000-0005-0000-0000-00003D040000}"/>
    <cellStyle name="_Row2_BC CBC Fortschreibung bis 2007 (02_05_16) 8" xfId="27881" xr:uid="{00000000-0005-0000-0000-00003E040000}"/>
    <cellStyle name="_Row2_Betriebliches Ergebnis" xfId="823" xr:uid="{00000000-0005-0000-0000-00003F040000}"/>
    <cellStyle name="_Row2_Betriebliches Ergebnis_Zuständigkeiten CFR-B" xfId="824" xr:uid="{00000000-0005-0000-0000-000040040000}"/>
    <cellStyle name="_Row2_Bilanzstruktur" xfId="825" xr:uid="{00000000-0005-0000-0000-000041040000}"/>
    <cellStyle name="_Row2_Bilanzstruktur_Zuständigkeiten CFR-B" xfId="826" xr:uid="{00000000-0005-0000-0000-000042040000}"/>
    <cellStyle name="_Row2_CPIS AD (2)" xfId="1779" xr:uid="{00000000-0005-0000-0000-000043040000}"/>
    <cellStyle name="_Row2_EBITDA" xfId="827" xr:uid="{00000000-0005-0000-0000-000044040000}"/>
    <cellStyle name="_Row2_EBITDA_Zuständigkeiten CFR-B" xfId="828" xr:uid="{00000000-0005-0000-0000-000045040000}"/>
    <cellStyle name="_Row2_Eckdaten - Auf einen Blick" xfId="829" xr:uid="{00000000-0005-0000-0000-000046040000}"/>
    <cellStyle name="_Row2_Eckdaten - Auf einen Blick_Zuständigkeiten CFR-B" xfId="830" xr:uid="{00000000-0005-0000-0000-000047040000}"/>
    <cellStyle name="_Row2_Eingabe+Kontrolle Prognose 0011 Muster 001127" xfId="1780" xr:uid="{00000000-0005-0000-0000-000048040000}"/>
    <cellStyle name="_Row2_Eingabe+Kontrolle Prognose 0011 Muster 001127 2" xfId="1781" xr:uid="{00000000-0005-0000-0000-000049040000}"/>
    <cellStyle name="_Row2_Eingabe+Kontrolle Prognose 0011 Muster 001127 2 2" xfId="10971" xr:uid="{00000000-0005-0000-0000-00004A040000}"/>
    <cellStyle name="_Row2_Eingabe+Kontrolle Prognose 0011 Muster 001127 2 3" xfId="12075" xr:uid="{00000000-0005-0000-0000-00004B040000}"/>
    <cellStyle name="_Row2_Eingabe+Kontrolle Prognose 0011 Muster 001127 2 4" xfId="24770" xr:uid="{00000000-0005-0000-0000-00004C040000}"/>
    <cellStyle name="_Row2_Eingabe+Kontrolle Prognose 0011 Muster 001127 2 5" xfId="26432" xr:uid="{00000000-0005-0000-0000-00004D040000}"/>
    <cellStyle name="_Row2_Eingabe+Kontrolle Prognose 0011 Muster 001127 2 6" xfId="27886" xr:uid="{00000000-0005-0000-0000-00004E040000}"/>
    <cellStyle name="_Row2_Eingabe+Kontrolle Prognose 0011 Muster 001127 3" xfId="1782" xr:uid="{00000000-0005-0000-0000-00004F040000}"/>
    <cellStyle name="_Row2_Eingabe+Kontrolle Prognose 0011 Muster 001127 3 2" xfId="10972" xr:uid="{00000000-0005-0000-0000-000050040000}"/>
    <cellStyle name="_Row2_Eingabe+Kontrolle Prognose 0011 Muster 001127 3 3" xfId="12074" xr:uid="{00000000-0005-0000-0000-000051040000}"/>
    <cellStyle name="_Row2_Eingabe+Kontrolle Prognose 0011 Muster 001127 3 4" xfId="24769" xr:uid="{00000000-0005-0000-0000-000052040000}"/>
    <cellStyle name="_Row2_Eingabe+Kontrolle Prognose 0011 Muster 001127 3 5" xfId="26431" xr:uid="{00000000-0005-0000-0000-000053040000}"/>
    <cellStyle name="_Row2_Eingabe+Kontrolle Prognose 0011 Muster 001127 3 6" xfId="27887" xr:uid="{00000000-0005-0000-0000-000054040000}"/>
    <cellStyle name="_Row2_Eingabe+Kontrolle Prognose 0011 Muster 001127 4" xfId="10970" xr:uid="{00000000-0005-0000-0000-000055040000}"/>
    <cellStyle name="_Row2_Eingabe+Kontrolle Prognose 0011 Muster 001127 5" xfId="12076" xr:uid="{00000000-0005-0000-0000-000056040000}"/>
    <cellStyle name="_Row2_Eingabe+Kontrolle Prognose 0011 Muster 001127 6" xfId="24771" xr:uid="{00000000-0005-0000-0000-000057040000}"/>
    <cellStyle name="_Row2_Eingabe+Kontrolle Prognose 0011 Muster 001127 7" xfId="26433" xr:uid="{00000000-0005-0000-0000-000058040000}"/>
    <cellStyle name="_Row2_Eingabe+Kontrolle Prognose 0011 Muster 001127 8" xfId="27885" xr:uid="{00000000-0005-0000-0000-000059040000}"/>
    <cellStyle name="_Row2_Finanzergebnis" xfId="831" xr:uid="{00000000-0005-0000-0000-00005A040000}"/>
    <cellStyle name="_Row2_Finanzergebnis_Zuständigkeiten CFR-B" xfId="832" xr:uid="{00000000-0005-0000-0000-00005B040000}"/>
    <cellStyle name="_Row2_Innenumsatz" xfId="833" xr:uid="{00000000-0005-0000-0000-00005C040000}"/>
    <cellStyle name="_Row2_Innenumsatz_Zuständigkeiten CFR-B" xfId="834" xr:uid="{00000000-0005-0000-0000-00005D040000}"/>
    <cellStyle name="_Row2_Investitionen in Sachlagen" xfId="835" xr:uid="{00000000-0005-0000-0000-00005E040000}"/>
    <cellStyle name="_Row2_Investitionen in Sachlagen (2)" xfId="836" xr:uid="{00000000-0005-0000-0000-00005F040000}"/>
    <cellStyle name="_Row2_Investitionen in Sachlagen (2)_Zuständigkeiten CFR-B" xfId="837" xr:uid="{00000000-0005-0000-0000-000060040000}"/>
    <cellStyle name="_Row2_Investitionen in Sachlagen_Zuständigkeiten CFR-B" xfId="838" xr:uid="{00000000-0005-0000-0000-000061040000}"/>
    <cellStyle name="_Row2_Kapitalflußrechnung" xfId="839" xr:uid="{00000000-0005-0000-0000-000062040000}"/>
    <cellStyle name="_Row2_Kapitalflußrechnung_Zuständigkeiten CFR-B" xfId="840" xr:uid="{00000000-0005-0000-0000-000063040000}"/>
    <cellStyle name="_Row2_Kommentierung" xfId="1783" xr:uid="{00000000-0005-0000-0000-000064040000}"/>
    <cellStyle name="_Row2_Kommentierung 2" xfId="1784" xr:uid="{00000000-0005-0000-0000-000065040000}"/>
    <cellStyle name="_Row2_Kommentierung 2 2" xfId="10974" xr:uid="{00000000-0005-0000-0000-000066040000}"/>
    <cellStyle name="_Row2_Kommentierung 2 3" xfId="12072" xr:uid="{00000000-0005-0000-0000-000067040000}"/>
    <cellStyle name="_Row2_Kommentierung 2 4" xfId="22272" xr:uid="{00000000-0005-0000-0000-000068040000}"/>
    <cellStyle name="_Row2_Kommentierung 2 5" xfId="26429" xr:uid="{00000000-0005-0000-0000-000069040000}"/>
    <cellStyle name="_Row2_Kommentierung 2 6" xfId="28166" xr:uid="{00000000-0005-0000-0000-00006A040000}"/>
    <cellStyle name="_Row2_Kommentierung 3" xfId="1785" xr:uid="{00000000-0005-0000-0000-00006B040000}"/>
    <cellStyle name="_Row2_Kommentierung 3 2" xfId="10975" xr:uid="{00000000-0005-0000-0000-00006C040000}"/>
    <cellStyle name="_Row2_Kommentierung 3 3" xfId="12071" xr:uid="{00000000-0005-0000-0000-00006D040000}"/>
    <cellStyle name="_Row2_Kommentierung 3 4" xfId="24767" xr:uid="{00000000-0005-0000-0000-00006E040000}"/>
    <cellStyle name="_Row2_Kommentierung 3 5" xfId="26428" xr:uid="{00000000-0005-0000-0000-00006F040000}"/>
    <cellStyle name="_Row2_Kommentierung 3 6" xfId="28022" xr:uid="{00000000-0005-0000-0000-000070040000}"/>
    <cellStyle name="_Row2_Kommentierung 4" xfId="10973" xr:uid="{00000000-0005-0000-0000-000071040000}"/>
    <cellStyle name="_Row2_Kommentierung 5" xfId="12073" xr:uid="{00000000-0005-0000-0000-000072040000}"/>
    <cellStyle name="_Row2_Kommentierung 6" xfId="24768" xr:uid="{00000000-0005-0000-0000-000073040000}"/>
    <cellStyle name="_Row2_Kommentierung 7" xfId="26430" xr:uid="{00000000-0005-0000-0000-000074040000}"/>
    <cellStyle name="_Row2_Kommentierung 8" xfId="28021" xr:uid="{00000000-0005-0000-0000-000075040000}"/>
    <cellStyle name="_Row2_Kommentierung mit Formeln" xfId="1786" xr:uid="{00000000-0005-0000-0000-000076040000}"/>
    <cellStyle name="_Row2_Kommentierung mit Formeln 2" xfId="1787" xr:uid="{00000000-0005-0000-0000-000077040000}"/>
    <cellStyle name="_Row2_Kommentierung mit Formeln 2 2" xfId="10977" xr:uid="{00000000-0005-0000-0000-000078040000}"/>
    <cellStyle name="_Row2_Kommentierung mit Formeln 2 3" xfId="12070" xr:uid="{00000000-0005-0000-0000-000079040000}"/>
    <cellStyle name="_Row2_Kommentierung mit Formeln 2 4" xfId="24765" xr:uid="{00000000-0005-0000-0000-00007A040000}"/>
    <cellStyle name="_Row2_Kommentierung mit Formeln 2 5" xfId="26426" xr:uid="{00000000-0005-0000-0000-00007B040000}"/>
    <cellStyle name="_Row2_Kommentierung mit Formeln 2 6" xfId="27892" xr:uid="{00000000-0005-0000-0000-00007C040000}"/>
    <cellStyle name="_Row2_Kommentierung mit Formeln 3" xfId="1788" xr:uid="{00000000-0005-0000-0000-00007D040000}"/>
    <cellStyle name="_Row2_Kommentierung mit Formeln 3 2" xfId="10978" xr:uid="{00000000-0005-0000-0000-00007E040000}"/>
    <cellStyle name="_Row2_Kommentierung mit Formeln 3 3" xfId="12069" xr:uid="{00000000-0005-0000-0000-00007F040000}"/>
    <cellStyle name="_Row2_Kommentierung mit Formeln 3 4" xfId="24764" xr:uid="{00000000-0005-0000-0000-000080040000}"/>
    <cellStyle name="_Row2_Kommentierung mit Formeln 3 5" xfId="26425" xr:uid="{00000000-0005-0000-0000-000081040000}"/>
    <cellStyle name="_Row2_Kommentierung mit Formeln 3 6" xfId="27893" xr:uid="{00000000-0005-0000-0000-000082040000}"/>
    <cellStyle name="_Row2_Kommentierung mit Formeln 4" xfId="10976" xr:uid="{00000000-0005-0000-0000-000083040000}"/>
    <cellStyle name="_Row2_Kommentierung mit Formeln 5" xfId="10421" xr:uid="{00000000-0005-0000-0000-000084040000}"/>
    <cellStyle name="_Row2_Kommentierung mit Formeln 6" xfId="24766" xr:uid="{00000000-0005-0000-0000-000085040000}"/>
    <cellStyle name="_Row2_Kommentierung mit Formeln 7" xfId="26427" xr:uid="{00000000-0005-0000-0000-000086040000}"/>
    <cellStyle name="_Row2_Kommentierung mit Formeln 8" xfId="27891" xr:uid="{00000000-0005-0000-0000-000087040000}"/>
    <cellStyle name="_Row2_Kostenstellenplanung Aufteilung PUG 0302" xfId="1789" xr:uid="{00000000-0005-0000-0000-000088040000}"/>
    <cellStyle name="_Row2_Nettofinanzvermögen" xfId="1790" xr:uid="{00000000-0005-0000-0000-000089040000}"/>
    <cellStyle name="_Row2_Nettofinanzvermögen 2" xfId="1791" xr:uid="{00000000-0005-0000-0000-00008A040000}"/>
    <cellStyle name="_Row2_Nettofinanzvermögen 2 2" xfId="10980" xr:uid="{00000000-0005-0000-0000-00008B040000}"/>
    <cellStyle name="_Row2_Nettofinanzvermögen 2 3" xfId="12605" xr:uid="{00000000-0005-0000-0000-00008C040000}"/>
    <cellStyle name="_Row2_Nettofinanzvermögen 2 4" xfId="24762" xr:uid="{00000000-0005-0000-0000-00008D040000}"/>
    <cellStyle name="_Row2_Nettofinanzvermögen 2 5" xfId="26422" xr:uid="{00000000-0005-0000-0000-00008E040000}"/>
    <cellStyle name="_Row2_Nettofinanzvermögen 2 6" xfId="27458" xr:uid="{00000000-0005-0000-0000-00008F040000}"/>
    <cellStyle name="_Row2_Nettofinanzvermögen 3" xfId="1792" xr:uid="{00000000-0005-0000-0000-000090040000}"/>
    <cellStyle name="_Row2_Nettofinanzvermögen 3 2" xfId="10981" xr:uid="{00000000-0005-0000-0000-000091040000}"/>
    <cellStyle name="_Row2_Nettofinanzvermögen 3 3" xfId="12604" xr:uid="{00000000-0005-0000-0000-000092040000}"/>
    <cellStyle name="_Row2_Nettofinanzvermögen 3 4" xfId="24761" xr:uid="{00000000-0005-0000-0000-000093040000}"/>
    <cellStyle name="_Row2_Nettofinanzvermögen 3 5" xfId="26421" xr:uid="{00000000-0005-0000-0000-000094040000}"/>
    <cellStyle name="_Row2_Nettofinanzvermögen 3 6" xfId="28463" xr:uid="{00000000-0005-0000-0000-000095040000}"/>
    <cellStyle name="_Row2_Nettofinanzvermögen 4" xfId="10979" xr:uid="{00000000-0005-0000-0000-000096040000}"/>
    <cellStyle name="_Row2_Nettofinanzvermögen 5" xfId="12619" xr:uid="{00000000-0005-0000-0000-000097040000}"/>
    <cellStyle name="_Row2_Nettofinanzvermögen 6" xfId="24763" xr:uid="{00000000-0005-0000-0000-000098040000}"/>
    <cellStyle name="_Row2_Nettofinanzvermögen 7" xfId="26423" xr:uid="{00000000-0005-0000-0000-000099040000}"/>
    <cellStyle name="_Row2_Nettofinanzvermögen 8" xfId="28167" xr:uid="{00000000-0005-0000-0000-00009A040000}"/>
    <cellStyle name="_Row2_Nettoschulden" xfId="841" xr:uid="{00000000-0005-0000-0000-00009B040000}"/>
    <cellStyle name="_Row2_Nettoschulden_Zuständigkeiten CFR-B" xfId="842" xr:uid="{00000000-0005-0000-0000-00009C040000}"/>
    <cellStyle name="_Row2_Neutrales Ergebnis" xfId="843" xr:uid="{00000000-0005-0000-0000-00009D040000}"/>
    <cellStyle name="_Row2_Neutrales Ergebnis_Zuständigkeiten CFR-B" xfId="844" xr:uid="{00000000-0005-0000-0000-00009E040000}"/>
    <cellStyle name="_Row2_RWEPLUS2" xfId="1793" xr:uid="{00000000-0005-0000-0000-00009F040000}"/>
    <cellStyle name="_Row2_RWEPLUS2 2" xfId="1794" xr:uid="{00000000-0005-0000-0000-0000A0040000}"/>
    <cellStyle name="_Row2_RWEPLUS2 2 2" xfId="10983" xr:uid="{00000000-0005-0000-0000-0000A1040000}"/>
    <cellStyle name="_Row2_RWEPLUS2 2 3" xfId="12068" xr:uid="{00000000-0005-0000-0000-0000A2040000}"/>
    <cellStyle name="_Row2_RWEPLUS2 2 4" xfId="24759" xr:uid="{00000000-0005-0000-0000-0000A3040000}"/>
    <cellStyle name="_Row2_RWEPLUS2 2 5" xfId="26419" xr:uid="{00000000-0005-0000-0000-0000A4040000}"/>
    <cellStyle name="_Row2_RWEPLUS2 2 6" xfId="27898" xr:uid="{00000000-0005-0000-0000-0000A5040000}"/>
    <cellStyle name="_Row2_RWEPLUS2 3" xfId="1795" xr:uid="{00000000-0005-0000-0000-0000A6040000}"/>
    <cellStyle name="_Row2_RWEPLUS2 3 2" xfId="10984" xr:uid="{00000000-0005-0000-0000-0000A7040000}"/>
    <cellStyle name="_Row2_RWEPLUS2 3 3" xfId="12067" xr:uid="{00000000-0005-0000-0000-0000A8040000}"/>
    <cellStyle name="_Row2_RWEPLUS2 3 4" xfId="24758" xr:uid="{00000000-0005-0000-0000-0000A9040000}"/>
    <cellStyle name="_Row2_RWEPLUS2 3 5" xfId="26418" xr:uid="{00000000-0005-0000-0000-0000AA040000}"/>
    <cellStyle name="_Row2_RWEPLUS2 3 6" xfId="27899" xr:uid="{00000000-0005-0000-0000-0000AB040000}"/>
    <cellStyle name="_Row2_RWEPLUS2 4" xfId="10982" xr:uid="{00000000-0005-0000-0000-0000AC040000}"/>
    <cellStyle name="_Row2_RWEPLUS2 5" xfId="12603" xr:uid="{00000000-0005-0000-0000-0000AD040000}"/>
    <cellStyle name="_Row2_RWEPLUS2 6" xfId="24760" xr:uid="{00000000-0005-0000-0000-0000AE040000}"/>
    <cellStyle name="_Row2_RWEPLUS2 7" xfId="26420" xr:uid="{00000000-0005-0000-0000-0000AF040000}"/>
    <cellStyle name="_Row2_RWEPLUS2 8" xfId="27897" xr:uid="{00000000-0005-0000-0000-0000B0040000}"/>
    <cellStyle name="_Row2_Überleitung" xfId="845" xr:uid="{00000000-0005-0000-0000-0000B1040000}"/>
    <cellStyle name="_Row2_Überleitung zum Nettoergebnis" xfId="846" xr:uid="{00000000-0005-0000-0000-0000B2040000}"/>
    <cellStyle name="_Row2_Überleitung zum Nettoergebnis_Zuständigkeiten CFR-B" xfId="847" xr:uid="{00000000-0005-0000-0000-0000B3040000}"/>
    <cellStyle name="_Row2_Überleitung_Zuständigkeiten CFR-B" xfId="848" xr:uid="{00000000-0005-0000-0000-0000B4040000}"/>
    <cellStyle name="_Row2_Zuständigkeiten CFR-B" xfId="849" xr:uid="{00000000-0005-0000-0000-0000B5040000}"/>
    <cellStyle name="_Row3" xfId="850" xr:uid="{00000000-0005-0000-0000-0000B6040000}"/>
    <cellStyle name="_Row3_Ausgleichsenergie" xfId="1796" xr:uid="{00000000-0005-0000-0000-0000B7040000}"/>
    <cellStyle name="_Row3_Aussenabsatz Gas" xfId="851" xr:uid="{00000000-0005-0000-0000-0000B8040000}"/>
    <cellStyle name="_Row3_Aussenabsatz Gas_Zuständigkeiten CFR-B" xfId="852" xr:uid="{00000000-0005-0000-0000-0000B9040000}"/>
    <cellStyle name="_Row3_Aussenumsatz" xfId="853" xr:uid="{00000000-0005-0000-0000-0000BA040000}"/>
    <cellStyle name="_Row3_Aussenumsatz_Zuständigkeiten CFR-B" xfId="854" xr:uid="{00000000-0005-0000-0000-0000BB040000}"/>
    <cellStyle name="_Row3_BC CBC Fortschreibung bis 2007 (02_05_16)" xfId="1797" xr:uid="{00000000-0005-0000-0000-0000BC040000}"/>
    <cellStyle name="_Row3_Betriebliches Ergebnis" xfId="855" xr:uid="{00000000-0005-0000-0000-0000BD040000}"/>
    <cellStyle name="_Row3_Betriebliches Ergebnis_Zuständigkeiten CFR-B" xfId="856" xr:uid="{00000000-0005-0000-0000-0000BE040000}"/>
    <cellStyle name="_Row3_Bilanzstruktur" xfId="857" xr:uid="{00000000-0005-0000-0000-0000BF040000}"/>
    <cellStyle name="_Row3_Bilanzstruktur_Zuständigkeiten CFR-B" xfId="858" xr:uid="{00000000-0005-0000-0000-0000C0040000}"/>
    <cellStyle name="_Row3_CPIS AD (2)" xfId="1798" xr:uid="{00000000-0005-0000-0000-0000C1040000}"/>
    <cellStyle name="_Row3_EBITDA" xfId="859" xr:uid="{00000000-0005-0000-0000-0000C2040000}"/>
    <cellStyle name="_Row3_EBITDA_Zuständigkeiten CFR-B" xfId="860" xr:uid="{00000000-0005-0000-0000-0000C3040000}"/>
    <cellStyle name="_Row3_Eckdaten - Auf einen Blick" xfId="861" xr:uid="{00000000-0005-0000-0000-0000C4040000}"/>
    <cellStyle name="_Row3_Eckdaten - Auf einen Blick_Zuständigkeiten CFR-B" xfId="862" xr:uid="{00000000-0005-0000-0000-0000C5040000}"/>
    <cellStyle name="_Row3_Eingabe+Kontrolle Prognose 0011 Muster 001127" xfId="1799" xr:uid="{00000000-0005-0000-0000-0000C6040000}"/>
    <cellStyle name="_Row3_Finanzergebnis" xfId="863" xr:uid="{00000000-0005-0000-0000-0000C7040000}"/>
    <cellStyle name="_Row3_Finanzergebnis_Zuständigkeiten CFR-B" xfId="864" xr:uid="{00000000-0005-0000-0000-0000C8040000}"/>
    <cellStyle name="_Row3_Innenumsatz" xfId="865" xr:uid="{00000000-0005-0000-0000-0000C9040000}"/>
    <cellStyle name="_Row3_Innenumsatz_Zuständigkeiten CFR-B" xfId="866" xr:uid="{00000000-0005-0000-0000-0000CA040000}"/>
    <cellStyle name="_Row3_Investitionen in Sachlagen" xfId="867" xr:uid="{00000000-0005-0000-0000-0000CB040000}"/>
    <cellStyle name="_Row3_Investitionen in Sachlagen (2)" xfId="868" xr:uid="{00000000-0005-0000-0000-0000CC040000}"/>
    <cellStyle name="_Row3_Investitionen in Sachlagen (2)_Zuständigkeiten CFR-B" xfId="869" xr:uid="{00000000-0005-0000-0000-0000CD040000}"/>
    <cellStyle name="_Row3_Investitionen in Sachlagen_Zuständigkeiten CFR-B" xfId="870" xr:uid="{00000000-0005-0000-0000-0000CE040000}"/>
    <cellStyle name="_Row3_Kapitalflußrechnung" xfId="871" xr:uid="{00000000-0005-0000-0000-0000CF040000}"/>
    <cellStyle name="_Row3_Kapitalflußrechnung_Zuständigkeiten CFR-B" xfId="872" xr:uid="{00000000-0005-0000-0000-0000D0040000}"/>
    <cellStyle name="_Row3_Kommentierung" xfId="1800" xr:uid="{00000000-0005-0000-0000-0000D1040000}"/>
    <cellStyle name="_Row3_Kommentierung mit Formeln" xfId="1801" xr:uid="{00000000-0005-0000-0000-0000D2040000}"/>
    <cellStyle name="_Row3_Kostenstellenplanung Aufteilung PUG 0302" xfId="1802" xr:uid="{00000000-0005-0000-0000-0000D3040000}"/>
    <cellStyle name="_Row3_Nettofinanzvermögen" xfId="1803" xr:uid="{00000000-0005-0000-0000-0000D4040000}"/>
    <cellStyle name="_Row3_Nettoschulden" xfId="873" xr:uid="{00000000-0005-0000-0000-0000D5040000}"/>
    <cellStyle name="_Row3_Nettoschulden_Zuständigkeiten CFR-B" xfId="874" xr:uid="{00000000-0005-0000-0000-0000D6040000}"/>
    <cellStyle name="_Row3_Neutrales Ergebnis" xfId="875" xr:uid="{00000000-0005-0000-0000-0000D7040000}"/>
    <cellStyle name="_Row3_Neutrales Ergebnis_Zuständigkeiten CFR-B" xfId="876" xr:uid="{00000000-0005-0000-0000-0000D8040000}"/>
    <cellStyle name="_Row3_RWEPLUS2" xfId="1804" xr:uid="{00000000-0005-0000-0000-0000D9040000}"/>
    <cellStyle name="_Row3_Überleitung" xfId="877" xr:uid="{00000000-0005-0000-0000-0000DA040000}"/>
    <cellStyle name="_Row3_Überleitung zum Nettoergebnis" xfId="878" xr:uid="{00000000-0005-0000-0000-0000DB040000}"/>
    <cellStyle name="_Row3_Überleitung zum Nettoergebnis_Zuständigkeiten CFR-B" xfId="879" xr:uid="{00000000-0005-0000-0000-0000DC040000}"/>
    <cellStyle name="_Row3_Überleitung_Zuständigkeiten CFR-B" xfId="880" xr:uid="{00000000-0005-0000-0000-0000DD040000}"/>
    <cellStyle name="_Row3_Zuständigkeiten CFR-B" xfId="881" xr:uid="{00000000-0005-0000-0000-0000DE040000}"/>
    <cellStyle name="_Row4" xfId="882" xr:uid="{00000000-0005-0000-0000-0000DF040000}"/>
    <cellStyle name="_Row4 2" xfId="883" xr:uid="{00000000-0005-0000-0000-0000E0040000}"/>
    <cellStyle name="_Row4_Ausgleichsenergie" xfId="1805" xr:uid="{00000000-0005-0000-0000-0000E1040000}"/>
    <cellStyle name="_Row4_Aussenabsatz Gas" xfId="884" xr:uid="{00000000-0005-0000-0000-0000E2040000}"/>
    <cellStyle name="_Row4_Aussenabsatz Gas 2" xfId="885" xr:uid="{00000000-0005-0000-0000-0000E3040000}"/>
    <cellStyle name="_Row4_Aussenabsatz Gas_Neutrales Ergebnis Q3 2017" xfId="886" xr:uid="{00000000-0005-0000-0000-0000E4040000}"/>
    <cellStyle name="_Row4_Aussenabsatz Gas_Zuständigkeiten CFR-B" xfId="887" xr:uid="{00000000-0005-0000-0000-0000E5040000}"/>
    <cellStyle name="_Row4_Aussenabsatz Gas_Zuständigkeiten CFR-B 2" xfId="888" xr:uid="{00000000-0005-0000-0000-0000E6040000}"/>
    <cellStyle name="_Row4_Aussenabsatz Gas_Zuständigkeiten CFR-B_Neutrales Ergebnis Q3 2017" xfId="889" xr:uid="{00000000-0005-0000-0000-0000E7040000}"/>
    <cellStyle name="_Row4_Aussenumsatz" xfId="890" xr:uid="{00000000-0005-0000-0000-0000E8040000}"/>
    <cellStyle name="_Row4_Aussenumsatz 2" xfId="891" xr:uid="{00000000-0005-0000-0000-0000E9040000}"/>
    <cellStyle name="_Row4_Aussenumsatz_Neutrales Ergebnis Q3 2017" xfId="892" xr:uid="{00000000-0005-0000-0000-0000EA040000}"/>
    <cellStyle name="_Row4_Aussenumsatz_Zuständigkeiten CFR-B" xfId="893" xr:uid="{00000000-0005-0000-0000-0000EB040000}"/>
    <cellStyle name="_Row4_Aussenumsatz_Zuständigkeiten CFR-B 2" xfId="894" xr:uid="{00000000-0005-0000-0000-0000EC040000}"/>
    <cellStyle name="_Row4_Aussenumsatz_Zuständigkeiten CFR-B_Neutrales Ergebnis Q3 2017" xfId="895" xr:uid="{00000000-0005-0000-0000-0000ED040000}"/>
    <cellStyle name="_Row4_BC CBC Fortschreibung bis 2007 (02_05_16)" xfId="1806" xr:uid="{00000000-0005-0000-0000-0000EE040000}"/>
    <cellStyle name="_Row4_Betriebliches Ergebnis" xfId="896" xr:uid="{00000000-0005-0000-0000-0000EF040000}"/>
    <cellStyle name="_Row4_Betriebliches Ergebnis 2" xfId="897" xr:uid="{00000000-0005-0000-0000-0000F0040000}"/>
    <cellStyle name="_Row4_Betriebliches Ergebnis_Neutrales Ergebnis Q3 2017" xfId="898" xr:uid="{00000000-0005-0000-0000-0000F1040000}"/>
    <cellStyle name="_Row4_Betriebliches Ergebnis_Zuständigkeiten CFR-B" xfId="899" xr:uid="{00000000-0005-0000-0000-0000F2040000}"/>
    <cellStyle name="_Row4_Betriebliches Ergebnis_Zuständigkeiten CFR-B 2" xfId="900" xr:uid="{00000000-0005-0000-0000-0000F3040000}"/>
    <cellStyle name="_Row4_Betriebliches Ergebnis_Zuständigkeiten CFR-B_Neutrales Ergebnis Q3 2017" xfId="901" xr:uid="{00000000-0005-0000-0000-0000F4040000}"/>
    <cellStyle name="_Row4_Bilanzstruktur" xfId="902" xr:uid="{00000000-0005-0000-0000-0000F5040000}"/>
    <cellStyle name="_Row4_Bilanzstruktur 2" xfId="903" xr:uid="{00000000-0005-0000-0000-0000F6040000}"/>
    <cellStyle name="_Row4_Bilanzstruktur_Neutrales Ergebnis Q3 2017" xfId="904" xr:uid="{00000000-0005-0000-0000-0000F7040000}"/>
    <cellStyle name="_Row4_Bilanzstruktur_Zuständigkeiten CFR-B" xfId="905" xr:uid="{00000000-0005-0000-0000-0000F8040000}"/>
    <cellStyle name="_Row4_Bilanzstruktur_Zuständigkeiten CFR-B 2" xfId="906" xr:uid="{00000000-0005-0000-0000-0000F9040000}"/>
    <cellStyle name="_Row4_Bilanzstruktur_Zuständigkeiten CFR-B_Neutrales Ergebnis Q3 2017" xfId="907" xr:uid="{00000000-0005-0000-0000-0000FA040000}"/>
    <cellStyle name="_Row4_CPIS AD (2)" xfId="1807" xr:uid="{00000000-0005-0000-0000-0000FB040000}"/>
    <cellStyle name="_Row4_EBITDA" xfId="908" xr:uid="{00000000-0005-0000-0000-0000FC040000}"/>
    <cellStyle name="_Row4_EBITDA 2" xfId="909" xr:uid="{00000000-0005-0000-0000-0000FD040000}"/>
    <cellStyle name="_Row4_EBITDA_Neutrales Ergebnis Q3 2017" xfId="910" xr:uid="{00000000-0005-0000-0000-0000FE040000}"/>
    <cellStyle name="_Row4_EBITDA_Zuständigkeiten CFR-B" xfId="911" xr:uid="{00000000-0005-0000-0000-0000FF040000}"/>
    <cellStyle name="_Row4_EBITDA_Zuständigkeiten CFR-B 2" xfId="912" xr:uid="{00000000-0005-0000-0000-000000050000}"/>
    <cellStyle name="_Row4_EBITDA_Zuständigkeiten CFR-B_Neutrales Ergebnis Q3 2017" xfId="913" xr:uid="{00000000-0005-0000-0000-000001050000}"/>
    <cellStyle name="_Row4_Eckdaten - Auf einen Blick" xfId="914" xr:uid="{00000000-0005-0000-0000-000002050000}"/>
    <cellStyle name="_Row4_Eckdaten - Auf einen Blick 2" xfId="915" xr:uid="{00000000-0005-0000-0000-000003050000}"/>
    <cellStyle name="_Row4_Eckdaten - Auf einen Blick_Neutrales Ergebnis Q3 2017" xfId="916" xr:uid="{00000000-0005-0000-0000-000004050000}"/>
    <cellStyle name="_Row4_Eckdaten - Auf einen Blick_Zuständigkeiten CFR-B" xfId="917" xr:uid="{00000000-0005-0000-0000-000005050000}"/>
    <cellStyle name="_Row4_Eckdaten - Auf einen Blick_Zuständigkeiten CFR-B 2" xfId="918" xr:uid="{00000000-0005-0000-0000-000006050000}"/>
    <cellStyle name="_Row4_Eckdaten - Auf einen Blick_Zuständigkeiten CFR-B_Neutrales Ergebnis Q3 2017" xfId="919" xr:uid="{00000000-0005-0000-0000-000007050000}"/>
    <cellStyle name="_Row4_Eingabe+Kontrolle Prognose 0011 Muster 001127" xfId="1808" xr:uid="{00000000-0005-0000-0000-000008050000}"/>
    <cellStyle name="_Row4_Finanzergebnis" xfId="920" xr:uid="{00000000-0005-0000-0000-000009050000}"/>
    <cellStyle name="_Row4_Finanzergebnis 2" xfId="921" xr:uid="{00000000-0005-0000-0000-00000A050000}"/>
    <cellStyle name="_Row4_Finanzergebnis_Neutrales Ergebnis Q3 2017" xfId="922" xr:uid="{00000000-0005-0000-0000-00000B050000}"/>
    <cellStyle name="_Row4_Finanzergebnis_Zuständigkeiten CFR-B" xfId="923" xr:uid="{00000000-0005-0000-0000-00000C050000}"/>
    <cellStyle name="_Row4_Finanzergebnis_Zuständigkeiten CFR-B 2" xfId="924" xr:uid="{00000000-0005-0000-0000-00000D050000}"/>
    <cellStyle name="_Row4_Finanzergebnis_Zuständigkeiten CFR-B_Neutrales Ergebnis Q3 2017" xfId="925" xr:uid="{00000000-0005-0000-0000-00000E050000}"/>
    <cellStyle name="_Row4_Innenumsatz" xfId="926" xr:uid="{00000000-0005-0000-0000-00000F050000}"/>
    <cellStyle name="_Row4_Innenumsatz 2" xfId="927" xr:uid="{00000000-0005-0000-0000-000010050000}"/>
    <cellStyle name="_Row4_Innenumsatz_Neutrales Ergebnis Q3 2017" xfId="928" xr:uid="{00000000-0005-0000-0000-000011050000}"/>
    <cellStyle name="_Row4_Innenumsatz_Zuständigkeiten CFR-B" xfId="929" xr:uid="{00000000-0005-0000-0000-000012050000}"/>
    <cellStyle name="_Row4_Innenumsatz_Zuständigkeiten CFR-B 2" xfId="930" xr:uid="{00000000-0005-0000-0000-000013050000}"/>
    <cellStyle name="_Row4_Innenumsatz_Zuständigkeiten CFR-B_Neutrales Ergebnis Q3 2017" xfId="931" xr:uid="{00000000-0005-0000-0000-000014050000}"/>
    <cellStyle name="_Row4_Investitionen in Sachlagen" xfId="932" xr:uid="{00000000-0005-0000-0000-000015050000}"/>
    <cellStyle name="_Row4_Investitionen in Sachlagen (2)" xfId="933" xr:uid="{00000000-0005-0000-0000-000016050000}"/>
    <cellStyle name="_Row4_Investitionen in Sachlagen (2) 2" xfId="934" xr:uid="{00000000-0005-0000-0000-000017050000}"/>
    <cellStyle name="_Row4_Investitionen in Sachlagen (2)_Neutrales Ergebnis Q3 2017" xfId="935" xr:uid="{00000000-0005-0000-0000-000018050000}"/>
    <cellStyle name="_Row4_Investitionen in Sachlagen (2)_Zuständigkeiten CFR-B" xfId="936" xr:uid="{00000000-0005-0000-0000-000019050000}"/>
    <cellStyle name="_Row4_Investitionen in Sachlagen (2)_Zuständigkeiten CFR-B 2" xfId="937" xr:uid="{00000000-0005-0000-0000-00001A050000}"/>
    <cellStyle name="_Row4_Investitionen in Sachlagen (2)_Zuständigkeiten CFR-B_Neutrales Ergebnis Q3 2017" xfId="938" xr:uid="{00000000-0005-0000-0000-00001B050000}"/>
    <cellStyle name="_Row4_Investitionen in Sachlagen 2" xfId="939" xr:uid="{00000000-0005-0000-0000-00001C050000}"/>
    <cellStyle name="_Row4_Investitionen in Sachlagen_Neutrales Ergebnis Q3 2017" xfId="940" xr:uid="{00000000-0005-0000-0000-00001D050000}"/>
    <cellStyle name="_Row4_Investitionen in Sachlagen_Zuständigkeiten CFR-B" xfId="941" xr:uid="{00000000-0005-0000-0000-00001E050000}"/>
    <cellStyle name="_Row4_Investitionen in Sachlagen_Zuständigkeiten CFR-B 2" xfId="942" xr:uid="{00000000-0005-0000-0000-00001F050000}"/>
    <cellStyle name="_Row4_Investitionen in Sachlagen_Zuständigkeiten CFR-B_Neutrales Ergebnis Q3 2017" xfId="943" xr:uid="{00000000-0005-0000-0000-000020050000}"/>
    <cellStyle name="_Row4_Kapitalflußrechnung" xfId="944" xr:uid="{00000000-0005-0000-0000-000021050000}"/>
    <cellStyle name="_Row4_Kapitalflußrechnung 2" xfId="945" xr:uid="{00000000-0005-0000-0000-000022050000}"/>
    <cellStyle name="_Row4_Kapitalflußrechnung_Neutrales Ergebnis Q3 2017" xfId="946" xr:uid="{00000000-0005-0000-0000-000023050000}"/>
    <cellStyle name="_Row4_Kapitalflußrechnung_Zuständigkeiten CFR-B" xfId="947" xr:uid="{00000000-0005-0000-0000-000024050000}"/>
    <cellStyle name="_Row4_Kapitalflußrechnung_Zuständigkeiten CFR-B 2" xfId="948" xr:uid="{00000000-0005-0000-0000-000025050000}"/>
    <cellStyle name="_Row4_Kapitalflußrechnung_Zuständigkeiten CFR-B_Neutrales Ergebnis Q3 2017" xfId="949" xr:uid="{00000000-0005-0000-0000-000026050000}"/>
    <cellStyle name="_Row4_Kommentierung" xfId="1809" xr:uid="{00000000-0005-0000-0000-000027050000}"/>
    <cellStyle name="_Row4_Kommentierung mit Formeln" xfId="1810" xr:uid="{00000000-0005-0000-0000-000028050000}"/>
    <cellStyle name="_Row4_Kostenstellenplanung Aufteilung PUG 0302" xfId="1811" xr:uid="{00000000-0005-0000-0000-000029050000}"/>
    <cellStyle name="_Row4_Nettofinanzvermögen" xfId="1812" xr:uid="{00000000-0005-0000-0000-00002A050000}"/>
    <cellStyle name="_Row4_Nettoschulden" xfId="950" xr:uid="{00000000-0005-0000-0000-00002B050000}"/>
    <cellStyle name="_Row4_Nettoschulden 2" xfId="951" xr:uid="{00000000-0005-0000-0000-00002C050000}"/>
    <cellStyle name="_Row4_Nettoschulden_Neutrales Ergebnis Q3 2017" xfId="952" xr:uid="{00000000-0005-0000-0000-00002D050000}"/>
    <cellStyle name="_Row4_Nettoschulden_Zuständigkeiten CFR-B" xfId="953" xr:uid="{00000000-0005-0000-0000-00002E050000}"/>
    <cellStyle name="_Row4_Nettoschulden_Zuständigkeiten CFR-B 2" xfId="954" xr:uid="{00000000-0005-0000-0000-00002F050000}"/>
    <cellStyle name="_Row4_Nettoschulden_Zuständigkeiten CFR-B_Neutrales Ergebnis Q3 2017" xfId="955" xr:uid="{00000000-0005-0000-0000-000030050000}"/>
    <cellStyle name="_Row4_Neutrales Ergebnis" xfId="956" xr:uid="{00000000-0005-0000-0000-000031050000}"/>
    <cellStyle name="_Row4_Neutrales Ergebnis 2" xfId="957" xr:uid="{00000000-0005-0000-0000-000032050000}"/>
    <cellStyle name="_Row4_Neutrales Ergebnis Q3 2017" xfId="958" xr:uid="{00000000-0005-0000-0000-000033050000}"/>
    <cellStyle name="_Row4_Neutrales Ergebnis_Neutrales Ergebnis Q3 2017" xfId="959" xr:uid="{00000000-0005-0000-0000-000034050000}"/>
    <cellStyle name="_Row4_Neutrales Ergebnis_Zuständigkeiten CFR-B" xfId="960" xr:uid="{00000000-0005-0000-0000-000035050000}"/>
    <cellStyle name="_Row4_Neutrales Ergebnis_Zuständigkeiten CFR-B 2" xfId="961" xr:uid="{00000000-0005-0000-0000-000036050000}"/>
    <cellStyle name="_Row4_Neutrales Ergebnis_Zuständigkeiten CFR-B_Neutrales Ergebnis Q3 2017" xfId="962" xr:uid="{00000000-0005-0000-0000-000037050000}"/>
    <cellStyle name="_Row4_RWEPLUS2" xfId="1813" xr:uid="{00000000-0005-0000-0000-000038050000}"/>
    <cellStyle name="_Row4_Überleitung" xfId="963" xr:uid="{00000000-0005-0000-0000-000039050000}"/>
    <cellStyle name="_Row4_Überleitung 2" xfId="964" xr:uid="{00000000-0005-0000-0000-00003A050000}"/>
    <cellStyle name="_Row4_Überleitung zum Nettoergebnis" xfId="965" xr:uid="{00000000-0005-0000-0000-00003B050000}"/>
    <cellStyle name="_Row4_Überleitung zum Nettoergebnis 2" xfId="966" xr:uid="{00000000-0005-0000-0000-00003C050000}"/>
    <cellStyle name="_Row4_Überleitung zum Nettoergebnis_Neutrales Ergebnis Q3 2017" xfId="967" xr:uid="{00000000-0005-0000-0000-00003D050000}"/>
    <cellStyle name="_Row4_Überleitung zum Nettoergebnis_Zuständigkeiten CFR-B" xfId="968" xr:uid="{00000000-0005-0000-0000-00003E050000}"/>
    <cellStyle name="_Row4_Überleitung zum Nettoergebnis_Zuständigkeiten CFR-B 2" xfId="969" xr:uid="{00000000-0005-0000-0000-00003F050000}"/>
    <cellStyle name="_Row4_Überleitung zum Nettoergebnis_Zuständigkeiten CFR-B_Neutrales Ergebnis Q3 2017" xfId="970" xr:uid="{00000000-0005-0000-0000-000040050000}"/>
    <cellStyle name="_Row4_Überleitung_Neutrales Ergebnis Q3 2017" xfId="971" xr:uid="{00000000-0005-0000-0000-000041050000}"/>
    <cellStyle name="_Row4_Überleitung_Zuständigkeiten CFR-B" xfId="972" xr:uid="{00000000-0005-0000-0000-000042050000}"/>
    <cellStyle name="_Row4_Überleitung_Zuständigkeiten CFR-B 2" xfId="973" xr:uid="{00000000-0005-0000-0000-000043050000}"/>
    <cellStyle name="_Row4_Überleitung_Zuständigkeiten CFR-B_Neutrales Ergebnis Q3 2017" xfId="974" xr:uid="{00000000-0005-0000-0000-000044050000}"/>
    <cellStyle name="_Row4_Zuständigkeiten CFR-B" xfId="975" xr:uid="{00000000-0005-0000-0000-000045050000}"/>
    <cellStyle name="_Row4_Zuständigkeiten CFR-B 2" xfId="976" xr:uid="{00000000-0005-0000-0000-000046050000}"/>
    <cellStyle name="_Row4_Zuständigkeiten CFR-B_Neutrales Ergebnis Q3 2017" xfId="977" xr:uid="{00000000-0005-0000-0000-000047050000}"/>
    <cellStyle name="_Row5" xfId="978" xr:uid="{00000000-0005-0000-0000-000048050000}"/>
    <cellStyle name="_Row5_Ausgleichsenergie" xfId="1814" xr:uid="{00000000-0005-0000-0000-000049050000}"/>
    <cellStyle name="_Row5_Aussenabsatz Gas" xfId="979" xr:uid="{00000000-0005-0000-0000-00004A050000}"/>
    <cellStyle name="_Row5_Aussenabsatz Gas_Zuständigkeiten CFR-B" xfId="980" xr:uid="{00000000-0005-0000-0000-00004B050000}"/>
    <cellStyle name="_Row5_Aussenumsatz" xfId="981" xr:uid="{00000000-0005-0000-0000-00004C050000}"/>
    <cellStyle name="_Row5_Aussenumsatz_Zuständigkeiten CFR-B" xfId="982" xr:uid="{00000000-0005-0000-0000-00004D050000}"/>
    <cellStyle name="_Row5_BC CBC Fortschreibung bis 2007 (02_05_16)" xfId="1815" xr:uid="{00000000-0005-0000-0000-00004E050000}"/>
    <cellStyle name="_Row5_Betriebliches Ergebnis" xfId="983" xr:uid="{00000000-0005-0000-0000-00004F050000}"/>
    <cellStyle name="_Row5_Betriebliches Ergebnis_Zuständigkeiten CFR-B" xfId="984" xr:uid="{00000000-0005-0000-0000-000050050000}"/>
    <cellStyle name="_Row5_Bilanzstruktur" xfId="985" xr:uid="{00000000-0005-0000-0000-000051050000}"/>
    <cellStyle name="_Row5_Bilanzstruktur_Zuständigkeiten CFR-B" xfId="986" xr:uid="{00000000-0005-0000-0000-000052050000}"/>
    <cellStyle name="_Row5_CPIS AD (2)" xfId="1816" xr:uid="{00000000-0005-0000-0000-000053050000}"/>
    <cellStyle name="_Row5_EBITDA" xfId="987" xr:uid="{00000000-0005-0000-0000-000054050000}"/>
    <cellStyle name="_Row5_EBITDA_Zuständigkeiten CFR-B" xfId="988" xr:uid="{00000000-0005-0000-0000-000055050000}"/>
    <cellStyle name="_Row5_Eckdaten - Auf einen Blick" xfId="989" xr:uid="{00000000-0005-0000-0000-000056050000}"/>
    <cellStyle name="_Row5_Eckdaten - Auf einen Blick_Zuständigkeiten CFR-B" xfId="990" xr:uid="{00000000-0005-0000-0000-000057050000}"/>
    <cellStyle name="_Row5_Eingabe+Kontrolle Prognose 0011 Muster 001127" xfId="1817" xr:uid="{00000000-0005-0000-0000-000058050000}"/>
    <cellStyle name="_Row5_Finanzergebnis" xfId="991" xr:uid="{00000000-0005-0000-0000-000059050000}"/>
    <cellStyle name="_Row5_Finanzergebnis_Zuständigkeiten CFR-B" xfId="992" xr:uid="{00000000-0005-0000-0000-00005A050000}"/>
    <cellStyle name="_Row5_Innenumsatz" xfId="993" xr:uid="{00000000-0005-0000-0000-00005B050000}"/>
    <cellStyle name="_Row5_Innenumsatz_Zuständigkeiten CFR-B" xfId="994" xr:uid="{00000000-0005-0000-0000-00005C050000}"/>
    <cellStyle name="_Row5_Investitionen in Sachlagen" xfId="995" xr:uid="{00000000-0005-0000-0000-00005D050000}"/>
    <cellStyle name="_Row5_Investitionen in Sachlagen (2)" xfId="996" xr:uid="{00000000-0005-0000-0000-00005E050000}"/>
    <cellStyle name="_Row5_Investitionen in Sachlagen (2)_Zuständigkeiten CFR-B" xfId="997" xr:uid="{00000000-0005-0000-0000-00005F050000}"/>
    <cellStyle name="_Row5_Investitionen in Sachlagen_Zuständigkeiten CFR-B" xfId="998" xr:uid="{00000000-0005-0000-0000-000060050000}"/>
    <cellStyle name="_Row5_Kapitalflußrechnung" xfId="999" xr:uid="{00000000-0005-0000-0000-000061050000}"/>
    <cellStyle name="_Row5_Kapitalflußrechnung_Zuständigkeiten CFR-B" xfId="1000" xr:uid="{00000000-0005-0000-0000-000062050000}"/>
    <cellStyle name="_Row5_Kommentierung" xfId="1818" xr:uid="{00000000-0005-0000-0000-000063050000}"/>
    <cellStyle name="_Row5_Kommentierung mit Formeln" xfId="1819" xr:uid="{00000000-0005-0000-0000-000064050000}"/>
    <cellStyle name="_Row5_Kostenstellenplanung Aufteilung PUG 0302" xfId="1820" xr:uid="{00000000-0005-0000-0000-000065050000}"/>
    <cellStyle name="_Row5_Nettofinanzvermögen" xfId="1821" xr:uid="{00000000-0005-0000-0000-000066050000}"/>
    <cellStyle name="_Row5_Nettoschulden" xfId="1001" xr:uid="{00000000-0005-0000-0000-000067050000}"/>
    <cellStyle name="_Row5_Nettoschulden_Zuständigkeiten CFR-B" xfId="1002" xr:uid="{00000000-0005-0000-0000-000068050000}"/>
    <cellStyle name="_Row5_Neutrales Ergebnis" xfId="1003" xr:uid="{00000000-0005-0000-0000-000069050000}"/>
    <cellStyle name="_Row5_Neutrales Ergebnis_Zuständigkeiten CFR-B" xfId="1004" xr:uid="{00000000-0005-0000-0000-00006A050000}"/>
    <cellStyle name="_Row5_RWEPLUS2" xfId="1822" xr:uid="{00000000-0005-0000-0000-00006B050000}"/>
    <cellStyle name="_Row5_Überleitung" xfId="1005" xr:uid="{00000000-0005-0000-0000-00006C050000}"/>
    <cellStyle name="_Row5_Überleitung zum Nettoergebnis" xfId="1006" xr:uid="{00000000-0005-0000-0000-00006D050000}"/>
    <cellStyle name="_Row5_Überleitung zum Nettoergebnis_Zuständigkeiten CFR-B" xfId="1007" xr:uid="{00000000-0005-0000-0000-00006E050000}"/>
    <cellStyle name="_Row5_Überleitung_Zuständigkeiten CFR-B" xfId="1008" xr:uid="{00000000-0005-0000-0000-00006F050000}"/>
    <cellStyle name="_Row5_Zuständigkeiten CFR-B" xfId="1009" xr:uid="{00000000-0005-0000-0000-000070050000}"/>
    <cellStyle name="_Row6" xfId="1010" xr:uid="{00000000-0005-0000-0000-000071050000}"/>
    <cellStyle name="_Row6_Ausgleichsenergie" xfId="1823" xr:uid="{00000000-0005-0000-0000-000072050000}"/>
    <cellStyle name="_Row6_Aussenabsatz Gas" xfId="1011" xr:uid="{00000000-0005-0000-0000-000073050000}"/>
    <cellStyle name="_Row6_Aussenabsatz Gas_Zuständigkeiten CFR-B" xfId="1012" xr:uid="{00000000-0005-0000-0000-000074050000}"/>
    <cellStyle name="_Row6_Aussenumsatz" xfId="1013" xr:uid="{00000000-0005-0000-0000-000075050000}"/>
    <cellStyle name="_Row6_Aussenumsatz_Zuständigkeiten CFR-B" xfId="1014" xr:uid="{00000000-0005-0000-0000-000076050000}"/>
    <cellStyle name="_Row6_BC CBC Fortschreibung bis 2007 (02_05_16)" xfId="1824" xr:uid="{00000000-0005-0000-0000-000077050000}"/>
    <cellStyle name="_Row6_Betriebliches Ergebnis" xfId="1015" xr:uid="{00000000-0005-0000-0000-000078050000}"/>
    <cellStyle name="_Row6_Betriebliches Ergebnis_Zuständigkeiten CFR-B" xfId="1016" xr:uid="{00000000-0005-0000-0000-000079050000}"/>
    <cellStyle name="_Row6_Bilanzstruktur" xfId="1017" xr:uid="{00000000-0005-0000-0000-00007A050000}"/>
    <cellStyle name="_Row6_Bilanzstruktur_Zuständigkeiten CFR-B" xfId="1018" xr:uid="{00000000-0005-0000-0000-00007B050000}"/>
    <cellStyle name="_Row6_CPIS AD (2)" xfId="1825" xr:uid="{00000000-0005-0000-0000-00007C050000}"/>
    <cellStyle name="_Row6_EBITDA" xfId="1019" xr:uid="{00000000-0005-0000-0000-00007D050000}"/>
    <cellStyle name="_Row6_EBITDA_Zuständigkeiten CFR-B" xfId="1020" xr:uid="{00000000-0005-0000-0000-00007E050000}"/>
    <cellStyle name="_Row6_Eckdaten - Auf einen Blick" xfId="1021" xr:uid="{00000000-0005-0000-0000-00007F050000}"/>
    <cellStyle name="_Row6_Eckdaten - Auf einen Blick_Zuständigkeiten CFR-B" xfId="1022" xr:uid="{00000000-0005-0000-0000-000080050000}"/>
    <cellStyle name="_Row6_Eingabe+Kontrolle Prognose 0011 Muster 001127" xfId="1826" xr:uid="{00000000-0005-0000-0000-000081050000}"/>
    <cellStyle name="_Row6_Finanzergebnis" xfId="1023" xr:uid="{00000000-0005-0000-0000-000082050000}"/>
    <cellStyle name="_Row6_Finanzergebnis_Zuständigkeiten CFR-B" xfId="1024" xr:uid="{00000000-0005-0000-0000-000083050000}"/>
    <cellStyle name="_Row6_Innenumsatz" xfId="1025" xr:uid="{00000000-0005-0000-0000-000084050000}"/>
    <cellStyle name="_Row6_Innenumsatz_Zuständigkeiten CFR-B" xfId="1026" xr:uid="{00000000-0005-0000-0000-000085050000}"/>
    <cellStyle name="_Row6_Investitionen in Sachlagen" xfId="1027" xr:uid="{00000000-0005-0000-0000-000086050000}"/>
    <cellStyle name="_Row6_Investitionen in Sachlagen (2)" xfId="1028" xr:uid="{00000000-0005-0000-0000-000087050000}"/>
    <cellStyle name="_Row6_Investitionen in Sachlagen (2)_Zuständigkeiten CFR-B" xfId="1029" xr:uid="{00000000-0005-0000-0000-000088050000}"/>
    <cellStyle name="_Row6_Investitionen in Sachlagen_Zuständigkeiten CFR-B" xfId="1030" xr:uid="{00000000-0005-0000-0000-000089050000}"/>
    <cellStyle name="_Row6_Kapitalflußrechnung" xfId="1031" xr:uid="{00000000-0005-0000-0000-00008A050000}"/>
    <cellStyle name="_Row6_Kapitalflußrechnung_Zuständigkeiten CFR-B" xfId="1032" xr:uid="{00000000-0005-0000-0000-00008B050000}"/>
    <cellStyle name="_Row6_Kommentierung" xfId="1827" xr:uid="{00000000-0005-0000-0000-00008C050000}"/>
    <cellStyle name="_Row6_Kommentierung mit Formeln" xfId="1828" xr:uid="{00000000-0005-0000-0000-00008D050000}"/>
    <cellStyle name="_Row6_Kostenstellenplanung Aufteilung PUG 0302" xfId="1829" xr:uid="{00000000-0005-0000-0000-00008E050000}"/>
    <cellStyle name="_Row6_Nettofinanzvermögen" xfId="1830" xr:uid="{00000000-0005-0000-0000-00008F050000}"/>
    <cellStyle name="_Row6_Nettoschulden" xfId="1033" xr:uid="{00000000-0005-0000-0000-000090050000}"/>
    <cellStyle name="_Row6_Nettoschulden_Zuständigkeiten CFR-B" xfId="1034" xr:uid="{00000000-0005-0000-0000-000091050000}"/>
    <cellStyle name="_Row6_Neutrales Ergebnis" xfId="1035" xr:uid="{00000000-0005-0000-0000-000092050000}"/>
    <cellStyle name="_Row6_Neutrales Ergebnis_Zuständigkeiten CFR-B" xfId="1036" xr:uid="{00000000-0005-0000-0000-000093050000}"/>
    <cellStyle name="_Row6_RWEPLUS2" xfId="1831" xr:uid="{00000000-0005-0000-0000-000094050000}"/>
    <cellStyle name="_Row6_Überleitung" xfId="1037" xr:uid="{00000000-0005-0000-0000-000095050000}"/>
    <cellStyle name="_Row6_Überleitung zum Nettoergebnis" xfId="1038" xr:uid="{00000000-0005-0000-0000-000096050000}"/>
    <cellStyle name="_Row6_Überleitung zum Nettoergebnis_Zuständigkeiten CFR-B" xfId="1039" xr:uid="{00000000-0005-0000-0000-000097050000}"/>
    <cellStyle name="_Row6_Überleitung_Zuständigkeiten CFR-B" xfId="1040" xr:uid="{00000000-0005-0000-0000-000098050000}"/>
    <cellStyle name="_Row6_Zuständigkeiten CFR-B" xfId="1041" xr:uid="{00000000-0005-0000-0000-000099050000}"/>
    <cellStyle name="_Row7" xfId="1042" xr:uid="{00000000-0005-0000-0000-00009A050000}"/>
    <cellStyle name="_Row7_Ausgleichsenergie" xfId="1832" xr:uid="{00000000-0005-0000-0000-00009B050000}"/>
    <cellStyle name="_Row7_Aussenabsatz Gas" xfId="1043" xr:uid="{00000000-0005-0000-0000-00009C050000}"/>
    <cellStyle name="_Row7_Aussenabsatz Gas_Zuständigkeiten CFR-B" xfId="1044" xr:uid="{00000000-0005-0000-0000-00009D050000}"/>
    <cellStyle name="_Row7_Aussenumsatz" xfId="1045" xr:uid="{00000000-0005-0000-0000-00009E050000}"/>
    <cellStyle name="_Row7_Aussenumsatz_Zuständigkeiten CFR-B" xfId="1046" xr:uid="{00000000-0005-0000-0000-00009F050000}"/>
    <cellStyle name="_Row7_BC CBC Fortschreibung bis 2007 (02_05_16)" xfId="1833" xr:uid="{00000000-0005-0000-0000-0000A0050000}"/>
    <cellStyle name="_Row7_Betriebliches Ergebnis" xfId="1047" xr:uid="{00000000-0005-0000-0000-0000A1050000}"/>
    <cellStyle name="_Row7_Betriebliches Ergebnis_Zuständigkeiten CFR-B" xfId="1048" xr:uid="{00000000-0005-0000-0000-0000A2050000}"/>
    <cellStyle name="_Row7_Bilanzstruktur" xfId="1049" xr:uid="{00000000-0005-0000-0000-0000A3050000}"/>
    <cellStyle name="_Row7_Bilanzstruktur_Zuständigkeiten CFR-B" xfId="1050" xr:uid="{00000000-0005-0000-0000-0000A4050000}"/>
    <cellStyle name="_Row7_CPIS AD (2)" xfId="1834" xr:uid="{00000000-0005-0000-0000-0000A5050000}"/>
    <cellStyle name="_Row7_EBITDA" xfId="1051" xr:uid="{00000000-0005-0000-0000-0000A6050000}"/>
    <cellStyle name="_Row7_EBITDA_Zuständigkeiten CFR-B" xfId="1052" xr:uid="{00000000-0005-0000-0000-0000A7050000}"/>
    <cellStyle name="_Row7_Eckdaten - Auf einen Blick" xfId="1053" xr:uid="{00000000-0005-0000-0000-0000A8050000}"/>
    <cellStyle name="_Row7_Eckdaten - Auf einen Blick_Zuständigkeiten CFR-B" xfId="1054" xr:uid="{00000000-0005-0000-0000-0000A9050000}"/>
    <cellStyle name="_Row7_Eingabe+Kontrolle Prognose 0011 Muster 001127" xfId="1835" xr:uid="{00000000-0005-0000-0000-0000AA050000}"/>
    <cellStyle name="_Row7_Finanzergebnis" xfId="1055" xr:uid="{00000000-0005-0000-0000-0000AB050000}"/>
    <cellStyle name="_Row7_Finanzergebnis_Zuständigkeiten CFR-B" xfId="1056" xr:uid="{00000000-0005-0000-0000-0000AC050000}"/>
    <cellStyle name="_Row7_Innenumsatz" xfId="1057" xr:uid="{00000000-0005-0000-0000-0000AD050000}"/>
    <cellStyle name="_Row7_Innenumsatz_Zuständigkeiten CFR-B" xfId="1058" xr:uid="{00000000-0005-0000-0000-0000AE050000}"/>
    <cellStyle name="_Row7_Investitionen in Sachlagen" xfId="1059" xr:uid="{00000000-0005-0000-0000-0000AF050000}"/>
    <cellStyle name="_Row7_Investitionen in Sachlagen (2)" xfId="1060" xr:uid="{00000000-0005-0000-0000-0000B0050000}"/>
    <cellStyle name="_Row7_Investitionen in Sachlagen (2)_Zuständigkeiten CFR-B" xfId="1061" xr:uid="{00000000-0005-0000-0000-0000B1050000}"/>
    <cellStyle name="_Row7_Investitionen in Sachlagen_Zuständigkeiten CFR-B" xfId="1062" xr:uid="{00000000-0005-0000-0000-0000B2050000}"/>
    <cellStyle name="_Row7_Kapitalflußrechnung" xfId="1063" xr:uid="{00000000-0005-0000-0000-0000B3050000}"/>
    <cellStyle name="_Row7_Kapitalflußrechnung_Zuständigkeiten CFR-B" xfId="1064" xr:uid="{00000000-0005-0000-0000-0000B4050000}"/>
    <cellStyle name="_Row7_Kommentierung" xfId="1836" xr:uid="{00000000-0005-0000-0000-0000B5050000}"/>
    <cellStyle name="_Row7_Kommentierung mit Formeln" xfId="1837" xr:uid="{00000000-0005-0000-0000-0000B6050000}"/>
    <cellStyle name="_Row7_Kostenstellenplanung Aufteilung PUG 0302" xfId="1838" xr:uid="{00000000-0005-0000-0000-0000B7050000}"/>
    <cellStyle name="_Row7_Nettofinanzvermögen" xfId="1839" xr:uid="{00000000-0005-0000-0000-0000B8050000}"/>
    <cellStyle name="_Row7_Nettoschulden" xfId="1065" xr:uid="{00000000-0005-0000-0000-0000B9050000}"/>
    <cellStyle name="_Row7_Nettoschulden_Zuständigkeiten CFR-B" xfId="1066" xr:uid="{00000000-0005-0000-0000-0000BA050000}"/>
    <cellStyle name="_Row7_Neutrales Ergebnis" xfId="1067" xr:uid="{00000000-0005-0000-0000-0000BB050000}"/>
    <cellStyle name="_Row7_Neutrales Ergebnis_Zuständigkeiten CFR-B" xfId="1068" xr:uid="{00000000-0005-0000-0000-0000BC050000}"/>
    <cellStyle name="_Row7_RWEPLUS2" xfId="1840" xr:uid="{00000000-0005-0000-0000-0000BD050000}"/>
    <cellStyle name="_Row7_Überleitung" xfId="1069" xr:uid="{00000000-0005-0000-0000-0000BE050000}"/>
    <cellStyle name="_Row7_Überleitung zum Nettoergebnis" xfId="1070" xr:uid="{00000000-0005-0000-0000-0000BF050000}"/>
    <cellStyle name="_Row7_Überleitung zum Nettoergebnis_Zuständigkeiten CFR-B" xfId="1071" xr:uid="{00000000-0005-0000-0000-0000C0050000}"/>
    <cellStyle name="_Row7_Überleitung_Zuständigkeiten CFR-B" xfId="1072" xr:uid="{00000000-0005-0000-0000-0000C1050000}"/>
    <cellStyle name="_Row7_Zuständigkeiten CFR-B" xfId="1073" xr:uid="{00000000-0005-0000-0000-0000C2050000}"/>
    <cellStyle name="_Tychowo transaction settlement_22082008" xfId="1841" xr:uid="{00000000-0005-0000-0000-0000C3050000}"/>
    <cellStyle name="=C:\WINNT35\SYSTEM32\COMMAND.COM" xfId="1842" xr:uid="{00000000-0005-0000-0000-0000C4050000}"/>
    <cellStyle name="=C:\WINNT35\SYSTEM32\COMMAND.COM 2" xfId="1843" xr:uid="{00000000-0005-0000-0000-0000C5050000}"/>
    <cellStyle name="=C:\WINNT35\SYSTEM32\COMMAND.COM_Total In Operation" xfId="1844" xr:uid="{00000000-0005-0000-0000-0000C6050000}"/>
    <cellStyle name="0" xfId="1845" xr:uid="{00000000-0005-0000-0000-0000C7050000}"/>
    <cellStyle name="0%" xfId="1846" xr:uid="{00000000-0005-0000-0000-0000C8050000}"/>
    <cellStyle name="0,0%" xfId="1847" xr:uid="{00000000-0005-0000-0000-0000C9050000}"/>
    <cellStyle name="0,000" xfId="1848" xr:uid="{00000000-0005-0000-0000-0000CA050000}"/>
    <cellStyle name="0,00x" xfId="1849" xr:uid="{00000000-0005-0000-0000-0000CB050000}"/>
    <cellStyle name="0,0x" xfId="1850" xr:uid="{00000000-0005-0000-0000-0000CC050000}"/>
    <cellStyle name="19xxA" xfId="1851" xr:uid="{00000000-0005-0000-0000-0000CD050000}"/>
    <cellStyle name="19xxA 2" xfId="10991" xr:uid="{00000000-0005-0000-0000-0000CE050000}"/>
    <cellStyle name="19xxA 3" xfId="10470" xr:uid="{00000000-0005-0000-0000-0000CF050000}"/>
    <cellStyle name="19xxA 4" xfId="14356" xr:uid="{00000000-0005-0000-0000-0000D0050000}"/>
    <cellStyle name="19xxA 5" xfId="23333" xr:uid="{00000000-0005-0000-0000-0000D1050000}"/>
    <cellStyle name="19xxA 6" xfId="27572" xr:uid="{00000000-0005-0000-0000-0000D2050000}"/>
    <cellStyle name="19xxA 7" xfId="26147" xr:uid="{00000000-0005-0000-0000-0000D3050000}"/>
    <cellStyle name="19xxE" xfId="1852" xr:uid="{00000000-0005-0000-0000-0000D4050000}"/>
    <cellStyle name="19xxF" xfId="1853" xr:uid="{00000000-0005-0000-0000-0000D5050000}"/>
    <cellStyle name="20 % - Akzent1 2" xfId="1232" xr:uid="{00000000-0005-0000-0000-0000D6050000}"/>
    <cellStyle name="20 % - Akzent2 2" xfId="1233" xr:uid="{00000000-0005-0000-0000-0000D7050000}"/>
    <cellStyle name="20 % - Akzent3 2" xfId="1234" xr:uid="{00000000-0005-0000-0000-0000D8050000}"/>
    <cellStyle name="20 % - Akzent4 2" xfId="1235" xr:uid="{00000000-0005-0000-0000-0000D9050000}"/>
    <cellStyle name="20 % - Akzent5 2" xfId="1236" xr:uid="{00000000-0005-0000-0000-0000DA050000}"/>
    <cellStyle name="20 % - Akzent6 2" xfId="1237" xr:uid="{00000000-0005-0000-0000-0000DB050000}"/>
    <cellStyle name="20% - Accent1" xfId="101" xr:uid="{00000000-0005-0000-0000-0000DC050000}"/>
    <cellStyle name="20% - Accent1 2" xfId="1567" xr:uid="{00000000-0005-0000-0000-0000DD050000}"/>
    <cellStyle name="20% - Accent1 2 2" xfId="1854" xr:uid="{00000000-0005-0000-0000-0000DE050000}"/>
    <cellStyle name="20% - Accent1 3" xfId="1855" xr:uid="{00000000-0005-0000-0000-0000DF050000}"/>
    <cellStyle name="20% - Accent1 3 2" xfId="1856" xr:uid="{00000000-0005-0000-0000-0000E0050000}"/>
    <cellStyle name="20% - Accent1 4" xfId="1857" xr:uid="{00000000-0005-0000-0000-0000E1050000}"/>
    <cellStyle name="20% - Accent1 4 2" xfId="1858" xr:uid="{00000000-0005-0000-0000-0000E2050000}"/>
    <cellStyle name="20% - Accent1 4 2 2" xfId="1859" xr:uid="{00000000-0005-0000-0000-0000E3050000}"/>
    <cellStyle name="20% - Accent1 4 2 2 2" xfId="1860" xr:uid="{00000000-0005-0000-0000-0000E4050000}"/>
    <cellStyle name="20% - Accent1 4 2 3" xfId="1861" xr:uid="{00000000-0005-0000-0000-0000E5050000}"/>
    <cellStyle name="20% - Accent1 4 3" xfId="1862" xr:uid="{00000000-0005-0000-0000-0000E6050000}"/>
    <cellStyle name="20% - Accent1 4 3 2" xfId="1863" xr:uid="{00000000-0005-0000-0000-0000E7050000}"/>
    <cellStyle name="20% - Accent1 5" xfId="1864" xr:uid="{00000000-0005-0000-0000-0000E8050000}"/>
    <cellStyle name="20% - Accent1 6" xfId="1865" xr:uid="{00000000-0005-0000-0000-0000E9050000}"/>
    <cellStyle name="20% - Accent1 7" xfId="1866" xr:uid="{00000000-0005-0000-0000-0000EA050000}"/>
    <cellStyle name="20% - Accent1 8" xfId="1867" xr:uid="{00000000-0005-0000-0000-0000EB050000}"/>
    <cellStyle name="20% - Accent1 9" xfId="1868" xr:uid="{00000000-0005-0000-0000-0000EC050000}"/>
    <cellStyle name="20% - Accent2" xfId="102" xr:uid="{00000000-0005-0000-0000-0000ED050000}"/>
    <cellStyle name="20% - Accent2 2" xfId="1568" xr:uid="{00000000-0005-0000-0000-0000EE050000}"/>
    <cellStyle name="20% - Accent2 2 2" xfId="1869" xr:uid="{00000000-0005-0000-0000-0000EF050000}"/>
    <cellStyle name="20% - Accent2 3" xfId="1870" xr:uid="{00000000-0005-0000-0000-0000F0050000}"/>
    <cellStyle name="20% - Accent2 3 2" xfId="1871" xr:uid="{00000000-0005-0000-0000-0000F1050000}"/>
    <cellStyle name="20% - Accent2 4" xfId="1872" xr:uid="{00000000-0005-0000-0000-0000F2050000}"/>
    <cellStyle name="20% - Accent2 4 2" xfId="1873" xr:uid="{00000000-0005-0000-0000-0000F3050000}"/>
    <cellStyle name="20% - Accent2 4 2 2" xfId="1874" xr:uid="{00000000-0005-0000-0000-0000F4050000}"/>
    <cellStyle name="20% - Accent2 4 2 2 2" xfId="1875" xr:uid="{00000000-0005-0000-0000-0000F5050000}"/>
    <cellStyle name="20% - Accent2 4 2 3" xfId="1876" xr:uid="{00000000-0005-0000-0000-0000F6050000}"/>
    <cellStyle name="20% - Accent2 4 3" xfId="1877" xr:uid="{00000000-0005-0000-0000-0000F7050000}"/>
    <cellStyle name="20% - Accent2 4 3 2" xfId="1878" xr:uid="{00000000-0005-0000-0000-0000F8050000}"/>
    <cellStyle name="20% - Accent2 5" xfId="1879" xr:uid="{00000000-0005-0000-0000-0000F9050000}"/>
    <cellStyle name="20% - Accent2 6" xfId="1880" xr:uid="{00000000-0005-0000-0000-0000FA050000}"/>
    <cellStyle name="20% - Accent2 7" xfId="1881" xr:uid="{00000000-0005-0000-0000-0000FB050000}"/>
    <cellStyle name="20% - Accent2 8" xfId="1882" xr:uid="{00000000-0005-0000-0000-0000FC050000}"/>
    <cellStyle name="20% - Accent2 9" xfId="1883" xr:uid="{00000000-0005-0000-0000-0000FD050000}"/>
    <cellStyle name="20% - Accent3" xfId="103" xr:uid="{00000000-0005-0000-0000-0000FE050000}"/>
    <cellStyle name="20% - Accent3 2" xfId="1569" xr:uid="{00000000-0005-0000-0000-0000FF050000}"/>
    <cellStyle name="20% - Accent3 2 2" xfId="1884" xr:uid="{00000000-0005-0000-0000-000000060000}"/>
    <cellStyle name="20% - Accent3 3" xfId="1885" xr:uid="{00000000-0005-0000-0000-000001060000}"/>
    <cellStyle name="20% - Accent3 3 2" xfId="1886" xr:uid="{00000000-0005-0000-0000-000002060000}"/>
    <cellStyle name="20% - Accent3 4" xfId="1887" xr:uid="{00000000-0005-0000-0000-000003060000}"/>
    <cellStyle name="20% - Accent3 4 2" xfId="1888" xr:uid="{00000000-0005-0000-0000-000004060000}"/>
    <cellStyle name="20% - Accent3 4 2 2" xfId="1889" xr:uid="{00000000-0005-0000-0000-000005060000}"/>
    <cellStyle name="20% - Accent3 4 2 2 2" xfId="1890" xr:uid="{00000000-0005-0000-0000-000006060000}"/>
    <cellStyle name="20% - Accent3 4 2 3" xfId="1891" xr:uid="{00000000-0005-0000-0000-000007060000}"/>
    <cellStyle name="20% - Accent3 4 3" xfId="1892" xr:uid="{00000000-0005-0000-0000-000008060000}"/>
    <cellStyle name="20% - Accent3 4 3 2" xfId="1893" xr:uid="{00000000-0005-0000-0000-000009060000}"/>
    <cellStyle name="20% - Accent3 5" xfId="1894" xr:uid="{00000000-0005-0000-0000-00000A060000}"/>
    <cellStyle name="20% - Accent3 6" xfId="1895" xr:uid="{00000000-0005-0000-0000-00000B060000}"/>
    <cellStyle name="20% - Accent3 7" xfId="1896" xr:uid="{00000000-0005-0000-0000-00000C060000}"/>
    <cellStyle name="20% - Accent3 8" xfId="1897" xr:uid="{00000000-0005-0000-0000-00000D060000}"/>
    <cellStyle name="20% - Accent3 9" xfId="1898" xr:uid="{00000000-0005-0000-0000-00000E060000}"/>
    <cellStyle name="20% - Accent4" xfId="104" xr:uid="{00000000-0005-0000-0000-00000F060000}"/>
    <cellStyle name="20% - Accent4 2" xfId="1570" xr:uid="{00000000-0005-0000-0000-000010060000}"/>
    <cellStyle name="20% - Accent4 2 2" xfId="1899" xr:uid="{00000000-0005-0000-0000-000011060000}"/>
    <cellStyle name="20% - Accent4 3" xfId="1900" xr:uid="{00000000-0005-0000-0000-000012060000}"/>
    <cellStyle name="20% - Accent4 3 2" xfId="1901" xr:uid="{00000000-0005-0000-0000-000013060000}"/>
    <cellStyle name="20% - Accent4 4" xfId="1902" xr:uid="{00000000-0005-0000-0000-000014060000}"/>
    <cellStyle name="20% - Accent4 4 2" xfId="1903" xr:uid="{00000000-0005-0000-0000-000015060000}"/>
    <cellStyle name="20% - Accent4 4 2 2" xfId="1904" xr:uid="{00000000-0005-0000-0000-000016060000}"/>
    <cellStyle name="20% - Accent4 4 2 2 2" xfId="1905" xr:uid="{00000000-0005-0000-0000-000017060000}"/>
    <cellStyle name="20% - Accent4 4 2 3" xfId="1906" xr:uid="{00000000-0005-0000-0000-000018060000}"/>
    <cellStyle name="20% - Accent4 4 3" xfId="1907" xr:uid="{00000000-0005-0000-0000-000019060000}"/>
    <cellStyle name="20% - Accent4 4 3 2" xfId="1908" xr:uid="{00000000-0005-0000-0000-00001A060000}"/>
    <cellStyle name="20% - Accent4 5" xfId="1909" xr:uid="{00000000-0005-0000-0000-00001B060000}"/>
    <cellStyle name="20% - Accent4 6" xfId="1910" xr:uid="{00000000-0005-0000-0000-00001C060000}"/>
    <cellStyle name="20% - Accent4 7" xfId="1911" xr:uid="{00000000-0005-0000-0000-00001D060000}"/>
    <cellStyle name="20% - Accent4 8" xfId="1912" xr:uid="{00000000-0005-0000-0000-00001E060000}"/>
    <cellStyle name="20% - Accent4 9" xfId="1913" xr:uid="{00000000-0005-0000-0000-00001F060000}"/>
    <cellStyle name="20% - Accent5" xfId="105" xr:uid="{00000000-0005-0000-0000-000020060000}"/>
    <cellStyle name="20% - Accent5 2" xfId="1571" xr:uid="{00000000-0005-0000-0000-000021060000}"/>
    <cellStyle name="20% - Accent5 2 2" xfId="1914" xr:uid="{00000000-0005-0000-0000-000022060000}"/>
    <cellStyle name="20% - Accent5 3" xfId="1915" xr:uid="{00000000-0005-0000-0000-000023060000}"/>
    <cellStyle name="20% - Accent5 4" xfId="1916" xr:uid="{00000000-0005-0000-0000-000024060000}"/>
    <cellStyle name="20% - Accent5 4 2" xfId="1917" xr:uid="{00000000-0005-0000-0000-000025060000}"/>
    <cellStyle name="20% - Accent5 4 2 2" xfId="1918" xr:uid="{00000000-0005-0000-0000-000026060000}"/>
    <cellStyle name="20% - Accent5 4 2 2 2" xfId="1919" xr:uid="{00000000-0005-0000-0000-000027060000}"/>
    <cellStyle name="20% - Accent5 4 2 3" xfId="1920" xr:uid="{00000000-0005-0000-0000-000028060000}"/>
    <cellStyle name="20% - Accent5 4 3" xfId="1921" xr:uid="{00000000-0005-0000-0000-000029060000}"/>
    <cellStyle name="20% - Accent5 4 3 2" xfId="1922" xr:uid="{00000000-0005-0000-0000-00002A060000}"/>
    <cellStyle name="20% - Accent5 5" xfId="1923" xr:uid="{00000000-0005-0000-0000-00002B060000}"/>
    <cellStyle name="20% - Accent5 6" xfId="1924" xr:uid="{00000000-0005-0000-0000-00002C060000}"/>
    <cellStyle name="20% - Accent5 7" xfId="1925" xr:uid="{00000000-0005-0000-0000-00002D060000}"/>
    <cellStyle name="20% - Accent5 8" xfId="1926" xr:uid="{00000000-0005-0000-0000-00002E060000}"/>
    <cellStyle name="20% - Accent5 9" xfId="1927" xr:uid="{00000000-0005-0000-0000-00002F060000}"/>
    <cellStyle name="20% - Accent6" xfId="106" xr:uid="{00000000-0005-0000-0000-000030060000}"/>
    <cellStyle name="20% - Accent6 2" xfId="1572" xr:uid="{00000000-0005-0000-0000-000031060000}"/>
    <cellStyle name="20% - Accent6 2 2" xfId="1928" xr:uid="{00000000-0005-0000-0000-000032060000}"/>
    <cellStyle name="20% - Accent6 3" xfId="1929" xr:uid="{00000000-0005-0000-0000-000033060000}"/>
    <cellStyle name="20% - Accent6 4" xfId="1930" xr:uid="{00000000-0005-0000-0000-000034060000}"/>
    <cellStyle name="20% - Accent6 4 2" xfId="1931" xr:uid="{00000000-0005-0000-0000-000035060000}"/>
    <cellStyle name="20% - Accent6 4 2 2" xfId="1932" xr:uid="{00000000-0005-0000-0000-000036060000}"/>
    <cellStyle name="20% - Accent6 4 2 2 2" xfId="1933" xr:uid="{00000000-0005-0000-0000-000037060000}"/>
    <cellStyle name="20% - Accent6 4 2 3" xfId="1934" xr:uid="{00000000-0005-0000-0000-000038060000}"/>
    <cellStyle name="20% - Accent6 4 3" xfId="1935" xr:uid="{00000000-0005-0000-0000-000039060000}"/>
    <cellStyle name="20% - Accent6 4 3 2" xfId="1936" xr:uid="{00000000-0005-0000-0000-00003A060000}"/>
    <cellStyle name="20% - Accent6 5" xfId="1937" xr:uid="{00000000-0005-0000-0000-00003B060000}"/>
    <cellStyle name="20% - Accent6 6" xfId="1938" xr:uid="{00000000-0005-0000-0000-00003C060000}"/>
    <cellStyle name="20% - Accent6 7" xfId="1939" xr:uid="{00000000-0005-0000-0000-00003D060000}"/>
    <cellStyle name="20% - Accent6 8" xfId="1940" xr:uid="{00000000-0005-0000-0000-00003E060000}"/>
    <cellStyle name="20% - Accent6 9" xfId="1941" xr:uid="{00000000-0005-0000-0000-00003F060000}"/>
    <cellStyle name="20% - akcent 1" xfId="1942" xr:uid="{00000000-0005-0000-0000-000040060000}"/>
    <cellStyle name="20% - akcent 2" xfId="1943" xr:uid="{00000000-0005-0000-0000-000041060000}"/>
    <cellStyle name="20% - akcent 3" xfId="1944" xr:uid="{00000000-0005-0000-0000-000042060000}"/>
    <cellStyle name="20% - akcent 4" xfId="1945" xr:uid="{00000000-0005-0000-0000-000043060000}"/>
    <cellStyle name="20% - akcent 5" xfId="1946" xr:uid="{00000000-0005-0000-0000-000044060000}"/>
    <cellStyle name="20% - akcent 6" xfId="1947" xr:uid="{00000000-0005-0000-0000-000045060000}"/>
    <cellStyle name="20% - Akzent1" xfId="1948" xr:uid="{00000000-0005-0000-0000-000046060000}"/>
    <cellStyle name="20% - Akzent2" xfId="1949" xr:uid="{00000000-0005-0000-0000-000047060000}"/>
    <cellStyle name="20% - Akzent3" xfId="1950" xr:uid="{00000000-0005-0000-0000-000048060000}"/>
    <cellStyle name="20% - Akzent4" xfId="1951" xr:uid="{00000000-0005-0000-0000-000049060000}"/>
    <cellStyle name="20% - Akzent5" xfId="1952" xr:uid="{00000000-0005-0000-0000-00004A060000}"/>
    <cellStyle name="20% - Akzent6" xfId="1953" xr:uid="{00000000-0005-0000-0000-00004B060000}"/>
    <cellStyle name="2x indented GHG Textfiels" xfId="1954" xr:uid="{00000000-0005-0000-0000-00004C060000}"/>
    <cellStyle name="2x indented GHG Textfiels 10" xfId="1955" xr:uid="{00000000-0005-0000-0000-00004D060000}"/>
    <cellStyle name="2x indented GHG Textfiels 11" xfId="1956" xr:uid="{00000000-0005-0000-0000-00004E060000}"/>
    <cellStyle name="2x indented GHG Textfiels 12" xfId="1957" xr:uid="{00000000-0005-0000-0000-00004F060000}"/>
    <cellStyle name="2x indented GHG Textfiels 13" xfId="1958" xr:uid="{00000000-0005-0000-0000-000050060000}"/>
    <cellStyle name="2x indented GHG Textfiels 14" xfId="1959" xr:uid="{00000000-0005-0000-0000-000051060000}"/>
    <cellStyle name="2x indented GHG Textfiels 15" xfId="1960" xr:uid="{00000000-0005-0000-0000-000052060000}"/>
    <cellStyle name="2x indented GHG Textfiels 16" xfId="1961" xr:uid="{00000000-0005-0000-0000-000053060000}"/>
    <cellStyle name="2x indented GHG Textfiels 17" xfId="1962" xr:uid="{00000000-0005-0000-0000-000054060000}"/>
    <cellStyle name="2x indented GHG Textfiels 18" xfId="1963" xr:uid="{00000000-0005-0000-0000-000055060000}"/>
    <cellStyle name="2x indented GHG Textfiels 19" xfId="1964" xr:uid="{00000000-0005-0000-0000-000056060000}"/>
    <cellStyle name="2x indented GHG Textfiels 2" xfId="1965" xr:uid="{00000000-0005-0000-0000-000057060000}"/>
    <cellStyle name="2x indented GHG Textfiels 20" xfId="1966" xr:uid="{00000000-0005-0000-0000-000058060000}"/>
    <cellStyle name="2x indented GHG Textfiels 21" xfId="1967" xr:uid="{00000000-0005-0000-0000-000059060000}"/>
    <cellStyle name="2x indented GHG Textfiels 22" xfId="1968" xr:uid="{00000000-0005-0000-0000-00005A060000}"/>
    <cellStyle name="2x indented GHG Textfiels 23" xfId="1969" xr:uid="{00000000-0005-0000-0000-00005B060000}"/>
    <cellStyle name="2x indented GHG Textfiels 24" xfId="1970" xr:uid="{00000000-0005-0000-0000-00005C060000}"/>
    <cellStyle name="2x indented GHG Textfiels 25" xfId="1971" xr:uid="{00000000-0005-0000-0000-00005D060000}"/>
    <cellStyle name="2x indented GHG Textfiels 26" xfId="1972" xr:uid="{00000000-0005-0000-0000-00005E060000}"/>
    <cellStyle name="2x indented GHG Textfiels 27" xfId="1973" xr:uid="{00000000-0005-0000-0000-00005F060000}"/>
    <cellStyle name="2x indented GHG Textfiels 28" xfId="1974" xr:uid="{00000000-0005-0000-0000-000060060000}"/>
    <cellStyle name="2x indented GHG Textfiels 29" xfId="1975" xr:uid="{00000000-0005-0000-0000-000061060000}"/>
    <cellStyle name="2x indented GHG Textfiels 3" xfId="1976" xr:uid="{00000000-0005-0000-0000-000062060000}"/>
    <cellStyle name="2x indented GHG Textfiels 30" xfId="1977" xr:uid="{00000000-0005-0000-0000-000063060000}"/>
    <cellStyle name="2x indented GHG Textfiels 31" xfId="1978" xr:uid="{00000000-0005-0000-0000-000064060000}"/>
    <cellStyle name="2x indented GHG Textfiels 32" xfId="1979" xr:uid="{00000000-0005-0000-0000-000065060000}"/>
    <cellStyle name="2x indented GHG Textfiels 33" xfId="1980" xr:uid="{00000000-0005-0000-0000-000066060000}"/>
    <cellStyle name="2x indented GHG Textfiels 34" xfId="1981" xr:uid="{00000000-0005-0000-0000-000067060000}"/>
    <cellStyle name="2x indented GHG Textfiels 35" xfId="1982" xr:uid="{00000000-0005-0000-0000-000068060000}"/>
    <cellStyle name="2x indented GHG Textfiels 36" xfId="1983" xr:uid="{00000000-0005-0000-0000-000069060000}"/>
    <cellStyle name="2x indented GHG Textfiels 37" xfId="1984" xr:uid="{00000000-0005-0000-0000-00006A060000}"/>
    <cellStyle name="2x indented GHG Textfiels 38" xfId="1985" xr:uid="{00000000-0005-0000-0000-00006B060000}"/>
    <cellStyle name="2x indented GHG Textfiels 39" xfId="1986" xr:uid="{00000000-0005-0000-0000-00006C060000}"/>
    <cellStyle name="2x indented GHG Textfiels 4" xfId="1987" xr:uid="{00000000-0005-0000-0000-00006D060000}"/>
    <cellStyle name="2x indented GHG Textfiels 40" xfId="1988" xr:uid="{00000000-0005-0000-0000-00006E060000}"/>
    <cellStyle name="2x indented GHG Textfiels 41" xfId="1989" xr:uid="{00000000-0005-0000-0000-00006F060000}"/>
    <cellStyle name="2x indented GHG Textfiels 42" xfId="1990" xr:uid="{00000000-0005-0000-0000-000070060000}"/>
    <cellStyle name="2x indented GHG Textfiels 43" xfId="1991" xr:uid="{00000000-0005-0000-0000-000071060000}"/>
    <cellStyle name="2x indented GHG Textfiels 44" xfId="1992" xr:uid="{00000000-0005-0000-0000-000072060000}"/>
    <cellStyle name="2x indented GHG Textfiels 45" xfId="1993" xr:uid="{00000000-0005-0000-0000-000073060000}"/>
    <cellStyle name="2x indented GHG Textfiels 46" xfId="1994" xr:uid="{00000000-0005-0000-0000-000074060000}"/>
    <cellStyle name="2x indented GHG Textfiels 47" xfId="1995" xr:uid="{00000000-0005-0000-0000-000075060000}"/>
    <cellStyle name="2x indented GHG Textfiels 48" xfId="1996" xr:uid="{00000000-0005-0000-0000-000076060000}"/>
    <cellStyle name="2x indented GHG Textfiels 49" xfId="1997" xr:uid="{00000000-0005-0000-0000-000077060000}"/>
    <cellStyle name="2x indented GHG Textfiels 5" xfId="1998" xr:uid="{00000000-0005-0000-0000-000078060000}"/>
    <cellStyle name="2x indented GHG Textfiels 50" xfId="1999" xr:uid="{00000000-0005-0000-0000-000079060000}"/>
    <cellStyle name="2x indented GHG Textfiels 51" xfId="2000" xr:uid="{00000000-0005-0000-0000-00007A060000}"/>
    <cellStyle name="2x indented GHG Textfiels 52" xfId="2001" xr:uid="{00000000-0005-0000-0000-00007B060000}"/>
    <cellStyle name="2x indented GHG Textfiels 53" xfId="2002" xr:uid="{00000000-0005-0000-0000-00007C060000}"/>
    <cellStyle name="2x indented GHG Textfiels 54" xfId="2003" xr:uid="{00000000-0005-0000-0000-00007D060000}"/>
    <cellStyle name="2x indented GHG Textfiels 55" xfId="2004" xr:uid="{00000000-0005-0000-0000-00007E060000}"/>
    <cellStyle name="2x indented GHG Textfiels 6" xfId="2005" xr:uid="{00000000-0005-0000-0000-00007F060000}"/>
    <cellStyle name="2x indented GHG Textfiels 7" xfId="2006" xr:uid="{00000000-0005-0000-0000-000080060000}"/>
    <cellStyle name="2x indented GHG Textfiels 8" xfId="2007" xr:uid="{00000000-0005-0000-0000-000081060000}"/>
    <cellStyle name="2x indented GHG Textfiels 9" xfId="2008" xr:uid="{00000000-0005-0000-0000-000082060000}"/>
    <cellStyle name="3D.Button.Inhalt" xfId="2009" xr:uid="{00000000-0005-0000-0000-000083060000}"/>
    <cellStyle name="3D.Button.Links" xfId="2010" xr:uid="{00000000-0005-0000-0000-000084060000}"/>
    <cellStyle name="3D.Button.Links 10" xfId="20778" xr:uid="{00000000-0005-0000-0000-000085060000}"/>
    <cellStyle name="3D.Button.Links 11" xfId="24490" xr:uid="{00000000-0005-0000-0000-000086060000}"/>
    <cellStyle name="3D.Button.Links 12" xfId="13080" xr:uid="{00000000-0005-0000-0000-000087060000}"/>
    <cellStyle name="3D.Button.Links 13" xfId="27532" xr:uid="{00000000-0005-0000-0000-000088060000}"/>
    <cellStyle name="3D.Button.Links 14" xfId="25947" xr:uid="{00000000-0005-0000-0000-000089060000}"/>
    <cellStyle name="3D.Button.Links 15" xfId="25918" xr:uid="{00000000-0005-0000-0000-00008A060000}"/>
    <cellStyle name="3D.Button.Links 2" xfId="10992" xr:uid="{00000000-0005-0000-0000-00008B060000}"/>
    <cellStyle name="3D.Button.Links 3" xfId="10549" xr:uid="{00000000-0005-0000-0000-00008C060000}"/>
    <cellStyle name="3D.Button.Links 4" xfId="10453" xr:uid="{00000000-0005-0000-0000-00008D060000}"/>
    <cellStyle name="3D.Button.Links 5" xfId="19222" xr:uid="{00000000-0005-0000-0000-00008E060000}"/>
    <cellStyle name="3D.Button.Links 6" xfId="19089" xr:uid="{00000000-0005-0000-0000-00008F060000}"/>
    <cellStyle name="3D.Button.Links 7" xfId="18914" xr:uid="{00000000-0005-0000-0000-000090060000}"/>
    <cellStyle name="3D.Button.Links 8" xfId="13759" xr:uid="{00000000-0005-0000-0000-000091060000}"/>
    <cellStyle name="3D.Button.Links 9" xfId="12988" xr:uid="{00000000-0005-0000-0000-000092060000}"/>
    <cellStyle name="3D.Button.LinksOben" xfId="2011" xr:uid="{00000000-0005-0000-0000-000093060000}"/>
    <cellStyle name="3D.Button.LinksOben 2" xfId="2012" xr:uid="{00000000-0005-0000-0000-000094060000}"/>
    <cellStyle name="3D.Button.LinksOben 2 2" xfId="2013" xr:uid="{00000000-0005-0000-0000-000095060000}"/>
    <cellStyle name="3D.Button.LinksOben 2 2 2" xfId="10995" xr:uid="{00000000-0005-0000-0000-000096060000}"/>
    <cellStyle name="3D.Button.LinksOben 2 3" xfId="10994" xr:uid="{00000000-0005-0000-0000-000097060000}"/>
    <cellStyle name="3D.Button.LinksOben 3" xfId="2014" xr:uid="{00000000-0005-0000-0000-000098060000}"/>
    <cellStyle name="3D.Button.LinksOben 3 2" xfId="10996" xr:uid="{00000000-0005-0000-0000-000099060000}"/>
    <cellStyle name="3D.Button.LinksOben 4" xfId="10993" xr:uid="{00000000-0005-0000-0000-00009A060000}"/>
    <cellStyle name="3D.Button.LinksUnten" xfId="2015" xr:uid="{00000000-0005-0000-0000-00009B060000}"/>
    <cellStyle name="3D.Button.LinksUnten 2" xfId="2016" xr:uid="{00000000-0005-0000-0000-00009C060000}"/>
    <cellStyle name="3D.Button.LinksUnten 2 2" xfId="10998" xr:uid="{00000000-0005-0000-0000-00009D060000}"/>
    <cellStyle name="3D.Button.LinksUnten 2 3" xfId="10551" xr:uid="{00000000-0005-0000-0000-00009E060000}"/>
    <cellStyle name="3D.Button.LinksUnten 2 4" xfId="14437" xr:uid="{00000000-0005-0000-0000-00009F060000}"/>
    <cellStyle name="3D.Button.LinksUnten 2 5" xfId="25156" xr:uid="{00000000-0005-0000-0000-0000A0060000}"/>
    <cellStyle name="3D.Button.LinksUnten 2 6" xfId="12726" xr:uid="{00000000-0005-0000-0000-0000A1060000}"/>
    <cellStyle name="3D.Button.LinksUnten 2 7" xfId="27530" xr:uid="{00000000-0005-0000-0000-0000A2060000}"/>
    <cellStyle name="3D.Button.LinksUnten 2 8" xfId="25945" xr:uid="{00000000-0005-0000-0000-0000A3060000}"/>
    <cellStyle name="3D.Button.LinksUnten 3" xfId="10997" xr:uid="{00000000-0005-0000-0000-0000A4060000}"/>
    <cellStyle name="3D.Button.LinksUnten 4" xfId="10550" xr:uid="{00000000-0005-0000-0000-0000A5060000}"/>
    <cellStyle name="3D.Button.LinksUnten 5" xfId="14436" xr:uid="{00000000-0005-0000-0000-0000A6060000}"/>
    <cellStyle name="3D.Button.LinksUnten 6" xfId="21919" xr:uid="{00000000-0005-0000-0000-0000A7060000}"/>
    <cellStyle name="3D.Button.LinksUnten 7" xfId="12837" xr:uid="{00000000-0005-0000-0000-0000A8060000}"/>
    <cellStyle name="3D.Button.LinksUnten 8" xfId="27531" xr:uid="{00000000-0005-0000-0000-0000A9060000}"/>
    <cellStyle name="3D.Button.LinksUnten 9" xfId="25946" xr:uid="{00000000-0005-0000-0000-0000AA060000}"/>
    <cellStyle name="3D.Button.Oben" xfId="2017" xr:uid="{00000000-0005-0000-0000-0000AB060000}"/>
    <cellStyle name="3D.Button.Oben 10" xfId="22992" xr:uid="{00000000-0005-0000-0000-0000AC060000}"/>
    <cellStyle name="3D.Button.Oben 11" xfId="27529" xr:uid="{00000000-0005-0000-0000-0000AD060000}"/>
    <cellStyle name="3D.Button.Oben 12" xfId="25944" xr:uid="{00000000-0005-0000-0000-0000AE060000}"/>
    <cellStyle name="3D.Button.Oben 13" xfId="25917" xr:uid="{00000000-0005-0000-0000-0000AF060000}"/>
    <cellStyle name="3D.Button.Oben 14" xfId="28168" xr:uid="{00000000-0005-0000-0000-0000B0060000}"/>
    <cellStyle name="3D.Button.Oben 2" xfId="10552" xr:uid="{00000000-0005-0000-0000-0000B1060000}"/>
    <cellStyle name="3D.Button.Oben 3" xfId="12063" xr:uid="{00000000-0005-0000-0000-0000B2060000}"/>
    <cellStyle name="3D.Button.Oben 4" xfId="14438" xr:uid="{00000000-0005-0000-0000-0000B3060000}"/>
    <cellStyle name="3D.Button.Oben 5" xfId="14232" xr:uid="{00000000-0005-0000-0000-0000B4060000}"/>
    <cellStyle name="3D.Button.Oben 6" xfId="19082" xr:uid="{00000000-0005-0000-0000-0000B5060000}"/>
    <cellStyle name="3D.Button.Oben 7" xfId="21920" xr:uid="{00000000-0005-0000-0000-0000B6060000}"/>
    <cellStyle name="3D.Button.Oben 8" xfId="22605" xr:uid="{00000000-0005-0000-0000-0000B7060000}"/>
    <cellStyle name="3D.Button.Oben 9" xfId="19072" xr:uid="{00000000-0005-0000-0000-0000B8060000}"/>
    <cellStyle name="3D.Button.Rechts" xfId="2018" xr:uid="{00000000-0005-0000-0000-0000B9060000}"/>
    <cellStyle name="3D.Button.RechtsOben" xfId="2019" xr:uid="{00000000-0005-0000-0000-0000BA060000}"/>
    <cellStyle name="3D.Button.RechtsOben 10" xfId="23949" xr:uid="{00000000-0005-0000-0000-0000BB060000}"/>
    <cellStyle name="3D.Button.RechtsOben 11" xfId="27528" xr:uid="{00000000-0005-0000-0000-0000BC060000}"/>
    <cellStyle name="3D.Button.RechtsOben 12" xfId="27403" xr:uid="{00000000-0005-0000-0000-0000BD060000}"/>
    <cellStyle name="3D.Button.RechtsOben 13" xfId="27514" xr:uid="{00000000-0005-0000-0000-0000BE060000}"/>
    <cellStyle name="3D.Button.RechtsOben 14" xfId="27237" xr:uid="{00000000-0005-0000-0000-0000BF060000}"/>
    <cellStyle name="3D.Button.RechtsOben 2" xfId="10553" xr:uid="{00000000-0005-0000-0000-0000C0060000}"/>
    <cellStyle name="3D.Button.RechtsOben 3" xfId="12062" xr:uid="{00000000-0005-0000-0000-0000C1060000}"/>
    <cellStyle name="3D.Button.RechtsOben 4" xfId="14439" xr:uid="{00000000-0005-0000-0000-0000C2060000}"/>
    <cellStyle name="3D.Button.RechtsOben 5" xfId="12971" xr:uid="{00000000-0005-0000-0000-0000C3060000}"/>
    <cellStyle name="3D.Button.RechtsOben 6" xfId="19080" xr:uid="{00000000-0005-0000-0000-0000C4060000}"/>
    <cellStyle name="3D.Button.RechtsOben 7" xfId="20397" xr:uid="{00000000-0005-0000-0000-0000C5060000}"/>
    <cellStyle name="3D.Button.RechtsOben 8" xfId="20628" xr:uid="{00000000-0005-0000-0000-0000C6060000}"/>
    <cellStyle name="3D.Button.RechtsOben 9" xfId="24485" xr:uid="{00000000-0005-0000-0000-0000C7060000}"/>
    <cellStyle name="3D.Button.RechtsUnten" xfId="2020" xr:uid="{00000000-0005-0000-0000-0000C8060000}"/>
    <cellStyle name="3D.Button.RechtsUnten 2" xfId="2021" xr:uid="{00000000-0005-0000-0000-0000C9060000}"/>
    <cellStyle name="3D.Button.RechtsUnten 2 2" xfId="11000" xr:uid="{00000000-0005-0000-0000-0000CA060000}"/>
    <cellStyle name="3D.Button.RechtsUnten 2 3" xfId="12522" xr:uid="{00000000-0005-0000-0000-0000CB060000}"/>
    <cellStyle name="3D.Button.RechtsUnten 2 4" xfId="14441" xr:uid="{00000000-0005-0000-0000-0000CC060000}"/>
    <cellStyle name="3D.Button.RechtsUnten 2 5" xfId="21921" xr:uid="{00000000-0005-0000-0000-0000CD060000}"/>
    <cellStyle name="3D.Button.RechtsUnten 2 6" xfId="24483" xr:uid="{00000000-0005-0000-0000-0000CE060000}"/>
    <cellStyle name="3D.Button.RechtsUnten 2 7" xfId="27526" xr:uid="{00000000-0005-0000-0000-0000CF060000}"/>
    <cellStyle name="3D.Button.RechtsUnten 2 8" xfId="28668" xr:uid="{00000000-0005-0000-0000-0000D0060000}"/>
    <cellStyle name="3D.Button.RechtsUnten 3" xfId="10999" xr:uid="{00000000-0005-0000-0000-0000D1060000}"/>
    <cellStyle name="3D.Button.RechtsUnten 4" xfId="10554" xr:uid="{00000000-0005-0000-0000-0000D2060000}"/>
    <cellStyle name="3D.Button.RechtsUnten 5" xfId="14440" xr:uid="{00000000-0005-0000-0000-0000D3060000}"/>
    <cellStyle name="3D.Button.RechtsUnten 6" xfId="20396" xr:uid="{00000000-0005-0000-0000-0000D4060000}"/>
    <cellStyle name="3D.Button.RechtsUnten 7" xfId="24484" xr:uid="{00000000-0005-0000-0000-0000D5060000}"/>
    <cellStyle name="3D.Button.RechtsUnten 8" xfId="27527" xr:uid="{00000000-0005-0000-0000-0000D6060000}"/>
    <cellStyle name="3D.Button.RechtsUnten 9" xfId="27404" xr:uid="{00000000-0005-0000-0000-0000D7060000}"/>
    <cellStyle name="3D.Button.Unten" xfId="2022" xr:uid="{00000000-0005-0000-0000-0000D8060000}"/>
    <cellStyle name="3D.Button.Unten 2" xfId="2023" xr:uid="{00000000-0005-0000-0000-0000D9060000}"/>
    <cellStyle name="3D.Button.Unten 2 2" xfId="11002" xr:uid="{00000000-0005-0000-0000-0000DA060000}"/>
    <cellStyle name="3D.Button.Unten 2 3" xfId="12524" xr:uid="{00000000-0005-0000-0000-0000DB060000}"/>
    <cellStyle name="3D.Button.Unten 2 4" xfId="14443" xr:uid="{00000000-0005-0000-0000-0000DC060000}"/>
    <cellStyle name="3D.Button.Unten 2 5" xfId="21923" xr:uid="{00000000-0005-0000-0000-0000DD060000}"/>
    <cellStyle name="3D.Button.Unten 2 6" xfId="24482" xr:uid="{00000000-0005-0000-0000-0000DE060000}"/>
    <cellStyle name="3D.Button.Unten 2 7" xfId="27524" xr:uid="{00000000-0005-0000-0000-0000DF060000}"/>
    <cellStyle name="3D.Button.Unten 2 8" xfId="28670" xr:uid="{00000000-0005-0000-0000-0000E0060000}"/>
    <cellStyle name="3D.Button.Unten 3" xfId="11001" xr:uid="{00000000-0005-0000-0000-0000E1060000}"/>
    <cellStyle name="3D.Button.Unten 4" xfId="12523" xr:uid="{00000000-0005-0000-0000-0000E2060000}"/>
    <cellStyle name="3D.Button.Unten 5" xfId="14442" xr:uid="{00000000-0005-0000-0000-0000E3060000}"/>
    <cellStyle name="3D.Button.Unten 6" xfId="21922" xr:uid="{00000000-0005-0000-0000-0000E4060000}"/>
    <cellStyle name="3D.Button.Unten 7" xfId="19070" xr:uid="{00000000-0005-0000-0000-0000E5060000}"/>
    <cellStyle name="3D.Button.Unten 8" xfId="27525" xr:uid="{00000000-0005-0000-0000-0000E6060000}"/>
    <cellStyle name="3D.Button.Unten 9" xfId="28669" xr:uid="{00000000-0005-0000-0000-0000E7060000}"/>
    <cellStyle name="3D.Zelle.Inhalt" xfId="2024" xr:uid="{00000000-0005-0000-0000-0000E8060000}"/>
    <cellStyle name="3D.Zelle.Links" xfId="2025" xr:uid="{00000000-0005-0000-0000-0000E9060000}"/>
    <cellStyle name="3D.Zelle.LinksOben" xfId="2026" xr:uid="{00000000-0005-0000-0000-0000EA060000}"/>
    <cellStyle name="3D.Zelle.LinksUnten" xfId="2027" xr:uid="{00000000-0005-0000-0000-0000EB060000}"/>
    <cellStyle name="3D.Zelle.Oben" xfId="2028" xr:uid="{00000000-0005-0000-0000-0000EC060000}"/>
    <cellStyle name="3D.Zelle.Oben 2" xfId="2029" xr:uid="{00000000-0005-0000-0000-0000ED060000}"/>
    <cellStyle name="3D.Zelle.Oben 2 2" xfId="11004" xr:uid="{00000000-0005-0000-0000-0000EE060000}"/>
    <cellStyle name="3D.Zelle.Oben 2 3" xfId="10556" xr:uid="{00000000-0005-0000-0000-0000EF060000}"/>
    <cellStyle name="3D.Zelle.Oben 2 4" xfId="14448" xr:uid="{00000000-0005-0000-0000-0000F0060000}"/>
    <cellStyle name="3D.Zelle.Oben 2 5" xfId="23343" xr:uid="{00000000-0005-0000-0000-0000F1060000}"/>
    <cellStyle name="3D.Zelle.Oben 2 6" xfId="19069" xr:uid="{00000000-0005-0000-0000-0000F2060000}"/>
    <cellStyle name="3D.Zelle.Oben 2 7" xfId="27522" xr:uid="{00000000-0005-0000-0000-0000F3060000}"/>
    <cellStyle name="3D.Zelle.Oben 2 8" xfId="26640" xr:uid="{00000000-0005-0000-0000-0000F4060000}"/>
    <cellStyle name="3D.Zelle.Oben 3" xfId="11003" xr:uid="{00000000-0005-0000-0000-0000F5060000}"/>
    <cellStyle name="3D.Zelle.Oben 4" xfId="10555" xr:uid="{00000000-0005-0000-0000-0000F6060000}"/>
    <cellStyle name="3D.Zelle.Oben 5" xfId="14447" xr:uid="{00000000-0005-0000-0000-0000F7060000}"/>
    <cellStyle name="3D.Zelle.Oben 6" xfId="21924" xr:uid="{00000000-0005-0000-0000-0000F8060000}"/>
    <cellStyle name="3D.Zelle.Oben 7" xfId="24477" xr:uid="{00000000-0005-0000-0000-0000F9060000}"/>
    <cellStyle name="3D.Zelle.Oben 8" xfId="27523" xr:uid="{00000000-0005-0000-0000-0000FA060000}"/>
    <cellStyle name="3D.Zelle.Oben 9" xfId="25941" xr:uid="{00000000-0005-0000-0000-0000FB060000}"/>
    <cellStyle name="3D.Zelle.Rechts" xfId="2030" xr:uid="{00000000-0005-0000-0000-0000FC060000}"/>
    <cellStyle name="3D.Zelle.Rechts 10" xfId="20733" xr:uid="{00000000-0005-0000-0000-0000FD060000}"/>
    <cellStyle name="3D.Zelle.Rechts 11" xfId="24476" xr:uid="{00000000-0005-0000-0000-0000FE060000}"/>
    <cellStyle name="3D.Zelle.Rechts 12" xfId="20552" xr:uid="{00000000-0005-0000-0000-0000FF060000}"/>
    <cellStyle name="3D.Zelle.Rechts 13" xfId="27521" xr:uid="{00000000-0005-0000-0000-000000070000}"/>
    <cellStyle name="3D.Zelle.Rechts 14" xfId="25940" xr:uid="{00000000-0005-0000-0000-000001070000}"/>
    <cellStyle name="3D.Zelle.Rechts 15" xfId="25916" xr:uid="{00000000-0005-0000-0000-000002070000}"/>
    <cellStyle name="3D.Zelle.Rechts 2" xfId="11005" xr:uid="{00000000-0005-0000-0000-000003070000}"/>
    <cellStyle name="3D.Zelle.Rechts 3" xfId="10557" xr:uid="{00000000-0005-0000-0000-000004070000}"/>
    <cellStyle name="3D.Zelle.Rechts 4" xfId="12042" xr:uid="{00000000-0005-0000-0000-000005070000}"/>
    <cellStyle name="3D.Zelle.Rechts 5" xfId="19202" xr:uid="{00000000-0005-0000-0000-000006070000}"/>
    <cellStyle name="3D.Zelle.Rechts 6" xfId="19071" xr:uid="{00000000-0005-0000-0000-000007070000}"/>
    <cellStyle name="3D.Zelle.Rechts 7" xfId="18913" xr:uid="{00000000-0005-0000-0000-000008070000}"/>
    <cellStyle name="3D.Zelle.Rechts 8" xfId="13752" xr:uid="{00000000-0005-0000-0000-000009070000}"/>
    <cellStyle name="3D.Zelle.Rechts 9" xfId="24973" xr:uid="{00000000-0005-0000-0000-00000A070000}"/>
    <cellStyle name="3D.Zelle.RechtsOben" xfId="2031" xr:uid="{00000000-0005-0000-0000-00000B070000}"/>
    <cellStyle name="3D.Zelle.RechtsUnten" xfId="2032" xr:uid="{00000000-0005-0000-0000-00000C070000}"/>
    <cellStyle name="3D.Zelle.Unten" xfId="2033" xr:uid="{00000000-0005-0000-0000-00000D070000}"/>
    <cellStyle name="3D.Zelle.Unten 10" xfId="22355" xr:uid="{00000000-0005-0000-0000-00000E070000}"/>
    <cellStyle name="3D.Zelle.Unten 11" xfId="24473" xr:uid="{00000000-0005-0000-0000-00000F070000}"/>
    <cellStyle name="3D.Zelle.Unten 12" xfId="13091" xr:uid="{00000000-0005-0000-0000-000010070000}"/>
    <cellStyle name="3D.Zelle.Unten 13" xfId="28807" xr:uid="{00000000-0005-0000-0000-000011070000}"/>
    <cellStyle name="3D.Zelle.Unten 14" xfId="28853" xr:uid="{00000000-0005-0000-0000-000012070000}"/>
    <cellStyle name="3D.Zelle.Unten 15" xfId="27519" xr:uid="{00000000-0005-0000-0000-000013070000}"/>
    <cellStyle name="3D.Zelle.Unten 2" xfId="2034" xr:uid="{00000000-0005-0000-0000-000014070000}"/>
    <cellStyle name="3D.Zelle.Unten 2 10" xfId="20352" xr:uid="{00000000-0005-0000-0000-000015070000}"/>
    <cellStyle name="3D.Zelle.Unten 2 11" xfId="14252" xr:uid="{00000000-0005-0000-0000-000016070000}"/>
    <cellStyle name="3D.Zelle.Unten 2 12" xfId="27009" xr:uid="{00000000-0005-0000-0000-000017070000}"/>
    <cellStyle name="3D.Zelle.Unten 2 13" xfId="28771" xr:uid="{00000000-0005-0000-0000-000018070000}"/>
    <cellStyle name="3D.Zelle.Unten 2 14" xfId="27520" xr:uid="{00000000-0005-0000-0000-000019070000}"/>
    <cellStyle name="3D.Zelle.Unten 2 2" xfId="11007" xr:uid="{00000000-0005-0000-0000-00001A070000}"/>
    <cellStyle name="3D.Zelle.Unten 2 3" xfId="10558" xr:uid="{00000000-0005-0000-0000-00001B070000}"/>
    <cellStyle name="3D.Zelle.Unten 2 4" xfId="12040" xr:uid="{00000000-0005-0000-0000-00001C070000}"/>
    <cellStyle name="3D.Zelle.Unten 2 5" xfId="14453" xr:uid="{00000000-0005-0000-0000-00001D070000}"/>
    <cellStyle name="3D.Zelle.Unten 2 6" xfId="12980" xr:uid="{00000000-0005-0000-0000-00001E070000}"/>
    <cellStyle name="3D.Zelle.Unten 2 7" xfId="19067" xr:uid="{00000000-0005-0000-0000-00001F070000}"/>
    <cellStyle name="3D.Zelle.Unten 2 8" xfId="24091" xr:uid="{00000000-0005-0000-0000-000020070000}"/>
    <cellStyle name="3D.Zelle.Unten 2 9" xfId="19430" xr:uid="{00000000-0005-0000-0000-000021070000}"/>
    <cellStyle name="3D.Zelle.Unten 3" xfId="11006" xr:uid="{00000000-0005-0000-0000-000022070000}"/>
    <cellStyle name="3D.Zelle.Unten 4" xfId="12595" xr:uid="{00000000-0005-0000-0000-000023070000}"/>
    <cellStyle name="3D.Zelle.Unten 5" xfId="12041" xr:uid="{00000000-0005-0000-0000-000024070000}"/>
    <cellStyle name="3D.Zelle.Unten 6" xfId="14452" xr:uid="{00000000-0005-0000-0000-000025070000}"/>
    <cellStyle name="3D.Zelle.Unten 7" xfId="12979" xr:uid="{00000000-0005-0000-0000-000026070000}"/>
    <cellStyle name="3D.Zelle.Unten 8" xfId="19068" xr:uid="{00000000-0005-0000-0000-000027070000}"/>
    <cellStyle name="3D.Zelle.Unten 9" xfId="21925" xr:uid="{00000000-0005-0000-0000-000028070000}"/>
    <cellStyle name="40 % - Akzent1 2" xfId="1238" xr:uid="{00000000-0005-0000-0000-000029070000}"/>
    <cellStyle name="40 % - Akzent2 2" xfId="1239" xr:uid="{00000000-0005-0000-0000-00002A070000}"/>
    <cellStyle name="40 % - Akzent3 2" xfId="1240" xr:uid="{00000000-0005-0000-0000-00002B070000}"/>
    <cellStyle name="40 % - Akzent4 2" xfId="1241" xr:uid="{00000000-0005-0000-0000-00002C070000}"/>
    <cellStyle name="40 % - Akzent5 2" xfId="1242" xr:uid="{00000000-0005-0000-0000-00002D070000}"/>
    <cellStyle name="40 % - Akzent6 2" xfId="1243" xr:uid="{00000000-0005-0000-0000-00002E070000}"/>
    <cellStyle name="40% - Accent1" xfId="107" xr:uid="{00000000-0005-0000-0000-00002F070000}"/>
    <cellStyle name="40% - Accent1 2" xfId="1573" xr:uid="{00000000-0005-0000-0000-000030070000}"/>
    <cellStyle name="40% - Accent1 2 2" xfId="2035" xr:uid="{00000000-0005-0000-0000-000031070000}"/>
    <cellStyle name="40% - Accent1 3" xfId="2036" xr:uid="{00000000-0005-0000-0000-000032070000}"/>
    <cellStyle name="40% - Accent1 3 2" xfId="2037" xr:uid="{00000000-0005-0000-0000-000033070000}"/>
    <cellStyle name="40% - Accent1 4" xfId="2038" xr:uid="{00000000-0005-0000-0000-000034070000}"/>
    <cellStyle name="40% - Accent1 4 2" xfId="2039" xr:uid="{00000000-0005-0000-0000-000035070000}"/>
    <cellStyle name="40% - Accent1 4 2 2" xfId="2040" xr:uid="{00000000-0005-0000-0000-000036070000}"/>
    <cellStyle name="40% - Accent1 4 2 2 2" xfId="2041" xr:uid="{00000000-0005-0000-0000-000037070000}"/>
    <cellStyle name="40% - Accent1 4 2 3" xfId="2042" xr:uid="{00000000-0005-0000-0000-000038070000}"/>
    <cellStyle name="40% - Accent1 4 3" xfId="2043" xr:uid="{00000000-0005-0000-0000-000039070000}"/>
    <cellStyle name="40% - Accent1 4 3 2" xfId="2044" xr:uid="{00000000-0005-0000-0000-00003A070000}"/>
    <cellStyle name="40% - Accent1 5" xfId="2045" xr:uid="{00000000-0005-0000-0000-00003B070000}"/>
    <cellStyle name="40% - Accent1 6" xfId="2046" xr:uid="{00000000-0005-0000-0000-00003C070000}"/>
    <cellStyle name="40% - Accent1 7" xfId="2047" xr:uid="{00000000-0005-0000-0000-00003D070000}"/>
    <cellStyle name="40% - Accent1 8" xfId="2048" xr:uid="{00000000-0005-0000-0000-00003E070000}"/>
    <cellStyle name="40% - Accent1 9" xfId="2049" xr:uid="{00000000-0005-0000-0000-00003F070000}"/>
    <cellStyle name="40% - Accent2" xfId="108" xr:uid="{00000000-0005-0000-0000-000040070000}"/>
    <cellStyle name="40% - Accent2 2" xfId="1574" xr:uid="{00000000-0005-0000-0000-000041070000}"/>
    <cellStyle name="40% - Accent2 2 2" xfId="2050" xr:uid="{00000000-0005-0000-0000-000042070000}"/>
    <cellStyle name="40% - Accent2 3" xfId="2051" xr:uid="{00000000-0005-0000-0000-000043070000}"/>
    <cellStyle name="40% - Accent2 3 2" xfId="2052" xr:uid="{00000000-0005-0000-0000-000044070000}"/>
    <cellStyle name="40% - Accent2 4" xfId="2053" xr:uid="{00000000-0005-0000-0000-000045070000}"/>
    <cellStyle name="40% - Accent2 4 2" xfId="2054" xr:uid="{00000000-0005-0000-0000-000046070000}"/>
    <cellStyle name="40% - Accent2 4 2 2" xfId="2055" xr:uid="{00000000-0005-0000-0000-000047070000}"/>
    <cellStyle name="40% - Accent2 4 2 2 2" xfId="2056" xr:uid="{00000000-0005-0000-0000-000048070000}"/>
    <cellStyle name="40% - Accent2 4 2 3" xfId="2057" xr:uid="{00000000-0005-0000-0000-000049070000}"/>
    <cellStyle name="40% - Accent2 4 3" xfId="2058" xr:uid="{00000000-0005-0000-0000-00004A070000}"/>
    <cellStyle name="40% - Accent2 4 3 2" xfId="2059" xr:uid="{00000000-0005-0000-0000-00004B070000}"/>
    <cellStyle name="40% - Accent2 5" xfId="2060" xr:uid="{00000000-0005-0000-0000-00004C070000}"/>
    <cellStyle name="40% - Accent2 6" xfId="2061" xr:uid="{00000000-0005-0000-0000-00004D070000}"/>
    <cellStyle name="40% - Accent2 7" xfId="2062" xr:uid="{00000000-0005-0000-0000-00004E070000}"/>
    <cellStyle name="40% - Accent2 8" xfId="2063" xr:uid="{00000000-0005-0000-0000-00004F070000}"/>
    <cellStyle name="40% - Accent2 9" xfId="2064" xr:uid="{00000000-0005-0000-0000-000050070000}"/>
    <cellStyle name="40% - Accent3" xfId="109" xr:uid="{00000000-0005-0000-0000-000051070000}"/>
    <cellStyle name="40% - Accent3 2" xfId="1575" xr:uid="{00000000-0005-0000-0000-000052070000}"/>
    <cellStyle name="40% - Accent3 2 2" xfId="2065" xr:uid="{00000000-0005-0000-0000-000053070000}"/>
    <cellStyle name="40% - Accent3 3" xfId="2066" xr:uid="{00000000-0005-0000-0000-000054070000}"/>
    <cellStyle name="40% - Accent3 3 2" xfId="2067" xr:uid="{00000000-0005-0000-0000-000055070000}"/>
    <cellStyle name="40% - Accent3 4" xfId="2068" xr:uid="{00000000-0005-0000-0000-000056070000}"/>
    <cellStyle name="40% - Accent3 4 2" xfId="2069" xr:uid="{00000000-0005-0000-0000-000057070000}"/>
    <cellStyle name="40% - Accent3 4 2 2" xfId="2070" xr:uid="{00000000-0005-0000-0000-000058070000}"/>
    <cellStyle name="40% - Accent3 4 2 2 2" xfId="2071" xr:uid="{00000000-0005-0000-0000-000059070000}"/>
    <cellStyle name="40% - Accent3 4 2 3" xfId="2072" xr:uid="{00000000-0005-0000-0000-00005A070000}"/>
    <cellStyle name="40% - Accent3 4 3" xfId="2073" xr:uid="{00000000-0005-0000-0000-00005B070000}"/>
    <cellStyle name="40% - Accent3 4 3 2" xfId="2074" xr:uid="{00000000-0005-0000-0000-00005C070000}"/>
    <cellStyle name="40% - Accent3 5" xfId="2075" xr:uid="{00000000-0005-0000-0000-00005D070000}"/>
    <cellStyle name="40% - Accent3 6" xfId="2076" xr:uid="{00000000-0005-0000-0000-00005E070000}"/>
    <cellStyle name="40% - Accent3 7" xfId="2077" xr:uid="{00000000-0005-0000-0000-00005F070000}"/>
    <cellStyle name="40% - Accent3 8" xfId="2078" xr:uid="{00000000-0005-0000-0000-000060070000}"/>
    <cellStyle name="40% - Accent3 9" xfId="2079" xr:uid="{00000000-0005-0000-0000-000061070000}"/>
    <cellStyle name="40% - Accent4" xfId="110" xr:uid="{00000000-0005-0000-0000-000062070000}"/>
    <cellStyle name="40% - Accent4 2" xfId="1576" xr:uid="{00000000-0005-0000-0000-000063070000}"/>
    <cellStyle name="40% - Accent4 2 2" xfId="2080" xr:uid="{00000000-0005-0000-0000-000064070000}"/>
    <cellStyle name="40% - Accent4 3" xfId="2081" xr:uid="{00000000-0005-0000-0000-000065070000}"/>
    <cellStyle name="40% - Accent4 3 2" xfId="2082" xr:uid="{00000000-0005-0000-0000-000066070000}"/>
    <cellStyle name="40% - Accent4 4" xfId="2083" xr:uid="{00000000-0005-0000-0000-000067070000}"/>
    <cellStyle name="40% - Accent4 4 2" xfId="2084" xr:uid="{00000000-0005-0000-0000-000068070000}"/>
    <cellStyle name="40% - Accent4 4 2 2" xfId="2085" xr:uid="{00000000-0005-0000-0000-000069070000}"/>
    <cellStyle name="40% - Accent4 4 2 2 2" xfId="2086" xr:uid="{00000000-0005-0000-0000-00006A070000}"/>
    <cellStyle name="40% - Accent4 4 2 3" xfId="2087" xr:uid="{00000000-0005-0000-0000-00006B070000}"/>
    <cellStyle name="40% - Accent4 4 3" xfId="2088" xr:uid="{00000000-0005-0000-0000-00006C070000}"/>
    <cellStyle name="40% - Accent4 4 3 2" xfId="2089" xr:uid="{00000000-0005-0000-0000-00006D070000}"/>
    <cellStyle name="40% - Accent4 5" xfId="2090" xr:uid="{00000000-0005-0000-0000-00006E070000}"/>
    <cellStyle name="40% - Accent4 6" xfId="2091" xr:uid="{00000000-0005-0000-0000-00006F070000}"/>
    <cellStyle name="40% - Accent4 7" xfId="2092" xr:uid="{00000000-0005-0000-0000-000070070000}"/>
    <cellStyle name="40% - Accent4 8" xfId="2093" xr:uid="{00000000-0005-0000-0000-000071070000}"/>
    <cellStyle name="40% - Accent4 9" xfId="2094" xr:uid="{00000000-0005-0000-0000-000072070000}"/>
    <cellStyle name="40% - Accent5" xfId="111" xr:uid="{00000000-0005-0000-0000-000073070000}"/>
    <cellStyle name="40% - Accent5 2" xfId="1577" xr:uid="{00000000-0005-0000-0000-000074070000}"/>
    <cellStyle name="40% - Accent5 2 2" xfId="2095" xr:uid="{00000000-0005-0000-0000-000075070000}"/>
    <cellStyle name="40% - Accent5 3" xfId="2096" xr:uid="{00000000-0005-0000-0000-000076070000}"/>
    <cellStyle name="40% - Accent5 3 2" xfId="2097" xr:uid="{00000000-0005-0000-0000-000077070000}"/>
    <cellStyle name="40% - Accent5 4" xfId="2098" xr:uid="{00000000-0005-0000-0000-000078070000}"/>
    <cellStyle name="40% - Accent5 4 2" xfId="2099" xr:uid="{00000000-0005-0000-0000-000079070000}"/>
    <cellStyle name="40% - Accent5 4 2 2" xfId="2100" xr:uid="{00000000-0005-0000-0000-00007A070000}"/>
    <cellStyle name="40% - Accent5 4 2 2 2" xfId="2101" xr:uid="{00000000-0005-0000-0000-00007B070000}"/>
    <cellStyle name="40% - Accent5 4 2 3" xfId="2102" xr:uid="{00000000-0005-0000-0000-00007C070000}"/>
    <cellStyle name="40% - Accent5 4 3" xfId="2103" xr:uid="{00000000-0005-0000-0000-00007D070000}"/>
    <cellStyle name="40% - Accent5 4 3 2" xfId="2104" xr:uid="{00000000-0005-0000-0000-00007E070000}"/>
    <cellStyle name="40% - Accent5 5" xfId="2105" xr:uid="{00000000-0005-0000-0000-00007F070000}"/>
    <cellStyle name="40% - Accent5 6" xfId="2106" xr:uid="{00000000-0005-0000-0000-000080070000}"/>
    <cellStyle name="40% - Accent5 7" xfId="2107" xr:uid="{00000000-0005-0000-0000-000081070000}"/>
    <cellStyle name="40% - Accent5 8" xfId="2108" xr:uid="{00000000-0005-0000-0000-000082070000}"/>
    <cellStyle name="40% - Accent5 9" xfId="2109" xr:uid="{00000000-0005-0000-0000-000083070000}"/>
    <cellStyle name="40% - Accent6" xfId="112" xr:uid="{00000000-0005-0000-0000-000084070000}"/>
    <cellStyle name="40% - Accent6 2" xfId="1578" xr:uid="{00000000-0005-0000-0000-000085070000}"/>
    <cellStyle name="40% - Accent6 2 2" xfId="2110" xr:uid="{00000000-0005-0000-0000-000086070000}"/>
    <cellStyle name="40% - Accent6 3" xfId="2111" xr:uid="{00000000-0005-0000-0000-000087070000}"/>
    <cellStyle name="40% - Accent6 3 2" xfId="2112" xr:uid="{00000000-0005-0000-0000-000088070000}"/>
    <cellStyle name="40% - Accent6 4" xfId="2113" xr:uid="{00000000-0005-0000-0000-000089070000}"/>
    <cellStyle name="40% - Accent6 4 2" xfId="2114" xr:uid="{00000000-0005-0000-0000-00008A070000}"/>
    <cellStyle name="40% - Accent6 4 2 2" xfId="2115" xr:uid="{00000000-0005-0000-0000-00008B070000}"/>
    <cellStyle name="40% - Accent6 4 2 2 2" xfId="2116" xr:uid="{00000000-0005-0000-0000-00008C070000}"/>
    <cellStyle name="40% - Accent6 4 2 3" xfId="2117" xr:uid="{00000000-0005-0000-0000-00008D070000}"/>
    <cellStyle name="40% - Accent6 4 3" xfId="2118" xr:uid="{00000000-0005-0000-0000-00008E070000}"/>
    <cellStyle name="40% - Accent6 4 3 2" xfId="2119" xr:uid="{00000000-0005-0000-0000-00008F070000}"/>
    <cellStyle name="40% - Accent6 5" xfId="2120" xr:uid="{00000000-0005-0000-0000-000090070000}"/>
    <cellStyle name="40% - Accent6 6" xfId="2121" xr:uid="{00000000-0005-0000-0000-000091070000}"/>
    <cellStyle name="40% - Accent6 7" xfId="2122" xr:uid="{00000000-0005-0000-0000-000092070000}"/>
    <cellStyle name="40% - Accent6 8" xfId="2123" xr:uid="{00000000-0005-0000-0000-000093070000}"/>
    <cellStyle name="40% - Accent6 9" xfId="2124" xr:uid="{00000000-0005-0000-0000-000094070000}"/>
    <cellStyle name="40% - akcent 1" xfId="2125" xr:uid="{00000000-0005-0000-0000-000095070000}"/>
    <cellStyle name="40% - akcent 2" xfId="2126" xr:uid="{00000000-0005-0000-0000-000096070000}"/>
    <cellStyle name="40% - akcent 3" xfId="2127" xr:uid="{00000000-0005-0000-0000-000097070000}"/>
    <cellStyle name="40% - akcent 4" xfId="2128" xr:uid="{00000000-0005-0000-0000-000098070000}"/>
    <cellStyle name="40% - akcent 5" xfId="2129" xr:uid="{00000000-0005-0000-0000-000099070000}"/>
    <cellStyle name="40% - akcent 6" xfId="2130" xr:uid="{00000000-0005-0000-0000-00009A070000}"/>
    <cellStyle name="40% - Akzent1" xfId="2131" xr:uid="{00000000-0005-0000-0000-00009B070000}"/>
    <cellStyle name="40% - Akzent2" xfId="2132" xr:uid="{00000000-0005-0000-0000-00009C070000}"/>
    <cellStyle name="40% - Akzent3" xfId="2133" xr:uid="{00000000-0005-0000-0000-00009D070000}"/>
    <cellStyle name="40% - Akzent4" xfId="2134" xr:uid="{00000000-0005-0000-0000-00009E070000}"/>
    <cellStyle name="40% - Akzent5" xfId="2135" xr:uid="{00000000-0005-0000-0000-00009F070000}"/>
    <cellStyle name="40% - Akzent6" xfId="2136" xr:uid="{00000000-0005-0000-0000-0000A0070000}"/>
    <cellStyle name="5x indented GHG Textfiels" xfId="2137" xr:uid="{00000000-0005-0000-0000-0000A1070000}"/>
    <cellStyle name="5x indented GHG Textfiels 10" xfId="2138" xr:uid="{00000000-0005-0000-0000-0000A2070000}"/>
    <cellStyle name="5x indented GHG Textfiels 11" xfId="2139" xr:uid="{00000000-0005-0000-0000-0000A3070000}"/>
    <cellStyle name="5x indented GHG Textfiels 12" xfId="2140" xr:uid="{00000000-0005-0000-0000-0000A4070000}"/>
    <cellStyle name="5x indented GHG Textfiels 13" xfId="2141" xr:uid="{00000000-0005-0000-0000-0000A5070000}"/>
    <cellStyle name="5x indented GHG Textfiels 14" xfId="2142" xr:uid="{00000000-0005-0000-0000-0000A6070000}"/>
    <cellStyle name="5x indented GHG Textfiels 15" xfId="2143" xr:uid="{00000000-0005-0000-0000-0000A7070000}"/>
    <cellStyle name="5x indented GHG Textfiels 16" xfId="2144" xr:uid="{00000000-0005-0000-0000-0000A8070000}"/>
    <cellStyle name="5x indented GHG Textfiels 17" xfId="2145" xr:uid="{00000000-0005-0000-0000-0000A9070000}"/>
    <cellStyle name="5x indented GHG Textfiels 18" xfId="2146" xr:uid="{00000000-0005-0000-0000-0000AA070000}"/>
    <cellStyle name="5x indented GHG Textfiels 19" xfId="2147" xr:uid="{00000000-0005-0000-0000-0000AB070000}"/>
    <cellStyle name="5x indented GHG Textfiels 2" xfId="2148" xr:uid="{00000000-0005-0000-0000-0000AC070000}"/>
    <cellStyle name="5x indented GHG Textfiels 20" xfId="2149" xr:uid="{00000000-0005-0000-0000-0000AD070000}"/>
    <cellStyle name="5x indented GHG Textfiels 21" xfId="2150" xr:uid="{00000000-0005-0000-0000-0000AE070000}"/>
    <cellStyle name="5x indented GHG Textfiels 22" xfId="2151" xr:uid="{00000000-0005-0000-0000-0000AF070000}"/>
    <cellStyle name="5x indented GHG Textfiels 23" xfId="2152" xr:uid="{00000000-0005-0000-0000-0000B0070000}"/>
    <cellStyle name="5x indented GHG Textfiels 24" xfId="2153" xr:uid="{00000000-0005-0000-0000-0000B1070000}"/>
    <cellStyle name="5x indented GHG Textfiels 25" xfId="2154" xr:uid="{00000000-0005-0000-0000-0000B2070000}"/>
    <cellStyle name="5x indented GHG Textfiels 26" xfId="2155" xr:uid="{00000000-0005-0000-0000-0000B3070000}"/>
    <cellStyle name="5x indented GHG Textfiels 27" xfId="2156" xr:uid="{00000000-0005-0000-0000-0000B4070000}"/>
    <cellStyle name="5x indented GHG Textfiels 28" xfId="2157" xr:uid="{00000000-0005-0000-0000-0000B5070000}"/>
    <cellStyle name="5x indented GHG Textfiels 29" xfId="2158" xr:uid="{00000000-0005-0000-0000-0000B6070000}"/>
    <cellStyle name="5x indented GHG Textfiels 3" xfId="2159" xr:uid="{00000000-0005-0000-0000-0000B7070000}"/>
    <cellStyle name="5x indented GHG Textfiels 30" xfId="2160" xr:uid="{00000000-0005-0000-0000-0000B8070000}"/>
    <cellStyle name="5x indented GHG Textfiels 31" xfId="2161" xr:uid="{00000000-0005-0000-0000-0000B9070000}"/>
    <cellStyle name="5x indented GHG Textfiels 32" xfId="2162" xr:uid="{00000000-0005-0000-0000-0000BA070000}"/>
    <cellStyle name="5x indented GHG Textfiels 33" xfId="2163" xr:uid="{00000000-0005-0000-0000-0000BB070000}"/>
    <cellStyle name="5x indented GHG Textfiels 34" xfId="2164" xr:uid="{00000000-0005-0000-0000-0000BC070000}"/>
    <cellStyle name="5x indented GHG Textfiels 35" xfId="2165" xr:uid="{00000000-0005-0000-0000-0000BD070000}"/>
    <cellStyle name="5x indented GHG Textfiels 36" xfId="2166" xr:uid="{00000000-0005-0000-0000-0000BE070000}"/>
    <cellStyle name="5x indented GHG Textfiels 37" xfId="2167" xr:uid="{00000000-0005-0000-0000-0000BF070000}"/>
    <cellStyle name="5x indented GHG Textfiels 38" xfId="2168" xr:uid="{00000000-0005-0000-0000-0000C0070000}"/>
    <cellStyle name="5x indented GHG Textfiels 39" xfId="2169" xr:uid="{00000000-0005-0000-0000-0000C1070000}"/>
    <cellStyle name="5x indented GHG Textfiels 4" xfId="2170" xr:uid="{00000000-0005-0000-0000-0000C2070000}"/>
    <cellStyle name="5x indented GHG Textfiels 40" xfId="2171" xr:uid="{00000000-0005-0000-0000-0000C3070000}"/>
    <cellStyle name="5x indented GHG Textfiels 41" xfId="2172" xr:uid="{00000000-0005-0000-0000-0000C4070000}"/>
    <cellStyle name="5x indented GHG Textfiels 42" xfId="2173" xr:uid="{00000000-0005-0000-0000-0000C5070000}"/>
    <cellStyle name="5x indented GHG Textfiels 43" xfId="2174" xr:uid="{00000000-0005-0000-0000-0000C6070000}"/>
    <cellStyle name="5x indented GHG Textfiels 44" xfId="2175" xr:uid="{00000000-0005-0000-0000-0000C7070000}"/>
    <cellStyle name="5x indented GHG Textfiels 45" xfId="2176" xr:uid="{00000000-0005-0000-0000-0000C8070000}"/>
    <cellStyle name="5x indented GHG Textfiels 46" xfId="2177" xr:uid="{00000000-0005-0000-0000-0000C9070000}"/>
    <cellStyle name="5x indented GHG Textfiels 47" xfId="2178" xr:uid="{00000000-0005-0000-0000-0000CA070000}"/>
    <cellStyle name="5x indented GHG Textfiels 48" xfId="2179" xr:uid="{00000000-0005-0000-0000-0000CB070000}"/>
    <cellStyle name="5x indented GHG Textfiels 49" xfId="2180" xr:uid="{00000000-0005-0000-0000-0000CC070000}"/>
    <cellStyle name="5x indented GHG Textfiels 5" xfId="2181" xr:uid="{00000000-0005-0000-0000-0000CD070000}"/>
    <cellStyle name="5x indented GHG Textfiels 50" xfId="2182" xr:uid="{00000000-0005-0000-0000-0000CE070000}"/>
    <cellStyle name="5x indented GHG Textfiels 51" xfId="2183" xr:uid="{00000000-0005-0000-0000-0000CF070000}"/>
    <cellStyle name="5x indented GHG Textfiels 52" xfId="2184" xr:uid="{00000000-0005-0000-0000-0000D0070000}"/>
    <cellStyle name="5x indented GHG Textfiels 53" xfId="2185" xr:uid="{00000000-0005-0000-0000-0000D1070000}"/>
    <cellStyle name="5x indented GHG Textfiels 54" xfId="2186" xr:uid="{00000000-0005-0000-0000-0000D2070000}"/>
    <cellStyle name="5x indented GHG Textfiels 55" xfId="2187" xr:uid="{00000000-0005-0000-0000-0000D3070000}"/>
    <cellStyle name="5x indented GHG Textfiels 6" xfId="2188" xr:uid="{00000000-0005-0000-0000-0000D4070000}"/>
    <cellStyle name="5x indented GHG Textfiels 7" xfId="2189" xr:uid="{00000000-0005-0000-0000-0000D5070000}"/>
    <cellStyle name="5x indented GHG Textfiels 8" xfId="2190" xr:uid="{00000000-0005-0000-0000-0000D6070000}"/>
    <cellStyle name="5x indented GHG Textfiels 9" xfId="2191" xr:uid="{00000000-0005-0000-0000-0000D7070000}"/>
    <cellStyle name="60 % - Akzent1 2" xfId="1244" xr:uid="{00000000-0005-0000-0000-0000D8070000}"/>
    <cellStyle name="60 % - Akzent2 2" xfId="1245" xr:uid="{00000000-0005-0000-0000-0000D9070000}"/>
    <cellStyle name="60 % - Akzent3 2" xfId="1246" xr:uid="{00000000-0005-0000-0000-0000DA070000}"/>
    <cellStyle name="60 % - Akzent4 2" xfId="1247" xr:uid="{00000000-0005-0000-0000-0000DB070000}"/>
    <cellStyle name="60 % - Akzent5 2" xfId="1248" xr:uid="{00000000-0005-0000-0000-0000DC070000}"/>
    <cellStyle name="60 % - Akzent6 2" xfId="1249" xr:uid="{00000000-0005-0000-0000-0000DD070000}"/>
    <cellStyle name="60% - Accent1" xfId="113" xr:uid="{00000000-0005-0000-0000-0000DE070000}"/>
    <cellStyle name="60% - Accent1 2" xfId="1579" xr:uid="{00000000-0005-0000-0000-0000DF070000}"/>
    <cellStyle name="60% - Accent1 2 2" xfId="2192" xr:uid="{00000000-0005-0000-0000-0000E0070000}"/>
    <cellStyle name="60% - Accent1 3" xfId="2193" xr:uid="{00000000-0005-0000-0000-0000E1070000}"/>
    <cellStyle name="60% - Accent1 3 2" xfId="2194" xr:uid="{00000000-0005-0000-0000-0000E2070000}"/>
    <cellStyle name="60% - Accent1 4" xfId="2195" xr:uid="{00000000-0005-0000-0000-0000E3070000}"/>
    <cellStyle name="60% - Accent1 4 2" xfId="2196" xr:uid="{00000000-0005-0000-0000-0000E4070000}"/>
    <cellStyle name="60% - Accent1 5" xfId="2197" xr:uid="{00000000-0005-0000-0000-0000E5070000}"/>
    <cellStyle name="60% - Accent1 6" xfId="2198" xr:uid="{00000000-0005-0000-0000-0000E6070000}"/>
    <cellStyle name="60% - Accent1 7" xfId="2199" xr:uid="{00000000-0005-0000-0000-0000E7070000}"/>
    <cellStyle name="60% - Accent1 8" xfId="2200" xr:uid="{00000000-0005-0000-0000-0000E8070000}"/>
    <cellStyle name="60% - Accent1 9" xfId="2201" xr:uid="{00000000-0005-0000-0000-0000E9070000}"/>
    <cellStyle name="60% - Accent2" xfId="114" xr:uid="{00000000-0005-0000-0000-0000EA070000}"/>
    <cellStyle name="60% - Accent2 2" xfId="1580" xr:uid="{00000000-0005-0000-0000-0000EB070000}"/>
    <cellStyle name="60% - Accent2 2 2" xfId="2202" xr:uid="{00000000-0005-0000-0000-0000EC070000}"/>
    <cellStyle name="60% - Accent2 3" xfId="2203" xr:uid="{00000000-0005-0000-0000-0000ED070000}"/>
    <cellStyle name="60% - Accent2 3 2" xfId="2204" xr:uid="{00000000-0005-0000-0000-0000EE070000}"/>
    <cellStyle name="60% - Accent2 4" xfId="2205" xr:uid="{00000000-0005-0000-0000-0000EF070000}"/>
    <cellStyle name="60% - Accent2 4 2" xfId="2206" xr:uid="{00000000-0005-0000-0000-0000F0070000}"/>
    <cellStyle name="60% - Accent2 5" xfId="2207" xr:uid="{00000000-0005-0000-0000-0000F1070000}"/>
    <cellStyle name="60% - Accent2 6" xfId="2208" xr:uid="{00000000-0005-0000-0000-0000F2070000}"/>
    <cellStyle name="60% - Accent2 7" xfId="2209" xr:uid="{00000000-0005-0000-0000-0000F3070000}"/>
    <cellStyle name="60% - Accent2 8" xfId="2210" xr:uid="{00000000-0005-0000-0000-0000F4070000}"/>
    <cellStyle name="60% - Accent2 9" xfId="2211" xr:uid="{00000000-0005-0000-0000-0000F5070000}"/>
    <cellStyle name="60% - Accent3" xfId="115" xr:uid="{00000000-0005-0000-0000-0000F6070000}"/>
    <cellStyle name="60% - Accent3 2" xfId="1581" xr:uid="{00000000-0005-0000-0000-0000F7070000}"/>
    <cellStyle name="60% - Accent3 2 2" xfId="2212" xr:uid="{00000000-0005-0000-0000-0000F8070000}"/>
    <cellStyle name="60% - Accent3 3" xfId="2213" xr:uid="{00000000-0005-0000-0000-0000F9070000}"/>
    <cellStyle name="60% - Accent3 3 2" xfId="2214" xr:uid="{00000000-0005-0000-0000-0000FA070000}"/>
    <cellStyle name="60% - Accent3 4" xfId="2215" xr:uid="{00000000-0005-0000-0000-0000FB070000}"/>
    <cellStyle name="60% - Accent3 4 2" xfId="2216" xr:uid="{00000000-0005-0000-0000-0000FC070000}"/>
    <cellStyle name="60% - Accent3 5" xfId="2217" xr:uid="{00000000-0005-0000-0000-0000FD070000}"/>
    <cellStyle name="60% - Accent3 6" xfId="2218" xr:uid="{00000000-0005-0000-0000-0000FE070000}"/>
    <cellStyle name="60% - Accent3 7" xfId="2219" xr:uid="{00000000-0005-0000-0000-0000FF070000}"/>
    <cellStyle name="60% - Accent3 8" xfId="2220" xr:uid="{00000000-0005-0000-0000-000000080000}"/>
    <cellStyle name="60% - Accent3 9" xfId="2221" xr:uid="{00000000-0005-0000-0000-000001080000}"/>
    <cellStyle name="60% - Accent4" xfId="116" xr:uid="{00000000-0005-0000-0000-000002080000}"/>
    <cellStyle name="60% - Accent4 2" xfId="1582" xr:uid="{00000000-0005-0000-0000-000003080000}"/>
    <cellStyle name="60% - Accent4 2 2" xfId="2222" xr:uid="{00000000-0005-0000-0000-000004080000}"/>
    <cellStyle name="60% - Accent4 3" xfId="2223" xr:uid="{00000000-0005-0000-0000-000005080000}"/>
    <cellStyle name="60% - Accent4 3 2" xfId="2224" xr:uid="{00000000-0005-0000-0000-000006080000}"/>
    <cellStyle name="60% - Accent4 4" xfId="2225" xr:uid="{00000000-0005-0000-0000-000007080000}"/>
    <cellStyle name="60% - Accent4 4 2" xfId="2226" xr:uid="{00000000-0005-0000-0000-000008080000}"/>
    <cellStyle name="60% - Accent4 5" xfId="2227" xr:uid="{00000000-0005-0000-0000-000009080000}"/>
    <cellStyle name="60% - Accent4 6" xfId="2228" xr:uid="{00000000-0005-0000-0000-00000A080000}"/>
    <cellStyle name="60% - Accent4 7" xfId="2229" xr:uid="{00000000-0005-0000-0000-00000B080000}"/>
    <cellStyle name="60% - Accent4 8" xfId="2230" xr:uid="{00000000-0005-0000-0000-00000C080000}"/>
    <cellStyle name="60% - Accent4 9" xfId="2231" xr:uid="{00000000-0005-0000-0000-00000D080000}"/>
    <cellStyle name="60% - Accent5" xfId="117" xr:uid="{00000000-0005-0000-0000-00000E080000}"/>
    <cellStyle name="60% - Accent5 2" xfId="1583" xr:uid="{00000000-0005-0000-0000-00000F080000}"/>
    <cellStyle name="60% - Accent5 2 2" xfId="2232" xr:uid="{00000000-0005-0000-0000-000010080000}"/>
    <cellStyle name="60% - Accent5 3" xfId="2233" xr:uid="{00000000-0005-0000-0000-000011080000}"/>
    <cellStyle name="60% - Accent5 3 2" xfId="2234" xr:uid="{00000000-0005-0000-0000-000012080000}"/>
    <cellStyle name="60% - Accent5 4" xfId="2235" xr:uid="{00000000-0005-0000-0000-000013080000}"/>
    <cellStyle name="60% - Accent5 4 2" xfId="2236" xr:uid="{00000000-0005-0000-0000-000014080000}"/>
    <cellStyle name="60% - Accent5 5" xfId="2237" xr:uid="{00000000-0005-0000-0000-000015080000}"/>
    <cellStyle name="60% - Accent5 6" xfId="2238" xr:uid="{00000000-0005-0000-0000-000016080000}"/>
    <cellStyle name="60% - Accent5 7" xfId="2239" xr:uid="{00000000-0005-0000-0000-000017080000}"/>
    <cellStyle name="60% - Accent5 8" xfId="2240" xr:uid="{00000000-0005-0000-0000-000018080000}"/>
    <cellStyle name="60% - Accent5 9" xfId="2241" xr:uid="{00000000-0005-0000-0000-000019080000}"/>
    <cellStyle name="60% - Accent6" xfId="118" xr:uid="{00000000-0005-0000-0000-00001A080000}"/>
    <cellStyle name="60% - Accent6 2" xfId="1584" xr:uid="{00000000-0005-0000-0000-00001B080000}"/>
    <cellStyle name="60% - Accent6 2 2" xfId="2242" xr:uid="{00000000-0005-0000-0000-00001C080000}"/>
    <cellStyle name="60% - Accent6 3" xfId="2243" xr:uid="{00000000-0005-0000-0000-00001D080000}"/>
    <cellStyle name="60% - Accent6 3 2" xfId="2244" xr:uid="{00000000-0005-0000-0000-00001E080000}"/>
    <cellStyle name="60% - Accent6 4" xfId="2245" xr:uid="{00000000-0005-0000-0000-00001F080000}"/>
    <cellStyle name="60% - Accent6 4 2" xfId="2246" xr:uid="{00000000-0005-0000-0000-000020080000}"/>
    <cellStyle name="60% - Accent6 5" xfId="2247" xr:uid="{00000000-0005-0000-0000-000021080000}"/>
    <cellStyle name="60% - Accent6 6" xfId="2248" xr:uid="{00000000-0005-0000-0000-000022080000}"/>
    <cellStyle name="60% - Accent6 7" xfId="2249" xr:uid="{00000000-0005-0000-0000-000023080000}"/>
    <cellStyle name="60% - Accent6 8" xfId="2250" xr:uid="{00000000-0005-0000-0000-000024080000}"/>
    <cellStyle name="60% - Accent6 9" xfId="2251" xr:uid="{00000000-0005-0000-0000-000025080000}"/>
    <cellStyle name="60% - akcent 1" xfId="2252" xr:uid="{00000000-0005-0000-0000-000026080000}"/>
    <cellStyle name="60% - akcent 2" xfId="2253" xr:uid="{00000000-0005-0000-0000-000027080000}"/>
    <cellStyle name="60% - akcent 3" xfId="2254" xr:uid="{00000000-0005-0000-0000-000028080000}"/>
    <cellStyle name="60% - akcent 4" xfId="2255" xr:uid="{00000000-0005-0000-0000-000029080000}"/>
    <cellStyle name="60% - akcent 5" xfId="2256" xr:uid="{00000000-0005-0000-0000-00002A080000}"/>
    <cellStyle name="60% - akcent 6" xfId="2257" xr:uid="{00000000-0005-0000-0000-00002B080000}"/>
    <cellStyle name="60% - Akzent1" xfId="2258" xr:uid="{00000000-0005-0000-0000-00002C080000}"/>
    <cellStyle name="60% - Akzent2" xfId="2259" xr:uid="{00000000-0005-0000-0000-00002D080000}"/>
    <cellStyle name="60% - Akzent3" xfId="2260" xr:uid="{00000000-0005-0000-0000-00002E080000}"/>
    <cellStyle name="60% - Akzent4" xfId="2261" xr:uid="{00000000-0005-0000-0000-00002F080000}"/>
    <cellStyle name="60% - Akzent5" xfId="2262" xr:uid="{00000000-0005-0000-0000-000030080000}"/>
    <cellStyle name="60% - Akzent6" xfId="2263" xr:uid="{00000000-0005-0000-0000-000031080000}"/>
    <cellStyle name="Accent1" xfId="2" xr:uid="{00000000-0005-0000-0000-000032080000}"/>
    <cellStyle name="Accent1 - 20%" xfId="119" xr:uid="{00000000-0005-0000-0000-000033080000}"/>
    <cellStyle name="Accent1 - 40%" xfId="120" xr:uid="{00000000-0005-0000-0000-000034080000}"/>
    <cellStyle name="Accent1 - 60%" xfId="121" xr:uid="{00000000-0005-0000-0000-000035080000}"/>
    <cellStyle name="Accent1 10" xfId="2264" xr:uid="{00000000-0005-0000-0000-000036080000}"/>
    <cellStyle name="Accent1 10 2" xfId="2265" xr:uid="{00000000-0005-0000-0000-000037080000}"/>
    <cellStyle name="Accent1 11" xfId="2266" xr:uid="{00000000-0005-0000-0000-000038080000}"/>
    <cellStyle name="Accent1 12" xfId="2267" xr:uid="{00000000-0005-0000-0000-000039080000}"/>
    <cellStyle name="Accent1 13" xfId="2268" xr:uid="{00000000-0005-0000-0000-00003A080000}"/>
    <cellStyle name="Accent1 14" xfId="2269" xr:uid="{00000000-0005-0000-0000-00003B080000}"/>
    <cellStyle name="Accent1 15" xfId="2270" xr:uid="{00000000-0005-0000-0000-00003C080000}"/>
    <cellStyle name="Accent1 16" xfId="2271" xr:uid="{00000000-0005-0000-0000-00003D080000}"/>
    <cellStyle name="Accent1 17" xfId="2272" xr:uid="{00000000-0005-0000-0000-00003E080000}"/>
    <cellStyle name="Accent1 18" xfId="2273" xr:uid="{00000000-0005-0000-0000-00003F080000}"/>
    <cellStyle name="Accent1 19" xfId="2274" xr:uid="{00000000-0005-0000-0000-000040080000}"/>
    <cellStyle name="Accent1 2" xfId="122" xr:uid="{00000000-0005-0000-0000-000041080000}"/>
    <cellStyle name="Accent1 2 2" xfId="2275" xr:uid="{00000000-0005-0000-0000-000042080000}"/>
    <cellStyle name="Accent1 2 2 2" xfId="2276" xr:uid="{00000000-0005-0000-0000-000043080000}"/>
    <cellStyle name="Accent1 2 3" xfId="2277" xr:uid="{00000000-0005-0000-0000-000044080000}"/>
    <cellStyle name="Accent1 2 4" xfId="2278" xr:uid="{00000000-0005-0000-0000-000045080000}"/>
    <cellStyle name="Accent1 3" xfId="1585" xr:uid="{00000000-0005-0000-0000-000046080000}"/>
    <cellStyle name="Accent1 3 2" xfId="2279" xr:uid="{00000000-0005-0000-0000-000047080000}"/>
    <cellStyle name="Accent1 3 3" xfId="2280" xr:uid="{00000000-0005-0000-0000-000048080000}"/>
    <cellStyle name="Accent1 4" xfId="1605" xr:uid="{00000000-0005-0000-0000-000049080000}"/>
    <cellStyle name="Accent1 4 2" xfId="2281" xr:uid="{00000000-0005-0000-0000-00004A080000}"/>
    <cellStyle name="Accent1 4 3" xfId="2282" xr:uid="{00000000-0005-0000-0000-00004B080000}"/>
    <cellStyle name="Accent1 5" xfId="2283" xr:uid="{00000000-0005-0000-0000-00004C080000}"/>
    <cellStyle name="Accent1 5 2" xfId="2284" xr:uid="{00000000-0005-0000-0000-00004D080000}"/>
    <cellStyle name="Accent1 6" xfId="2285" xr:uid="{00000000-0005-0000-0000-00004E080000}"/>
    <cellStyle name="Accent1 6 2" xfId="2286" xr:uid="{00000000-0005-0000-0000-00004F080000}"/>
    <cellStyle name="Accent1 7" xfId="2287" xr:uid="{00000000-0005-0000-0000-000050080000}"/>
    <cellStyle name="Accent1 7 2" xfId="2288" xr:uid="{00000000-0005-0000-0000-000051080000}"/>
    <cellStyle name="Accent1 8" xfId="2289" xr:uid="{00000000-0005-0000-0000-000052080000}"/>
    <cellStyle name="Accent1 8 2" xfId="2290" xr:uid="{00000000-0005-0000-0000-000053080000}"/>
    <cellStyle name="Accent1 9" xfId="2291" xr:uid="{00000000-0005-0000-0000-000054080000}"/>
    <cellStyle name="Accent1 9 2" xfId="2292" xr:uid="{00000000-0005-0000-0000-000055080000}"/>
    <cellStyle name="Accent2" xfId="5" xr:uid="{00000000-0005-0000-0000-000056080000}"/>
    <cellStyle name="Accent2 - 20%" xfId="123" xr:uid="{00000000-0005-0000-0000-000057080000}"/>
    <cellStyle name="Accent2 - 40%" xfId="124" xr:uid="{00000000-0005-0000-0000-000058080000}"/>
    <cellStyle name="Accent2 - 60%" xfId="125" xr:uid="{00000000-0005-0000-0000-000059080000}"/>
    <cellStyle name="Accent2 10" xfId="2293" xr:uid="{00000000-0005-0000-0000-00005A080000}"/>
    <cellStyle name="Accent2 11" xfId="2294" xr:uid="{00000000-0005-0000-0000-00005B080000}"/>
    <cellStyle name="Accent2 12" xfId="2295" xr:uid="{00000000-0005-0000-0000-00005C080000}"/>
    <cellStyle name="Accent2 13" xfId="2296" xr:uid="{00000000-0005-0000-0000-00005D080000}"/>
    <cellStyle name="Accent2 14" xfId="2297" xr:uid="{00000000-0005-0000-0000-00005E080000}"/>
    <cellStyle name="Accent2 15" xfId="2298" xr:uid="{00000000-0005-0000-0000-00005F080000}"/>
    <cellStyle name="Accent2 16" xfId="2299" xr:uid="{00000000-0005-0000-0000-000060080000}"/>
    <cellStyle name="Accent2 17" xfId="2300" xr:uid="{00000000-0005-0000-0000-000061080000}"/>
    <cellStyle name="Accent2 18" xfId="2301" xr:uid="{00000000-0005-0000-0000-000062080000}"/>
    <cellStyle name="Accent2 19" xfId="2302" xr:uid="{00000000-0005-0000-0000-000063080000}"/>
    <cellStyle name="Accent2 2" xfId="1586" xr:uid="{00000000-0005-0000-0000-000064080000}"/>
    <cellStyle name="Accent2 2 2" xfId="2303" xr:uid="{00000000-0005-0000-0000-000065080000}"/>
    <cellStyle name="Accent2 2 3" xfId="2304" xr:uid="{00000000-0005-0000-0000-000066080000}"/>
    <cellStyle name="Accent2 3" xfId="1604" xr:uid="{00000000-0005-0000-0000-000067080000}"/>
    <cellStyle name="Accent2 3 2" xfId="2305" xr:uid="{00000000-0005-0000-0000-000068080000}"/>
    <cellStyle name="Accent2 3 3" xfId="2306" xr:uid="{00000000-0005-0000-0000-000069080000}"/>
    <cellStyle name="Accent2 4" xfId="2307" xr:uid="{00000000-0005-0000-0000-00006A080000}"/>
    <cellStyle name="Accent2 4 2" xfId="2308" xr:uid="{00000000-0005-0000-0000-00006B080000}"/>
    <cellStyle name="Accent2 4 3" xfId="2309" xr:uid="{00000000-0005-0000-0000-00006C080000}"/>
    <cellStyle name="Accent2 5" xfId="2310" xr:uid="{00000000-0005-0000-0000-00006D080000}"/>
    <cellStyle name="Accent2 6" xfId="2311" xr:uid="{00000000-0005-0000-0000-00006E080000}"/>
    <cellStyle name="Accent2 7" xfId="2312" xr:uid="{00000000-0005-0000-0000-00006F080000}"/>
    <cellStyle name="Accent2 7 2" xfId="2313" xr:uid="{00000000-0005-0000-0000-000070080000}"/>
    <cellStyle name="Accent2 8" xfId="2314" xr:uid="{00000000-0005-0000-0000-000071080000}"/>
    <cellStyle name="Accent2 8 2" xfId="2315" xr:uid="{00000000-0005-0000-0000-000072080000}"/>
    <cellStyle name="Accent2 9" xfId="2316" xr:uid="{00000000-0005-0000-0000-000073080000}"/>
    <cellStyle name="Accent2 9 2" xfId="2317" xr:uid="{00000000-0005-0000-0000-000074080000}"/>
    <cellStyle name="Accent3" xfId="8" xr:uid="{00000000-0005-0000-0000-000075080000}"/>
    <cellStyle name="Accent3 - 20%" xfId="126" xr:uid="{00000000-0005-0000-0000-000076080000}"/>
    <cellStyle name="Accent3 - 40%" xfId="127" xr:uid="{00000000-0005-0000-0000-000077080000}"/>
    <cellStyle name="Accent3 - 60%" xfId="128" xr:uid="{00000000-0005-0000-0000-000078080000}"/>
    <cellStyle name="Accent3 10" xfId="2318" xr:uid="{00000000-0005-0000-0000-000079080000}"/>
    <cellStyle name="Accent3 11" xfId="2319" xr:uid="{00000000-0005-0000-0000-00007A080000}"/>
    <cellStyle name="Accent3 12" xfId="2320" xr:uid="{00000000-0005-0000-0000-00007B080000}"/>
    <cellStyle name="Accent3 13" xfId="2321" xr:uid="{00000000-0005-0000-0000-00007C080000}"/>
    <cellStyle name="Accent3 14" xfId="2322" xr:uid="{00000000-0005-0000-0000-00007D080000}"/>
    <cellStyle name="Accent3 15" xfId="2323" xr:uid="{00000000-0005-0000-0000-00007E080000}"/>
    <cellStyle name="Accent3 16" xfId="2324" xr:uid="{00000000-0005-0000-0000-00007F080000}"/>
    <cellStyle name="Accent3 17" xfId="2325" xr:uid="{00000000-0005-0000-0000-000080080000}"/>
    <cellStyle name="Accent3 18" xfId="2326" xr:uid="{00000000-0005-0000-0000-000081080000}"/>
    <cellStyle name="Accent3 19" xfId="2327" xr:uid="{00000000-0005-0000-0000-000082080000}"/>
    <cellStyle name="Accent3 2" xfId="1587" xr:uid="{00000000-0005-0000-0000-000083080000}"/>
    <cellStyle name="Accent3 2 2" xfId="2328" xr:uid="{00000000-0005-0000-0000-000084080000}"/>
    <cellStyle name="Accent3 2 3" xfId="2329" xr:uid="{00000000-0005-0000-0000-000085080000}"/>
    <cellStyle name="Accent3 3" xfId="1603" xr:uid="{00000000-0005-0000-0000-000086080000}"/>
    <cellStyle name="Accent3 3 2" xfId="2330" xr:uid="{00000000-0005-0000-0000-000087080000}"/>
    <cellStyle name="Accent3 3 3" xfId="2331" xr:uid="{00000000-0005-0000-0000-000088080000}"/>
    <cellStyle name="Accent3 4" xfId="2332" xr:uid="{00000000-0005-0000-0000-000089080000}"/>
    <cellStyle name="Accent3 4 2" xfId="2333" xr:uid="{00000000-0005-0000-0000-00008A080000}"/>
    <cellStyle name="Accent3 4 3" xfId="2334" xr:uid="{00000000-0005-0000-0000-00008B080000}"/>
    <cellStyle name="Accent3 5" xfId="2335" xr:uid="{00000000-0005-0000-0000-00008C080000}"/>
    <cellStyle name="Accent3 5 2" xfId="2336" xr:uid="{00000000-0005-0000-0000-00008D080000}"/>
    <cellStyle name="Accent3 6" xfId="2337" xr:uid="{00000000-0005-0000-0000-00008E080000}"/>
    <cellStyle name="Accent3 6 2" xfId="2338" xr:uid="{00000000-0005-0000-0000-00008F080000}"/>
    <cellStyle name="Accent3 7" xfId="2339" xr:uid="{00000000-0005-0000-0000-000090080000}"/>
    <cellStyle name="Accent3 7 2" xfId="2340" xr:uid="{00000000-0005-0000-0000-000091080000}"/>
    <cellStyle name="Accent3 8" xfId="2341" xr:uid="{00000000-0005-0000-0000-000092080000}"/>
    <cellStyle name="Accent3 8 2" xfId="2342" xr:uid="{00000000-0005-0000-0000-000093080000}"/>
    <cellStyle name="Accent3 9" xfId="2343" xr:uid="{00000000-0005-0000-0000-000094080000}"/>
    <cellStyle name="Accent3 9 2" xfId="2344" xr:uid="{00000000-0005-0000-0000-000095080000}"/>
    <cellStyle name="Accent4" xfId="11" xr:uid="{00000000-0005-0000-0000-000096080000}"/>
    <cellStyle name="Accent4 - 20%" xfId="129" xr:uid="{00000000-0005-0000-0000-000097080000}"/>
    <cellStyle name="Accent4 - 40%" xfId="130" xr:uid="{00000000-0005-0000-0000-000098080000}"/>
    <cellStyle name="Accent4 - 60%" xfId="131" xr:uid="{00000000-0005-0000-0000-000099080000}"/>
    <cellStyle name="Accent4 10" xfId="2345" xr:uid="{00000000-0005-0000-0000-00009A080000}"/>
    <cellStyle name="Accent4 11" xfId="2346" xr:uid="{00000000-0005-0000-0000-00009B080000}"/>
    <cellStyle name="Accent4 12" xfId="2347" xr:uid="{00000000-0005-0000-0000-00009C080000}"/>
    <cellStyle name="Accent4 13" xfId="2348" xr:uid="{00000000-0005-0000-0000-00009D080000}"/>
    <cellStyle name="Accent4 14" xfId="2349" xr:uid="{00000000-0005-0000-0000-00009E080000}"/>
    <cellStyle name="Accent4 15" xfId="2350" xr:uid="{00000000-0005-0000-0000-00009F080000}"/>
    <cellStyle name="Accent4 16" xfId="2351" xr:uid="{00000000-0005-0000-0000-0000A0080000}"/>
    <cellStyle name="Accent4 17" xfId="2352" xr:uid="{00000000-0005-0000-0000-0000A1080000}"/>
    <cellStyle name="Accent4 18" xfId="2353" xr:uid="{00000000-0005-0000-0000-0000A2080000}"/>
    <cellStyle name="Accent4 19" xfId="2354" xr:uid="{00000000-0005-0000-0000-0000A3080000}"/>
    <cellStyle name="Accent4 2" xfId="1588" xr:uid="{00000000-0005-0000-0000-0000A4080000}"/>
    <cellStyle name="Accent4 2 2" xfId="2355" xr:uid="{00000000-0005-0000-0000-0000A5080000}"/>
    <cellStyle name="Accent4 2 3" xfId="2356" xr:uid="{00000000-0005-0000-0000-0000A6080000}"/>
    <cellStyle name="Accent4 3" xfId="1602" xr:uid="{00000000-0005-0000-0000-0000A7080000}"/>
    <cellStyle name="Accent4 3 2" xfId="2357" xr:uid="{00000000-0005-0000-0000-0000A8080000}"/>
    <cellStyle name="Accent4 3 3" xfId="2358" xr:uid="{00000000-0005-0000-0000-0000A9080000}"/>
    <cellStyle name="Accent4 4" xfId="2359" xr:uid="{00000000-0005-0000-0000-0000AA080000}"/>
    <cellStyle name="Accent4 4 2" xfId="2360" xr:uid="{00000000-0005-0000-0000-0000AB080000}"/>
    <cellStyle name="Accent4 4 3" xfId="2361" xr:uid="{00000000-0005-0000-0000-0000AC080000}"/>
    <cellStyle name="Accent4 5" xfId="2362" xr:uid="{00000000-0005-0000-0000-0000AD080000}"/>
    <cellStyle name="Accent4 5 2" xfId="2363" xr:uid="{00000000-0005-0000-0000-0000AE080000}"/>
    <cellStyle name="Accent4 6" xfId="2364" xr:uid="{00000000-0005-0000-0000-0000AF080000}"/>
    <cellStyle name="Accent4 6 2" xfId="2365" xr:uid="{00000000-0005-0000-0000-0000B0080000}"/>
    <cellStyle name="Accent4 7" xfId="2366" xr:uid="{00000000-0005-0000-0000-0000B1080000}"/>
    <cellStyle name="Accent4 7 2" xfId="2367" xr:uid="{00000000-0005-0000-0000-0000B2080000}"/>
    <cellStyle name="Accent4 8" xfId="2368" xr:uid="{00000000-0005-0000-0000-0000B3080000}"/>
    <cellStyle name="Accent4 8 2" xfId="2369" xr:uid="{00000000-0005-0000-0000-0000B4080000}"/>
    <cellStyle name="Accent4 9" xfId="2370" xr:uid="{00000000-0005-0000-0000-0000B5080000}"/>
    <cellStyle name="Accent4 9 2" xfId="2371" xr:uid="{00000000-0005-0000-0000-0000B6080000}"/>
    <cellStyle name="Accent5" xfId="14" xr:uid="{00000000-0005-0000-0000-0000B7080000}"/>
    <cellStyle name="Accent5 - 20%" xfId="132" xr:uid="{00000000-0005-0000-0000-0000B8080000}"/>
    <cellStyle name="Accent5 - 40%" xfId="133" xr:uid="{00000000-0005-0000-0000-0000B9080000}"/>
    <cellStyle name="Accent5 - 60%" xfId="134" xr:uid="{00000000-0005-0000-0000-0000BA080000}"/>
    <cellStyle name="Accent5 10" xfId="2372" xr:uid="{00000000-0005-0000-0000-0000BB080000}"/>
    <cellStyle name="Accent5 11" xfId="2373" xr:uid="{00000000-0005-0000-0000-0000BC080000}"/>
    <cellStyle name="Accent5 12" xfId="2374" xr:uid="{00000000-0005-0000-0000-0000BD080000}"/>
    <cellStyle name="Accent5 13" xfId="2375" xr:uid="{00000000-0005-0000-0000-0000BE080000}"/>
    <cellStyle name="Accent5 14" xfId="2376" xr:uid="{00000000-0005-0000-0000-0000BF080000}"/>
    <cellStyle name="Accent5 15" xfId="2377" xr:uid="{00000000-0005-0000-0000-0000C0080000}"/>
    <cellStyle name="Accent5 16" xfId="2378" xr:uid="{00000000-0005-0000-0000-0000C1080000}"/>
    <cellStyle name="Accent5 17" xfId="2379" xr:uid="{00000000-0005-0000-0000-0000C2080000}"/>
    <cellStyle name="Accent5 18" xfId="2380" xr:uid="{00000000-0005-0000-0000-0000C3080000}"/>
    <cellStyle name="Accent5 19" xfId="2381" xr:uid="{00000000-0005-0000-0000-0000C4080000}"/>
    <cellStyle name="Accent5 2" xfId="1589" xr:uid="{00000000-0005-0000-0000-0000C5080000}"/>
    <cellStyle name="Accent5 2 2" xfId="2382" xr:uid="{00000000-0005-0000-0000-0000C6080000}"/>
    <cellStyle name="Accent5 2 3" xfId="2383" xr:uid="{00000000-0005-0000-0000-0000C7080000}"/>
    <cellStyle name="Accent5 3" xfId="1601" xr:uid="{00000000-0005-0000-0000-0000C8080000}"/>
    <cellStyle name="Accent5 3 2" xfId="2384" xr:uid="{00000000-0005-0000-0000-0000C9080000}"/>
    <cellStyle name="Accent5 4" xfId="2385" xr:uid="{00000000-0005-0000-0000-0000CA080000}"/>
    <cellStyle name="Accent5 4 2" xfId="2386" xr:uid="{00000000-0005-0000-0000-0000CB080000}"/>
    <cellStyle name="Accent5 4 3" xfId="2387" xr:uid="{00000000-0005-0000-0000-0000CC080000}"/>
    <cellStyle name="Accent5 5" xfId="2388" xr:uid="{00000000-0005-0000-0000-0000CD080000}"/>
    <cellStyle name="Accent5 5 2" xfId="2389" xr:uid="{00000000-0005-0000-0000-0000CE080000}"/>
    <cellStyle name="Accent5 6" xfId="2390" xr:uid="{00000000-0005-0000-0000-0000CF080000}"/>
    <cellStyle name="Accent5 6 2" xfId="2391" xr:uid="{00000000-0005-0000-0000-0000D0080000}"/>
    <cellStyle name="Accent5 7" xfId="2392" xr:uid="{00000000-0005-0000-0000-0000D1080000}"/>
    <cellStyle name="Accent5 7 2" xfId="2393" xr:uid="{00000000-0005-0000-0000-0000D2080000}"/>
    <cellStyle name="Accent5 8" xfId="2394" xr:uid="{00000000-0005-0000-0000-0000D3080000}"/>
    <cellStyle name="Accent5 8 2" xfId="2395" xr:uid="{00000000-0005-0000-0000-0000D4080000}"/>
    <cellStyle name="Accent5 9" xfId="2396" xr:uid="{00000000-0005-0000-0000-0000D5080000}"/>
    <cellStyle name="Accent5 9 2" xfId="2397" xr:uid="{00000000-0005-0000-0000-0000D6080000}"/>
    <cellStyle name="Accent6" xfId="17" xr:uid="{00000000-0005-0000-0000-0000D7080000}"/>
    <cellStyle name="Accent6 - 20%" xfId="135" xr:uid="{00000000-0005-0000-0000-0000D8080000}"/>
    <cellStyle name="Accent6 - 40%" xfId="136" xr:uid="{00000000-0005-0000-0000-0000D9080000}"/>
    <cellStyle name="Accent6 - 60%" xfId="137" xr:uid="{00000000-0005-0000-0000-0000DA080000}"/>
    <cellStyle name="Accent6 10" xfId="2398" xr:uid="{00000000-0005-0000-0000-0000DB080000}"/>
    <cellStyle name="Accent6 11" xfId="2399" xr:uid="{00000000-0005-0000-0000-0000DC080000}"/>
    <cellStyle name="Accent6 12" xfId="2400" xr:uid="{00000000-0005-0000-0000-0000DD080000}"/>
    <cellStyle name="Accent6 13" xfId="2401" xr:uid="{00000000-0005-0000-0000-0000DE080000}"/>
    <cellStyle name="Accent6 14" xfId="2402" xr:uid="{00000000-0005-0000-0000-0000DF080000}"/>
    <cellStyle name="Accent6 15" xfId="2403" xr:uid="{00000000-0005-0000-0000-0000E0080000}"/>
    <cellStyle name="Accent6 16" xfId="2404" xr:uid="{00000000-0005-0000-0000-0000E1080000}"/>
    <cellStyle name="Accent6 17" xfId="2405" xr:uid="{00000000-0005-0000-0000-0000E2080000}"/>
    <cellStyle name="Accent6 18" xfId="2406" xr:uid="{00000000-0005-0000-0000-0000E3080000}"/>
    <cellStyle name="Accent6 19" xfId="2407" xr:uid="{00000000-0005-0000-0000-0000E4080000}"/>
    <cellStyle name="Accent6 2" xfId="1590" xr:uid="{00000000-0005-0000-0000-0000E5080000}"/>
    <cellStyle name="Accent6 2 2" xfId="2408" xr:uid="{00000000-0005-0000-0000-0000E6080000}"/>
    <cellStyle name="Accent6 2 3" xfId="2409" xr:uid="{00000000-0005-0000-0000-0000E7080000}"/>
    <cellStyle name="Accent6 3" xfId="1563" xr:uid="{00000000-0005-0000-0000-0000E8080000}"/>
    <cellStyle name="Accent6 3 2" xfId="2410" xr:uid="{00000000-0005-0000-0000-0000E9080000}"/>
    <cellStyle name="Accent6 4" xfId="2411" xr:uid="{00000000-0005-0000-0000-0000EA080000}"/>
    <cellStyle name="Accent6 4 2" xfId="2412" xr:uid="{00000000-0005-0000-0000-0000EB080000}"/>
    <cellStyle name="Accent6 4 3" xfId="2413" xr:uid="{00000000-0005-0000-0000-0000EC080000}"/>
    <cellStyle name="Accent6 5" xfId="2414" xr:uid="{00000000-0005-0000-0000-0000ED080000}"/>
    <cellStyle name="Accent6 6" xfId="2415" xr:uid="{00000000-0005-0000-0000-0000EE080000}"/>
    <cellStyle name="Accent6 7" xfId="2416" xr:uid="{00000000-0005-0000-0000-0000EF080000}"/>
    <cellStyle name="Accent6 7 2" xfId="2417" xr:uid="{00000000-0005-0000-0000-0000F0080000}"/>
    <cellStyle name="Accent6 8" xfId="2418" xr:uid="{00000000-0005-0000-0000-0000F1080000}"/>
    <cellStyle name="Accent6 8 2" xfId="2419" xr:uid="{00000000-0005-0000-0000-0000F2080000}"/>
    <cellStyle name="Accent6 9" xfId="2420" xr:uid="{00000000-0005-0000-0000-0000F3080000}"/>
    <cellStyle name="Accent6 9 2" xfId="2421" xr:uid="{00000000-0005-0000-0000-0000F4080000}"/>
    <cellStyle name="AggblueBoldCels" xfId="2422" xr:uid="{00000000-0005-0000-0000-0000F5080000}"/>
    <cellStyle name="AggblueCels" xfId="2423" xr:uid="{00000000-0005-0000-0000-0000F6080000}"/>
    <cellStyle name="AggBoldCells" xfId="2424" xr:uid="{00000000-0005-0000-0000-0000F7080000}"/>
    <cellStyle name="AggCels" xfId="2425" xr:uid="{00000000-0005-0000-0000-0000F8080000}"/>
    <cellStyle name="AggGreen" xfId="2426" xr:uid="{00000000-0005-0000-0000-0000F9080000}"/>
    <cellStyle name="AggGreen 2" xfId="2427" xr:uid="{00000000-0005-0000-0000-0000FA080000}"/>
    <cellStyle name="AggGreen 2 2" xfId="11028" xr:uid="{00000000-0005-0000-0000-0000FB080000}"/>
    <cellStyle name="AggGreen 2 3" xfId="10955" xr:uid="{00000000-0005-0000-0000-0000FC080000}"/>
    <cellStyle name="AggGreen 2 4" xfId="19177" xr:uid="{00000000-0005-0000-0000-0000FD080000}"/>
    <cellStyle name="AggGreen 2 5" xfId="25498" xr:uid="{00000000-0005-0000-0000-0000FE080000}"/>
    <cellStyle name="AggGreen 2 6" xfId="28095" xr:uid="{00000000-0005-0000-0000-0000FF080000}"/>
    <cellStyle name="AggGreen 3" xfId="2428" xr:uid="{00000000-0005-0000-0000-000000090000}"/>
    <cellStyle name="AggGreen 3 2" xfId="11029" xr:uid="{00000000-0005-0000-0000-000001090000}"/>
    <cellStyle name="AggGreen 3 3" xfId="10458" xr:uid="{00000000-0005-0000-0000-000002090000}"/>
    <cellStyle name="AggGreen 3 4" xfId="24065" xr:uid="{00000000-0005-0000-0000-000003090000}"/>
    <cellStyle name="AggGreen 3 5" xfId="24861" xr:uid="{00000000-0005-0000-0000-000004090000}"/>
    <cellStyle name="AggGreen 3 6" xfId="27236" xr:uid="{00000000-0005-0000-0000-000005090000}"/>
    <cellStyle name="AggGreen 4" xfId="11027" xr:uid="{00000000-0005-0000-0000-000006090000}"/>
    <cellStyle name="AggGreen 5" xfId="12039" xr:uid="{00000000-0005-0000-0000-000007090000}"/>
    <cellStyle name="AggGreen 6" xfId="24649" xr:uid="{00000000-0005-0000-0000-000008090000}"/>
    <cellStyle name="AggGreen 7" xfId="25497" xr:uid="{00000000-0005-0000-0000-000009090000}"/>
    <cellStyle name="AggGreen 8" xfId="27534" xr:uid="{00000000-0005-0000-0000-00000A090000}"/>
    <cellStyle name="AggGreen12" xfId="2429" xr:uid="{00000000-0005-0000-0000-00000B090000}"/>
    <cellStyle name="AggGreen12 2" xfId="2430" xr:uid="{00000000-0005-0000-0000-00000C090000}"/>
    <cellStyle name="AggGreen12 2 2" xfId="11031" xr:uid="{00000000-0005-0000-0000-00000D090000}"/>
    <cellStyle name="AggGreen12 2 3" xfId="12037" xr:uid="{00000000-0005-0000-0000-00000E090000}"/>
    <cellStyle name="AggGreen12 2 4" xfId="19556" xr:uid="{00000000-0005-0000-0000-00000F090000}"/>
    <cellStyle name="AggGreen12 2 5" xfId="25499" xr:uid="{00000000-0005-0000-0000-000010090000}"/>
    <cellStyle name="AggGreen12 2 6" xfId="27535" xr:uid="{00000000-0005-0000-0000-000011090000}"/>
    <cellStyle name="AggGreen12 3" xfId="2431" xr:uid="{00000000-0005-0000-0000-000012090000}"/>
    <cellStyle name="AggGreen12 3 2" xfId="11032" xr:uid="{00000000-0005-0000-0000-000013090000}"/>
    <cellStyle name="AggGreen12 3 3" xfId="12036" xr:uid="{00000000-0005-0000-0000-000014090000}"/>
    <cellStyle name="AggGreen12 3 4" xfId="22353" xr:uid="{00000000-0005-0000-0000-000015090000}"/>
    <cellStyle name="AggGreen12 3 5" xfId="25164" xr:uid="{00000000-0005-0000-0000-000016090000}"/>
    <cellStyle name="AggGreen12 3 6" xfId="27536" xr:uid="{00000000-0005-0000-0000-000017090000}"/>
    <cellStyle name="AggGreen12 4" xfId="11030" xr:uid="{00000000-0005-0000-0000-000018090000}"/>
    <cellStyle name="AggGreen12 5" xfId="12038" xr:uid="{00000000-0005-0000-0000-000019090000}"/>
    <cellStyle name="AggGreen12 6" xfId="22726" xr:uid="{00000000-0005-0000-0000-00001A090000}"/>
    <cellStyle name="AggGreen12 7" xfId="24862" xr:uid="{00000000-0005-0000-0000-00001B090000}"/>
    <cellStyle name="AggGreen12 8" xfId="27235" xr:uid="{00000000-0005-0000-0000-00001C090000}"/>
    <cellStyle name="AggOrange" xfId="2432" xr:uid="{00000000-0005-0000-0000-00001D090000}"/>
    <cellStyle name="AggOrange 2" xfId="2433" xr:uid="{00000000-0005-0000-0000-00001E090000}"/>
    <cellStyle name="AggOrange 2 2" xfId="11034" xr:uid="{00000000-0005-0000-0000-00001F090000}"/>
    <cellStyle name="AggOrange 2 3" xfId="12034" xr:uid="{00000000-0005-0000-0000-000020090000}"/>
    <cellStyle name="AggOrange 2 4" xfId="21392" xr:uid="{00000000-0005-0000-0000-000021090000}"/>
    <cellStyle name="AggOrange 2 5" xfId="25500" xr:uid="{00000000-0005-0000-0000-000022090000}"/>
    <cellStyle name="AggOrange 2 6" xfId="27538" xr:uid="{00000000-0005-0000-0000-000023090000}"/>
    <cellStyle name="AggOrange 3" xfId="2434" xr:uid="{00000000-0005-0000-0000-000024090000}"/>
    <cellStyle name="AggOrange 3 2" xfId="11035" xr:uid="{00000000-0005-0000-0000-000025090000}"/>
    <cellStyle name="AggOrange 3 3" xfId="12033" xr:uid="{00000000-0005-0000-0000-000026090000}"/>
    <cellStyle name="AggOrange 3 4" xfId="22725" xr:uid="{00000000-0005-0000-0000-000027090000}"/>
    <cellStyle name="AggOrange 3 5" xfId="20456" xr:uid="{00000000-0005-0000-0000-000028090000}"/>
    <cellStyle name="AggOrange 3 6" xfId="27539" xr:uid="{00000000-0005-0000-0000-000029090000}"/>
    <cellStyle name="AggOrange 4" xfId="11033" xr:uid="{00000000-0005-0000-0000-00002A090000}"/>
    <cellStyle name="AggOrange 5" xfId="12035" xr:uid="{00000000-0005-0000-0000-00002B090000}"/>
    <cellStyle name="AggOrange 6" xfId="19332" xr:uid="{00000000-0005-0000-0000-00002C090000}"/>
    <cellStyle name="AggOrange 7" xfId="21202" xr:uid="{00000000-0005-0000-0000-00002D090000}"/>
    <cellStyle name="AggOrange 8" xfId="27537" xr:uid="{00000000-0005-0000-0000-00002E090000}"/>
    <cellStyle name="AggOrange9" xfId="2435" xr:uid="{00000000-0005-0000-0000-00002F090000}"/>
    <cellStyle name="AggOrange9 2" xfId="2436" xr:uid="{00000000-0005-0000-0000-000030090000}"/>
    <cellStyle name="AggOrange9 2 2" xfId="11037" xr:uid="{00000000-0005-0000-0000-000031090000}"/>
    <cellStyle name="AggOrange9 2 3" xfId="12031" xr:uid="{00000000-0005-0000-0000-000032090000}"/>
    <cellStyle name="AggOrange9 2 4" xfId="22724" xr:uid="{00000000-0005-0000-0000-000033090000}"/>
    <cellStyle name="AggOrange9 2 5" xfId="25501" xr:uid="{00000000-0005-0000-0000-000034090000}"/>
    <cellStyle name="AggOrange9 2 6" xfId="28096" xr:uid="{00000000-0005-0000-0000-000035090000}"/>
    <cellStyle name="AggOrange9 3" xfId="2437" xr:uid="{00000000-0005-0000-0000-000036090000}"/>
    <cellStyle name="AggOrange9 3 2" xfId="11038" xr:uid="{00000000-0005-0000-0000-000037090000}"/>
    <cellStyle name="AggOrange9 3 3" xfId="12030" xr:uid="{00000000-0005-0000-0000-000038090000}"/>
    <cellStyle name="AggOrange9 3 4" xfId="22959" xr:uid="{00000000-0005-0000-0000-000039090000}"/>
    <cellStyle name="AggOrange9 3 5" xfId="25213" xr:uid="{00000000-0005-0000-0000-00003A090000}"/>
    <cellStyle name="AggOrange9 3 6" xfId="28097" xr:uid="{00000000-0005-0000-0000-00003B090000}"/>
    <cellStyle name="AggOrange9 4" xfId="11036" xr:uid="{00000000-0005-0000-0000-00003C090000}"/>
    <cellStyle name="AggOrange9 5" xfId="12032" xr:uid="{00000000-0005-0000-0000-00003D090000}"/>
    <cellStyle name="AggOrange9 6" xfId="19050" xr:uid="{00000000-0005-0000-0000-00003E090000}"/>
    <cellStyle name="AggOrange9 7" xfId="24863" xr:uid="{00000000-0005-0000-0000-00003F090000}"/>
    <cellStyle name="AggOrange9 8" xfId="27540" xr:uid="{00000000-0005-0000-0000-000040090000}"/>
    <cellStyle name="AggOrangeLB_2x" xfId="2438" xr:uid="{00000000-0005-0000-0000-000041090000}"/>
    <cellStyle name="AggOrangeLBorder" xfId="2439" xr:uid="{00000000-0005-0000-0000-000042090000}"/>
    <cellStyle name="AggOrangeRBorder" xfId="2440" xr:uid="{00000000-0005-0000-0000-000043090000}"/>
    <cellStyle name="Akcent 1" xfId="2441" xr:uid="{00000000-0005-0000-0000-000044090000}"/>
    <cellStyle name="Akcent 2" xfId="2442" xr:uid="{00000000-0005-0000-0000-000045090000}"/>
    <cellStyle name="Akcent 3" xfId="2443" xr:uid="{00000000-0005-0000-0000-000046090000}"/>
    <cellStyle name="Akcent 4" xfId="2444" xr:uid="{00000000-0005-0000-0000-000047090000}"/>
    <cellStyle name="Akcent 5" xfId="2445" xr:uid="{00000000-0005-0000-0000-000048090000}"/>
    <cellStyle name="Akcent 6" xfId="2446" xr:uid="{00000000-0005-0000-0000-000049090000}"/>
    <cellStyle name="Akzent1 - 20%" xfId="2447" xr:uid="{00000000-0005-0000-0000-00004A090000}"/>
    <cellStyle name="Akzent1 - 40%" xfId="2448" xr:uid="{00000000-0005-0000-0000-00004B090000}"/>
    <cellStyle name="Akzent1 - 60%" xfId="2449" xr:uid="{00000000-0005-0000-0000-00004C090000}"/>
    <cellStyle name="Akzent1 2" xfId="3" xr:uid="{00000000-0005-0000-0000-00004D090000}"/>
    <cellStyle name="Akzent1 2 10" xfId="2450" xr:uid="{00000000-0005-0000-0000-00004E090000}"/>
    <cellStyle name="Akzent1 2 11" xfId="2451" xr:uid="{00000000-0005-0000-0000-00004F090000}"/>
    <cellStyle name="Akzent1 2 12" xfId="2452" xr:uid="{00000000-0005-0000-0000-000050090000}"/>
    <cellStyle name="Akzent1 2 13" xfId="2453" xr:uid="{00000000-0005-0000-0000-000051090000}"/>
    <cellStyle name="Akzent1 2 14" xfId="2454" xr:uid="{00000000-0005-0000-0000-000052090000}"/>
    <cellStyle name="Akzent1 2 15" xfId="2455" xr:uid="{00000000-0005-0000-0000-000053090000}"/>
    <cellStyle name="Akzent1 2 16" xfId="2456" xr:uid="{00000000-0005-0000-0000-000054090000}"/>
    <cellStyle name="Akzent1 2 17" xfId="2457" xr:uid="{00000000-0005-0000-0000-000055090000}"/>
    <cellStyle name="Akzent1 2 18" xfId="2458" xr:uid="{00000000-0005-0000-0000-000056090000}"/>
    <cellStyle name="Akzent1 2 2" xfId="138" xr:uid="{00000000-0005-0000-0000-000057090000}"/>
    <cellStyle name="Akzent1 2 2 2" xfId="2459" xr:uid="{00000000-0005-0000-0000-000058090000}"/>
    <cellStyle name="Akzent1 2 3" xfId="2460" xr:uid="{00000000-0005-0000-0000-000059090000}"/>
    <cellStyle name="Akzent1 2 4" xfId="2461" xr:uid="{00000000-0005-0000-0000-00005A090000}"/>
    <cellStyle name="Akzent1 2 5" xfId="2462" xr:uid="{00000000-0005-0000-0000-00005B090000}"/>
    <cellStyle name="Akzent1 2 6" xfId="2463" xr:uid="{00000000-0005-0000-0000-00005C090000}"/>
    <cellStyle name="Akzent1 2 7" xfId="2464" xr:uid="{00000000-0005-0000-0000-00005D090000}"/>
    <cellStyle name="Akzent1 2 8" xfId="2465" xr:uid="{00000000-0005-0000-0000-00005E090000}"/>
    <cellStyle name="Akzent1 2 9" xfId="2466" xr:uid="{00000000-0005-0000-0000-00005F090000}"/>
    <cellStyle name="Akzent1 3" xfId="4" xr:uid="{00000000-0005-0000-0000-000060090000}"/>
    <cellStyle name="Akzent1 3 10" xfId="2467" xr:uid="{00000000-0005-0000-0000-000061090000}"/>
    <cellStyle name="Akzent1 3 11" xfId="2468" xr:uid="{00000000-0005-0000-0000-000062090000}"/>
    <cellStyle name="Akzent1 3 12" xfId="2469" xr:uid="{00000000-0005-0000-0000-000063090000}"/>
    <cellStyle name="Akzent1 3 13" xfId="2470" xr:uid="{00000000-0005-0000-0000-000064090000}"/>
    <cellStyle name="Akzent1 3 14" xfId="2471" xr:uid="{00000000-0005-0000-0000-000065090000}"/>
    <cellStyle name="Akzent1 3 15" xfId="2472" xr:uid="{00000000-0005-0000-0000-000066090000}"/>
    <cellStyle name="Akzent1 3 16" xfId="2473" xr:uid="{00000000-0005-0000-0000-000067090000}"/>
    <cellStyle name="Akzent1 3 17" xfId="2474" xr:uid="{00000000-0005-0000-0000-000068090000}"/>
    <cellStyle name="Akzent1 3 18" xfId="2475" xr:uid="{00000000-0005-0000-0000-000069090000}"/>
    <cellStyle name="Akzent1 3 2" xfId="2476" xr:uid="{00000000-0005-0000-0000-00006A090000}"/>
    <cellStyle name="Akzent1 3 3" xfId="2477" xr:uid="{00000000-0005-0000-0000-00006B090000}"/>
    <cellStyle name="Akzent1 3 4" xfId="2478" xr:uid="{00000000-0005-0000-0000-00006C090000}"/>
    <cellStyle name="Akzent1 3 5" xfId="2479" xr:uid="{00000000-0005-0000-0000-00006D090000}"/>
    <cellStyle name="Akzent1 3 6" xfId="2480" xr:uid="{00000000-0005-0000-0000-00006E090000}"/>
    <cellStyle name="Akzent1 3 7" xfId="2481" xr:uid="{00000000-0005-0000-0000-00006F090000}"/>
    <cellStyle name="Akzent1 3 8" xfId="2482" xr:uid="{00000000-0005-0000-0000-000070090000}"/>
    <cellStyle name="Akzent1 3 9" xfId="2483" xr:uid="{00000000-0005-0000-0000-000071090000}"/>
    <cellStyle name="Akzent1 4" xfId="2484" xr:uid="{00000000-0005-0000-0000-000072090000}"/>
    <cellStyle name="Akzent2 - 20%" xfId="2485" xr:uid="{00000000-0005-0000-0000-000073090000}"/>
    <cellStyle name="Akzent2 - 40%" xfId="2486" xr:uid="{00000000-0005-0000-0000-000074090000}"/>
    <cellStyle name="Akzent2 - 60%" xfId="2487" xr:uid="{00000000-0005-0000-0000-000075090000}"/>
    <cellStyle name="Akzent2 2" xfId="6" xr:uid="{00000000-0005-0000-0000-000076090000}"/>
    <cellStyle name="Akzent2 2 10" xfId="2488" xr:uid="{00000000-0005-0000-0000-000077090000}"/>
    <cellStyle name="Akzent2 2 11" xfId="2489" xr:uid="{00000000-0005-0000-0000-000078090000}"/>
    <cellStyle name="Akzent2 2 12" xfId="2490" xr:uid="{00000000-0005-0000-0000-000079090000}"/>
    <cellStyle name="Akzent2 2 13" xfId="2491" xr:uid="{00000000-0005-0000-0000-00007A090000}"/>
    <cellStyle name="Akzent2 2 14" xfId="2492" xr:uid="{00000000-0005-0000-0000-00007B090000}"/>
    <cellStyle name="Akzent2 2 15" xfId="2493" xr:uid="{00000000-0005-0000-0000-00007C090000}"/>
    <cellStyle name="Akzent2 2 16" xfId="2494" xr:uid="{00000000-0005-0000-0000-00007D090000}"/>
    <cellStyle name="Akzent2 2 17" xfId="2495" xr:uid="{00000000-0005-0000-0000-00007E090000}"/>
    <cellStyle name="Akzent2 2 18" xfId="2496" xr:uid="{00000000-0005-0000-0000-00007F090000}"/>
    <cellStyle name="Akzent2 2 2" xfId="2497" xr:uid="{00000000-0005-0000-0000-000080090000}"/>
    <cellStyle name="Akzent2 2 3" xfId="2498" xr:uid="{00000000-0005-0000-0000-000081090000}"/>
    <cellStyle name="Akzent2 2 4" xfId="2499" xr:uid="{00000000-0005-0000-0000-000082090000}"/>
    <cellStyle name="Akzent2 2 5" xfId="2500" xr:uid="{00000000-0005-0000-0000-000083090000}"/>
    <cellStyle name="Akzent2 2 6" xfId="2501" xr:uid="{00000000-0005-0000-0000-000084090000}"/>
    <cellStyle name="Akzent2 2 7" xfId="2502" xr:uid="{00000000-0005-0000-0000-000085090000}"/>
    <cellStyle name="Akzent2 2 8" xfId="2503" xr:uid="{00000000-0005-0000-0000-000086090000}"/>
    <cellStyle name="Akzent2 2 9" xfId="2504" xr:uid="{00000000-0005-0000-0000-000087090000}"/>
    <cellStyle name="Akzent2 3" xfId="7" xr:uid="{00000000-0005-0000-0000-000088090000}"/>
    <cellStyle name="Akzent2 3 10" xfId="2505" xr:uid="{00000000-0005-0000-0000-000089090000}"/>
    <cellStyle name="Akzent2 3 11" xfId="2506" xr:uid="{00000000-0005-0000-0000-00008A090000}"/>
    <cellStyle name="Akzent2 3 12" xfId="2507" xr:uid="{00000000-0005-0000-0000-00008B090000}"/>
    <cellStyle name="Akzent2 3 13" xfId="2508" xr:uid="{00000000-0005-0000-0000-00008C090000}"/>
    <cellStyle name="Akzent2 3 14" xfId="2509" xr:uid="{00000000-0005-0000-0000-00008D090000}"/>
    <cellStyle name="Akzent2 3 15" xfId="2510" xr:uid="{00000000-0005-0000-0000-00008E090000}"/>
    <cellStyle name="Akzent2 3 16" xfId="2511" xr:uid="{00000000-0005-0000-0000-00008F090000}"/>
    <cellStyle name="Akzent2 3 17" xfId="2512" xr:uid="{00000000-0005-0000-0000-000090090000}"/>
    <cellStyle name="Akzent2 3 18" xfId="2513" xr:uid="{00000000-0005-0000-0000-000091090000}"/>
    <cellStyle name="Akzent2 3 2" xfId="2514" xr:uid="{00000000-0005-0000-0000-000092090000}"/>
    <cellStyle name="Akzent2 3 3" xfId="2515" xr:uid="{00000000-0005-0000-0000-000093090000}"/>
    <cellStyle name="Akzent2 3 4" xfId="2516" xr:uid="{00000000-0005-0000-0000-000094090000}"/>
    <cellStyle name="Akzent2 3 5" xfId="2517" xr:uid="{00000000-0005-0000-0000-000095090000}"/>
    <cellStyle name="Akzent2 3 6" xfId="2518" xr:uid="{00000000-0005-0000-0000-000096090000}"/>
    <cellStyle name="Akzent2 3 7" xfId="2519" xr:uid="{00000000-0005-0000-0000-000097090000}"/>
    <cellStyle name="Akzent2 3 8" xfId="2520" xr:uid="{00000000-0005-0000-0000-000098090000}"/>
    <cellStyle name="Akzent2 3 9" xfId="2521" xr:uid="{00000000-0005-0000-0000-000099090000}"/>
    <cellStyle name="Akzent2 4" xfId="2522" xr:uid="{00000000-0005-0000-0000-00009A090000}"/>
    <cellStyle name="Akzent3 - 20%" xfId="2523" xr:uid="{00000000-0005-0000-0000-00009B090000}"/>
    <cellStyle name="Akzent3 - 40%" xfId="2524" xr:uid="{00000000-0005-0000-0000-00009C090000}"/>
    <cellStyle name="Akzent3 - 60%" xfId="2525" xr:uid="{00000000-0005-0000-0000-00009D090000}"/>
    <cellStyle name="Akzent3 2" xfId="9" xr:uid="{00000000-0005-0000-0000-00009E090000}"/>
    <cellStyle name="Akzent3 2 10" xfId="2526" xr:uid="{00000000-0005-0000-0000-00009F090000}"/>
    <cellStyle name="Akzent3 2 11" xfId="2527" xr:uid="{00000000-0005-0000-0000-0000A0090000}"/>
    <cellStyle name="Akzent3 2 12" xfId="2528" xr:uid="{00000000-0005-0000-0000-0000A1090000}"/>
    <cellStyle name="Akzent3 2 13" xfId="2529" xr:uid="{00000000-0005-0000-0000-0000A2090000}"/>
    <cellStyle name="Akzent3 2 14" xfId="2530" xr:uid="{00000000-0005-0000-0000-0000A3090000}"/>
    <cellStyle name="Akzent3 2 15" xfId="2531" xr:uid="{00000000-0005-0000-0000-0000A4090000}"/>
    <cellStyle name="Akzent3 2 16" xfId="2532" xr:uid="{00000000-0005-0000-0000-0000A5090000}"/>
    <cellStyle name="Akzent3 2 17" xfId="2533" xr:uid="{00000000-0005-0000-0000-0000A6090000}"/>
    <cellStyle name="Akzent3 2 18" xfId="2534" xr:uid="{00000000-0005-0000-0000-0000A7090000}"/>
    <cellStyle name="Akzent3 2 2" xfId="2535" xr:uid="{00000000-0005-0000-0000-0000A8090000}"/>
    <cellStyle name="Akzent3 2 3" xfId="2536" xr:uid="{00000000-0005-0000-0000-0000A9090000}"/>
    <cellStyle name="Akzent3 2 4" xfId="2537" xr:uid="{00000000-0005-0000-0000-0000AA090000}"/>
    <cellStyle name="Akzent3 2 5" xfId="2538" xr:uid="{00000000-0005-0000-0000-0000AB090000}"/>
    <cellStyle name="Akzent3 2 6" xfId="2539" xr:uid="{00000000-0005-0000-0000-0000AC090000}"/>
    <cellStyle name="Akzent3 2 7" xfId="2540" xr:uid="{00000000-0005-0000-0000-0000AD090000}"/>
    <cellStyle name="Akzent3 2 8" xfId="2541" xr:uid="{00000000-0005-0000-0000-0000AE090000}"/>
    <cellStyle name="Akzent3 2 9" xfId="2542" xr:uid="{00000000-0005-0000-0000-0000AF090000}"/>
    <cellStyle name="Akzent3 3" xfId="10" xr:uid="{00000000-0005-0000-0000-0000B0090000}"/>
    <cellStyle name="Akzent3 3 10" xfId="2543" xr:uid="{00000000-0005-0000-0000-0000B1090000}"/>
    <cellStyle name="Akzent3 3 11" xfId="2544" xr:uid="{00000000-0005-0000-0000-0000B2090000}"/>
    <cellStyle name="Akzent3 3 12" xfId="2545" xr:uid="{00000000-0005-0000-0000-0000B3090000}"/>
    <cellStyle name="Akzent3 3 13" xfId="2546" xr:uid="{00000000-0005-0000-0000-0000B4090000}"/>
    <cellStyle name="Akzent3 3 14" xfId="2547" xr:uid="{00000000-0005-0000-0000-0000B5090000}"/>
    <cellStyle name="Akzent3 3 15" xfId="2548" xr:uid="{00000000-0005-0000-0000-0000B6090000}"/>
    <cellStyle name="Akzent3 3 16" xfId="2549" xr:uid="{00000000-0005-0000-0000-0000B7090000}"/>
    <cellStyle name="Akzent3 3 17" xfId="2550" xr:uid="{00000000-0005-0000-0000-0000B8090000}"/>
    <cellStyle name="Akzent3 3 18" xfId="2551" xr:uid="{00000000-0005-0000-0000-0000B9090000}"/>
    <cellStyle name="Akzent3 3 2" xfId="2552" xr:uid="{00000000-0005-0000-0000-0000BA090000}"/>
    <cellStyle name="Akzent3 3 3" xfId="2553" xr:uid="{00000000-0005-0000-0000-0000BB090000}"/>
    <cellStyle name="Akzent3 3 4" xfId="2554" xr:uid="{00000000-0005-0000-0000-0000BC090000}"/>
    <cellStyle name="Akzent3 3 5" xfId="2555" xr:uid="{00000000-0005-0000-0000-0000BD090000}"/>
    <cellStyle name="Akzent3 3 6" xfId="2556" xr:uid="{00000000-0005-0000-0000-0000BE090000}"/>
    <cellStyle name="Akzent3 3 7" xfId="2557" xr:uid="{00000000-0005-0000-0000-0000BF090000}"/>
    <cellStyle name="Akzent3 3 8" xfId="2558" xr:uid="{00000000-0005-0000-0000-0000C0090000}"/>
    <cellStyle name="Akzent3 3 9" xfId="2559" xr:uid="{00000000-0005-0000-0000-0000C1090000}"/>
    <cellStyle name="Akzent3 4" xfId="2560" xr:uid="{00000000-0005-0000-0000-0000C2090000}"/>
    <cellStyle name="Akzent4 - 20%" xfId="2561" xr:uid="{00000000-0005-0000-0000-0000C3090000}"/>
    <cellStyle name="Akzent4 - 40%" xfId="2562" xr:uid="{00000000-0005-0000-0000-0000C4090000}"/>
    <cellStyle name="Akzent4 - 60%" xfId="2563" xr:uid="{00000000-0005-0000-0000-0000C5090000}"/>
    <cellStyle name="Akzent4 2" xfId="12" xr:uid="{00000000-0005-0000-0000-0000C6090000}"/>
    <cellStyle name="Akzent4 2 10" xfId="2564" xr:uid="{00000000-0005-0000-0000-0000C7090000}"/>
    <cellStyle name="Akzent4 2 11" xfId="2565" xr:uid="{00000000-0005-0000-0000-0000C8090000}"/>
    <cellStyle name="Akzent4 2 12" xfId="2566" xr:uid="{00000000-0005-0000-0000-0000C9090000}"/>
    <cellStyle name="Akzent4 2 13" xfId="2567" xr:uid="{00000000-0005-0000-0000-0000CA090000}"/>
    <cellStyle name="Akzent4 2 14" xfId="2568" xr:uid="{00000000-0005-0000-0000-0000CB090000}"/>
    <cellStyle name="Akzent4 2 15" xfId="2569" xr:uid="{00000000-0005-0000-0000-0000CC090000}"/>
    <cellStyle name="Akzent4 2 16" xfId="2570" xr:uid="{00000000-0005-0000-0000-0000CD090000}"/>
    <cellStyle name="Akzent4 2 17" xfId="2571" xr:uid="{00000000-0005-0000-0000-0000CE090000}"/>
    <cellStyle name="Akzent4 2 18" xfId="2572" xr:uid="{00000000-0005-0000-0000-0000CF090000}"/>
    <cellStyle name="Akzent4 2 2" xfId="2573" xr:uid="{00000000-0005-0000-0000-0000D0090000}"/>
    <cellStyle name="Akzent4 2 3" xfId="2574" xr:uid="{00000000-0005-0000-0000-0000D1090000}"/>
    <cellStyle name="Akzent4 2 4" xfId="2575" xr:uid="{00000000-0005-0000-0000-0000D2090000}"/>
    <cellStyle name="Akzent4 2 5" xfId="2576" xr:uid="{00000000-0005-0000-0000-0000D3090000}"/>
    <cellStyle name="Akzent4 2 6" xfId="2577" xr:uid="{00000000-0005-0000-0000-0000D4090000}"/>
    <cellStyle name="Akzent4 2 7" xfId="2578" xr:uid="{00000000-0005-0000-0000-0000D5090000}"/>
    <cellStyle name="Akzent4 2 8" xfId="2579" xr:uid="{00000000-0005-0000-0000-0000D6090000}"/>
    <cellStyle name="Akzent4 2 9" xfId="2580" xr:uid="{00000000-0005-0000-0000-0000D7090000}"/>
    <cellStyle name="Akzent4 3" xfId="13" xr:uid="{00000000-0005-0000-0000-0000D8090000}"/>
    <cellStyle name="Akzent4 3 10" xfId="2581" xr:uid="{00000000-0005-0000-0000-0000D9090000}"/>
    <cellStyle name="Akzent4 3 11" xfId="2582" xr:uid="{00000000-0005-0000-0000-0000DA090000}"/>
    <cellStyle name="Akzent4 3 12" xfId="2583" xr:uid="{00000000-0005-0000-0000-0000DB090000}"/>
    <cellStyle name="Akzent4 3 13" xfId="2584" xr:uid="{00000000-0005-0000-0000-0000DC090000}"/>
    <cellStyle name="Akzent4 3 14" xfId="2585" xr:uid="{00000000-0005-0000-0000-0000DD090000}"/>
    <cellStyle name="Akzent4 3 15" xfId="2586" xr:uid="{00000000-0005-0000-0000-0000DE090000}"/>
    <cellStyle name="Akzent4 3 16" xfId="2587" xr:uid="{00000000-0005-0000-0000-0000DF090000}"/>
    <cellStyle name="Akzent4 3 17" xfId="2588" xr:uid="{00000000-0005-0000-0000-0000E0090000}"/>
    <cellStyle name="Akzent4 3 18" xfId="2589" xr:uid="{00000000-0005-0000-0000-0000E1090000}"/>
    <cellStyle name="Akzent4 3 2" xfId="2590" xr:uid="{00000000-0005-0000-0000-0000E2090000}"/>
    <cellStyle name="Akzent4 3 3" xfId="2591" xr:uid="{00000000-0005-0000-0000-0000E3090000}"/>
    <cellStyle name="Akzent4 3 4" xfId="2592" xr:uid="{00000000-0005-0000-0000-0000E4090000}"/>
    <cellStyle name="Akzent4 3 5" xfId="2593" xr:uid="{00000000-0005-0000-0000-0000E5090000}"/>
    <cellStyle name="Akzent4 3 6" xfId="2594" xr:uid="{00000000-0005-0000-0000-0000E6090000}"/>
    <cellStyle name="Akzent4 3 7" xfId="2595" xr:uid="{00000000-0005-0000-0000-0000E7090000}"/>
    <cellStyle name="Akzent4 3 8" xfId="2596" xr:uid="{00000000-0005-0000-0000-0000E8090000}"/>
    <cellStyle name="Akzent4 3 9" xfId="2597" xr:uid="{00000000-0005-0000-0000-0000E9090000}"/>
    <cellStyle name="Akzent4 4" xfId="2598" xr:uid="{00000000-0005-0000-0000-0000EA090000}"/>
    <cellStyle name="Akzent5 - 20%" xfId="2599" xr:uid="{00000000-0005-0000-0000-0000EB090000}"/>
    <cellStyle name="Akzent5 - 40%" xfId="2600" xr:uid="{00000000-0005-0000-0000-0000EC090000}"/>
    <cellStyle name="Akzent5 - 60%" xfId="2601" xr:uid="{00000000-0005-0000-0000-0000ED090000}"/>
    <cellStyle name="Akzent5 2" xfId="15" xr:uid="{00000000-0005-0000-0000-0000EE090000}"/>
    <cellStyle name="Akzent5 2 10" xfId="2602" xr:uid="{00000000-0005-0000-0000-0000EF090000}"/>
    <cellStyle name="Akzent5 2 11" xfId="2603" xr:uid="{00000000-0005-0000-0000-0000F0090000}"/>
    <cellStyle name="Akzent5 2 12" xfId="2604" xr:uid="{00000000-0005-0000-0000-0000F1090000}"/>
    <cellStyle name="Akzent5 2 13" xfId="2605" xr:uid="{00000000-0005-0000-0000-0000F2090000}"/>
    <cellStyle name="Akzent5 2 14" xfId="2606" xr:uid="{00000000-0005-0000-0000-0000F3090000}"/>
    <cellStyle name="Akzent5 2 15" xfId="2607" xr:uid="{00000000-0005-0000-0000-0000F4090000}"/>
    <cellStyle name="Akzent5 2 16" xfId="2608" xr:uid="{00000000-0005-0000-0000-0000F5090000}"/>
    <cellStyle name="Akzent5 2 17" xfId="2609" xr:uid="{00000000-0005-0000-0000-0000F6090000}"/>
    <cellStyle name="Akzent5 2 18" xfId="2610" xr:uid="{00000000-0005-0000-0000-0000F7090000}"/>
    <cellStyle name="Akzent5 2 2" xfId="2611" xr:uid="{00000000-0005-0000-0000-0000F8090000}"/>
    <cellStyle name="Akzent5 2 3" xfId="2612" xr:uid="{00000000-0005-0000-0000-0000F9090000}"/>
    <cellStyle name="Akzent5 2 4" xfId="2613" xr:uid="{00000000-0005-0000-0000-0000FA090000}"/>
    <cellStyle name="Akzent5 2 5" xfId="2614" xr:uid="{00000000-0005-0000-0000-0000FB090000}"/>
    <cellStyle name="Akzent5 2 6" xfId="2615" xr:uid="{00000000-0005-0000-0000-0000FC090000}"/>
    <cellStyle name="Akzent5 2 7" xfId="2616" xr:uid="{00000000-0005-0000-0000-0000FD090000}"/>
    <cellStyle name="Akzent5 2 8" xfId="2617" xr:uid="{00000000-0005-0000-0000-0000FE090000}"/>
    <cellStyle name="Akzent5 2 9" xfId="2618" xr:uid="{00000000-0005-0000-0000-0000FF090000}"/>
    <cellStyle name="Akzent5 3" xfId="16" xr:uid="{00000000-0005-0000-0000-0000000A0000}"/>
    <cellStyle name="Akzent5 3 10" xfId="2619" xr:uid="{00000000-0005-0000-0000-0000010A0000}"/>
    <cellStyle name="Akzent5 3 11" xfId="2620" xr:uid="{00000000-0005-0000-0000-0000020A0000}"/>
    <cellStyle name="Akzent5 3 12" xfId="2621" xr:uid="{00000000-0005-0000-0000-0000030A0000}"/>
    <cellStyle name="Akzent5 3 13" xfId="2622" xr:uid="{00000000-0005-0000-0000-0000040A0000}"/>
    <cellStyle name="Akzent5 3 14" xfId="2623" xr:uid="{00000000-0005-0000-0000-0000050A0000}"/>
    <cellStyle name="Akzent5 3 15" xfId="2624" xr:uid="{00000000-0005-0000-0000-0000060A0000}"/>
    <cellStyle name="Akzent5 3 16" xfId="2625" xr:uid="{00000000-0005-0000-0000-0000070A0000}"/>
    <cellStyle name="Akzent5 3 17" xfId="2626" xr:uid="{00000000-0005-0000-0000-0000080A0000}"/>
    <cellStyle name="Akzent5 3 18" xfId="2627" xr:uid="{00000000-0005-0000-0000-0000090A0000}"/>
    <cellStyle name="Akzent5 3 2" xfId="2628" xr:uid="{00000000-0005-0000-0000-00000A0A0000}"/>
    <cellStyle name="Akzent5 3 3" xfId="2629" xr:uid="{00000000-0005-0000-0000-00000B0A0000}"/>
    <cellStyle name="Akzent5 3 4" xfId="2630" xr:uid="{00000000-0005-0000-0000-00000C0A0000}"/>
    <cellStyle name="Akzent5 3 5" xfId="2631" xr:uid="{00000000-0005-0000-0000-00000D0A0000}"/>
    <cellStyle name="Akzent5 3 6" xfId="2632" xr:uid="{00000000-0005-0000-0000-00000E0A0000}"/>
    <cellStyle name="Akzent5 3 7" xfId="2633" xr:uid="{00000000-0005-0000-0000-00000F0A0000}"/>
    <cellStyle name="Akzent5 3 8" xfId="2634" xr:uid="{00000000-0005-0000-0000-0000100A0000}"/>
    <cellStyle name="Akzent5 3 9" xfId="2635" xr:uid="{00000000-0005-0000-0000-0000110A0000}"/>
    <cellStyle name="Akzent5 4" xfId="2636" xr:uid="{00000000-0005-0000-0000-0000120A0000}"/>
    <cellStyle name="Akzent6 - 20%" xfId="2637" xr:uid="{00000000-0005-0000-0000-0000130A0000}"/>
    <cellStyle name="Akzent6 - 40%" xfId="2638" xr:uid="{00000000-0005-0000-0000-0000140A0000}"/>
    <cellStyle name="Akzent6 - 60%" xfId="2639" xr:uid="{00000000-0005-0000-0000-0000150A0000}"/>
    <cellStyle name="Akzent6 2" xfId="18" xr:uid="{00000000-0005-0000-0000-0000160A0000}"/>
    <cellStyle name="Akzent6 2 10" xfId="2640" xr:uid="{00000000-0005-0000-0000-0000170A0000}"/>
    <cellStyle name="Akzent6 2 11" xfId="2641" xr:uid="{00000000-0005-0000-0000-0000180A0000}"/>
    <cellStyle name="Akzent6 2 12" xfId="2642" xr:uid="{00000000-0005-0000-0000-0000190A0000}"/>
    <cellStyle name="Akzent6 2 13" xfId="2643" xr:uid="{00000000-0005-0000-0000-00001A0A0000}"/>
    <cellStyle name="Akzent6 2 14" xfId="2644" xr:uid="{00000000-0005-0000-0000-00001B0A0000}"/>
    <cellStyle name="Akzent6 2 15" xfId="2645" xr:uid="{00000000-0005-0000-0000-00001C0A0000}"/>
    <cellStyle name="Akzent6 2 16" xfId="2646" xr:uid="{00000000-0005-0000-0000-00001D0A0000}"/>
    <cellStyle name="Akzent6 2 17" xfId="2647" xr:uid="{00000000-0005-0000-0000-00001E0A0000}"/>
    <cellStyle name="Akzent6 2 18" xfId="2648" xr:uid="{00000000-0005-0000-0000-00001F0A0000}"/>
    <cellStyle name="Akzent6 2 2" xfId="2649" xr:uid="{00000000-0005-0000-0000-0000200A0000}"/>
    <cellStyle name="Akzent6 2 3" xfId="2650" xr:uid="{00000000-0005-0000-0000-0000210A0000}"/>
    <cellStyle name="Akzent6 2 4" xfId="2651" xr:uid="{00000000-0005-0000-0000-0000220A0000}"/>
    <cellStyle name="Akzent6 2 5" xfId="2652" xr:uid="{00000000-0005-0000-0000-0000230A0000}"/>
    <cellStyle name="Akzent6 2 6" xfId="2653" xr:uid="{00000000-0005-0000-0000-0000240A0000}"/>
    <cellStyle name="Akzent6 2 7" xfId="2654" xr:uid="{00000000-0005-0000-0000-0000250A0000}"/>
    <cellStyle name="Akzent6 2 8" xfId="2655" xr:uid="{00000000-0005-0000-0000-0000260A0000}"/>
    <cellStyle name="Akzent6 2 9" xfId="2656" xr:uid="{00000000-0005-0000-0000-0000270A0000}"/>
    <cellStyle name="Akzent6 3" xfId="19" xr:uid="{00000000-0005-0000-0000-0000280A0000}"/>
    <cellStyle name="Akzent6 3 10" xfId="2657" xr:uid="{00000000-0005-0000-0000-0000290A0000}"/>
    <cellStyle name="Akzent6 3 11" xfId="2658" xr:uid="{00000000-0005-0000-0000-00002A0A0000}"/>
    <cellStyle name="Akzent6 3 12" xfId="2659" xr:uid="{00000000-0005-0000-0000-00002B0A0000}"/>
    <cellStyle name="Akzent6 3 13" xfId="2660" xr:uid="{00000000-0005-0000-0000-00002C0A0000}"/>
    <cellStyle name="Akzent6 3 14" xfId="2661" xr:uid="{00000000-0005-0000-0000-00002D0A0000}"/>
    <cellStyle name="Akzent6 3 15" xfId="2662" xr:uid="{00000000-0005-0000-0000-00002E0A0000}"/>
    <cellStyle name="Akzent6 3 16" xfId="2663" xr:uid="{00000000-0005-0000-0000-00002F0A0000}"/>
    <cellStyle name="Akzent6 3 17" xfId="2664" xr:uid="{00000000-0005-0000-0000-0000300A0000}"/>
    <cellStyle name="Akzent6 3 18" xfId="2665" xr:uid="{00000000-0005-0000-0000-0000310A0000}"/>
    <cellStyle name="Akzent6 3 2" xfId="2666" xr:uid="{00000000-0005-0000-0000-0000320A0000}"/>
    <cellStyle name="Akzent6 3 3" xfId="2667" xr:uid="{00000000-0005-0000-0000-0000330A0000}"/>
    <cellStyle name="Akzent6 3 4" xfId="2668" xr:uid="{00000000-0005-0000-0000-0000340A0000}"/>
    <cellStyle name="Akzent6 3 5" xfId="2669" xr:uid="{00000000-0005-0000-0000-0000350A0000}"/>
    <cellStyle name="Akzent6 3 6" xfId="2670" xr:uid="{00000000-0005-0000-0000-0000360A0000}"/>
    <cellStyle name="Akzent6 3 7" xfId="2671" xr:uid="{00000000-0005-0000-0000-0000370A0000}"/>
    <cellStyle name="Akzent6 3 8" xfId="2672" xr:uid="{00000000-0005-0000-0000-0000380A0000}"/>
    <cellStyle name="Akzent6 3 9" xfId="2673" xr:uid="{00000000-0005-0000-0000-0000390A0000}"/>
    <cellStyle name="Akzent6 4" xfId="2674" xr:uid="{00000000-0005-0000-0000-00003A0A0000}"/>
    <cellStyle name="Annee" xfId="2675" xr:uid="{00000000-0005-0000-0000-00003B0A0000}"/>
    <cellStyle name="Anzeige" xfId="2676" xr:uid="{00000000-0005-0000-0000-00003C0A0000}"/>
    <cellStyle name="Ausgabe 2" xfId="20" xr:uid="{00000000-0005-0000-0000-00003D0A0000}"/>
    <cellStyle name="Ausgabe 2 10" xfId="2677" xr:uid="{00000000-0005-0000-0000-00003E0A0000}"/>
    <cellStyle name="Ausgabe 2 10 10" xfId="28492" xr:uid="{00000000-0005-0000-0000-00003F0A0000}"/>
    <cellStyle name="Ausgabe 2 10 2" xfId="2678" xr:uid="{00000000-0005-0000-0000-0000400A0000}"/>
    <cellStyle name="Ausgabe 2 10 2 2" xfId="2679" xr:uid="{00000000-0005-0000-0000-0000410A0000}"/>
    <cellStyle name="Ausgabe 2 10 2 2 2" xfId="15097" xr:uid="{00000000-0005-0000-0000-0000420A0000}"/>
    <cellStyle name="Ausgabe 2 10 2 2 3" xfId="14003" xr:uid="{00000000-0005-0000-0000-0000430A0000}"/>
    <cellStyle name="Ausgabe 2 10 2 2 4" xfId="13447" xr:uid="{00000000-0005-0000-0000-0000440A0000}"/>
    <cellStyle name="Ausgabe 2 10 2 2 5" xfId="22543" xr:uid="{00000000-0005-0000-0000-0000450A0000}"/>
    <cellStyle name="Ausgabe 2 10 2 2 6" xfId="22255" xr:uid="{00000000-0005-0000-0000-0000460A0000}"/>
    <cellStyle name="Ausgabe 2 10 2 2 7" xfId="20720" xr:uid="{00000000-0005-0000-0000-0000470A0000}"/>
    <cellStyle name="Ausgabe 2 10 2 2 8" xfId="28479" xr:uid="{00000000-0005-0000-0000-0000480A0000}"/>
    <cellStyle name="Ausgabe 2 10 2 3" xfId="15096" xr:uid="{00000000-0005-0000-0000-0000490A0000}"/>
    <cellStyle name="Ausgabe 2 10 2 4" xfId="14004" xr:uid="{00000000-0005-0000-0000-00004A0A0000}"/>
    <cellStyle name="Ausgabe 2 10 2 5" xfId="13446" xr:uid="{00000000-0005-0000-0000-00004B0A0000}"/>
    <cellStyle name="Ausgabe 2 10 2 6" xfId="19038" xr:uid="{00000000-0005-0000-0000-00004C0A0000}"/>
    <cellStyle name="Ausgabe 2 10 2 7" xfId="18840" xr:uid="{00000000-0005-0000-0000-00004D0A0000}"/>
    <cellStyle name="Ausgabe 2 10 2 8" xfId="23528" xr:uid="{00000000-0005-0000-0000-00004E0A0000}"/>
    <cellStyle name="Ausgabe 2 10 2 9" xfId="26229" xr:uid="{00000000-0005-0000-0000-00004F0A0000}"/>
    <cellStyle name="Ausgabe 2 10 3" xfId="2680" xr:uid="{00000000-0005-0000-0000-0000500A0000}"/>
    <cellStyle name="Ausgabe 2 10 3 2" xfId="15098" xr:uid="{00000000-0005-0000-0000-0000510A0000}"/>
    <cellStyle name="Ausgabe 2 10 3 3" xfId="14002" xr:uid="{00000000-0005-0000-0000-0000520A0000}"/>
    <cellStyle name="Ausgabe 2 10 3 4" xfId="13448" xr:uid="{00000000-0005-0000-0000-0000530A0000}"/>
    <cellStyle name="Ausgabe 2 10 3 5" xfId="21847" xr:uid="{00000000-0005-0000-0000-0000540A0000}"/>
    <cellStyle name="Ausgabe 2 10 3 6" xfId="25066" xr:uid="{00000000-0005-0000-0000-0000550A0000}"/>
    <cellStyle name="Ausgabe 2 10 3 7" xfId="19452" xr:uid="{00000000-0005-0000-0000-0000560A0000}"/>
    <cellStyle name="Ausgabe 2 10 3 8" xfId="28876" xr:uid="{00000000-0005-0000-0000-0000570A0000}"/>
    <cellStyle name="Ausgabe 2 10 4" xfId="15095" xr:uid="{00000000-0005-0000-0000-0000580A0000}"/>
    <cellStyle name="Ausgabe 2 10 5" xfId="14005" xr:uid="{00000000-0005-0000-0000-0000590A0000}"/>
    <cellStyle name="Ausgabe 2 10 6" xfId="13445" xr:uid="{00000000-0005-0000-0000-00005A0A0000}"/>
    <cellStyle name="Ausgabe 2 10 7" xfId="22542" xr:uid="{00000000-0005-0000-0000-00005B0A0000}"/>
    <cellStyle name="Ausgabe 2 10 8" xfId="18841" xr:uid="{00000000-0005-0000-0000-00005C0A0000}"/>
    <cellStyle name="Ausgabe 2 10 9" xfId="23529" xr:uid="{00000000-0005-0000-0000-00005D0A0000}"/>
    <cellStyle name="Ausgabe 2 11" xfId="2681" xr:uid="{00000000-0005-0000-0000-00005E0A0000}"/>
    <cellStyle name="Ausgabe 2 11 10" xfId="28493" xr:uid="{00000000-0005-0000-0000-00005F0A0000}"/>
    <cellStyle name="Ausgabe 2 11 2" xfId="2682" xr:uid="{00000000-0005-0000-0000-0000600A0000}"/>
    <cellStyle name="Ausgabe 2 11 2 2" xfId="2683" xr:uid="{00000000-0005-0000-0000-0000610A0000}"/>
    <cellStyle name="Ausgabe 2 11 2 2 2" xfId="15101" xr:uid="{00000000-0005-0000-0000-0000620A0000}"/>
    <cellStyle name="Ausgabe 2 11 2 2 3" xfId="14001" xr:uid="{00000000-0005-0000-0000-0000630A0000}"/>
    <cellStyle name="Ausgabe 2 11 2 2 4" xfId="14306" xr:uid="{00000000-0005-0000-0000-0000640A0000}"/>
    <cellStyle name="Ausgabe 2 11 2 2 5" xfId="24893" xr:uid="{00000000-0005-0000-0000-0000650A0000}"/>
    <cellStyle name="Ausgabe 2 11 2 2 6" xfId="21267" xr:uid="{00000000-0005-0000-0000-0000660A0000}"/>
    <cellStyle name="Ausgabe 2 11 2 2 7" xfId="24663" xr:uid="{00000000-0005-0000-0000-0000670A0000}"/>
    <cellStyle name="Ausgabe 2 11 2 2 8" xfId="28242" xr:uid="{00000000-0005-0000-0000-0000680A0000}"/>
    <cellStyle name="Ausgabe 2 11 2 3" xfId="15100" xr:uid="{00000000-0005-0000-0000-0000690A0000}"/>
    <cellStyle name="Ausgabe 2 11 2 4" xfId="13711" xr:uid="{00000000-0005-0000-0000-00006A0A0000}"/>
    <cellStyle name="Ausgabe 2 11 2 5" xfId="13450" xr:uid="{00000000-0005-0000-0000-00006B0A0000}"/>
    <cellStyle name="Ausgabe 2 11 2 6" xfId="24892" xr:uid="{00000000-0005-0000-0000-00006C0A0000}"/>
    <cellStyle name="Ausgabe 2 11 2 7" xfId="21266" xr:uid="{00000000-0005-0000-0000-00006D0A0000}"/>
    <cellStyle name="Ausgabe 2 11 2 8" xfId="20581" xr:uid="{00000000-0005-0000-0000-00006E0A0000}"/>
    <cellStyle name="Ausgabe 2 11 2 9" xfId="28846" xr:uid="{00000000-0005-0000-0000-00006F0A0000}"/>
    <cellStyle name="Ausgabe 2 11 3" xfId="2684" xr:uid="{00000000-0005-0000-0000-0000700A0000}"/>
    <cellStyle name="Ausgabe 2 11 3 2" xfId="15102" xr:uid="{00000000-0005-0000-0000-0000710A0000}"/>
    <cellStyle name="Ausgabe 2 11 3 3" xfId="14000" xr:uid="{00000000-0005-0000-0000-0000720A0000}"/>
    <cellStyle name="Ausgabe 2 11 3 4" xfId="14307" xr:uid="{00000000-0005-0000-0000-0000730A0000}"/>
    <cellStyle name="Ausgabe 2 11 3 5" xfId="18880" xr:uid="{00000000-0005-0000-0000-0000740A0000}"/>
    <cellStyle name="Ausgabe 2 11 3 6" xfId="23089" xr:uid="{00000000-0005-0000-0000-0000750A0000}"/>
    <cellStyle name="Ausgabe 2 11 3 7" xfId="12926" xr:uid="{00000000-0005-0000-0000-0000760A0000}"/>
    <cellStyle name="Ausgabe 2 11 3 8" xfId="28772" xr:uid="{00000000-0005-0000-0000-0000770A0000}"/>
    <cellStyle name="Ausgabe 2 11 4" xfId="15099" xr:uid="{00000000-0005-0000-0000-0000780A0000}"/>
    <cellStyle name="Ausgabe 2 11 5" xfId="13712" xr:uid="{00000000-0005-0000-0000-0000790A0000}"/>
    <cellStyle name="Ausgabe 2 11 6" xfId="13449" xr:uid="{00000000-0005-0000-0000-00007A0A0000}"/>
    <cellStyle name="Ausgabe 2 11 7" xfId="21518" xr:uid="{00000000-0005-0000-0000-00007B0A0000}"/>
    <cellStyle name="Ausgabe 2 11 8" xfId="23344" xr:uid="{00000000-0005-0000-0000-00007C0A0000}"/>
    <cellStyle name="Ausgabe 2 11 9" xfId="20580" xr:uid="{00000000-0005-0000-0000-00007D0A0000}"/>
    <cellStyle name="Ausgabe 2 12" xfId="2685" xr:uid="{00000000-0005-0000-0000-00007E0A0000}"/>
    <cellStyle name="Ausgabe 2 12 10" xfId="28384" xr:uid="{00000000-0005-0000-0000-00007F0A0000}"/>
    <cellStyle name="Ausgabe 2 12 2" xfId="2686" xr:uid="{00000000-0005-0000-0000-0000800A0000}"/>
    <cellStyle name="Ausgabe 2 12 2 2" xfId="2687" xr:uid="{00000000-0005-0000-0000-0000810A0000}"/>
    <cellStyle name="Ausgabe 2 12 2 2 2" xfId="15105" xr:uid="{00000000-0005-0000-0000-0000820A0000}"/>
    <cellStyle name="Ausgabe 2 12 2 2 3" xfId="13997" xr:uid="{00000000-0005-0000-0000-0000830A0000}"/>
    <cellStyle name="Ausgabe 2 12 2 2 4" xfId="13451" xr:uid="{00000000-0005-0000-0000-0000840A0000}"/>
    <cellStyle name="Ausgabe 2 12 2 2 5" xfId="22546" xr:uid="{00000000-0005-0000-0000-0000850A0000}"/>
    <cellStyle name="Ausgabe 2 12 2 2 6" xfId="21269" xr:uid="{00000000-0005-0000-0000-0000860A0000}"/>
    <cellStyle name="Ausgabe 2 12 2 2 7" xfId="19244" xr:uid="{00000000-0005-0000-0000-0000870A0000}"/>
    <cellStyle name="Ausgabe 2 12 2 2 8" xfId="28495" xr:uid="{00000000-0005-0000-0000-0000880A0000}"/>
    <cellStyle name="Ausgabe 2 12 2 3" xfId="15104" xr:uid="{00000000-0005-0000-0000-0000890A0000}"/>
    <cellStyle name="Ausgabe 2 12 2 4" xfId="13998" xr:uid="{00000000-0005-0000-0000-00008A0A0000}"/>
    <cellStyle name="Ausgabe 2 12 2 5" xfId="14309" xr:uid="{00000000-0005-0000-0000-00008B0A0000}"/>
    <cellStyle name="Ausgabe 2 12 2 6" xfId="22545" xr:uid="{00000000-0005-0000-0000-00008C0A0000}"/>
    <cellStyle name="Ausgabe 2 12 2 7" xfId="21817" xr:uid="{00000000-0005-0000-0000-00008D0A0000}"/>
    <cellStyle name="Ausgabe 2 12 2 8" xfId="21033" xr:uid="{00000000-0005-0000-0000-00008E0A0000}"/>
    <cellStyle name="Ausgabe 2 12 2 9" xfId="28494" xr:uid="{00000000-0005-0000-0000-00008F0A0000}"/>
    <cellStyle name="Ausgabe 2 12 3" xfId="2688" xr:uid="{00000000-0005-0000-0000-0000900A0000}"/>
    <cellStyle name="Ausgabe 2 12 3 2" xfId="15106" xr:uid="{00000000-0005-0000-0000-0000910A0000}"/>
    <cellStyle name="Ausgabe 2 12 3 3" xfId="13996" xr:uid="{00000000-0005-0000-0000-0000920A0000}"/>
    <cellStyle name="Ausgabe 2 12 3 4" xfId="13452" xr:uid="{00000000-0005-0000-0000-0000930A0000}"/>
    <cellStyle name="Ausgabe 2 12 3 5" xfId="21149" xr:uid="{00000000-0005-0000-0000-0000940A0000}"/>
    <cellStyle name="Ausgabe 2 12 3 6" xfId="19314" xr:uid="{00000000-0005-0000-0000-0000950A0000}"/>
    <cellStyle name="Ausgabe 2 12 3 7" xfId="21032" xr:uid="{00000000-0005-0000-0000-0000960A0000}"/>
    <cellStyle name="Ausgabe 2 12 3 8" xfId="28243" xr:uid="{00000000-0005-0000-0000-0000970A0000}"/>
    <cellStyle name="Ausgabe 2 12 4" xfId="15103" xr:uid="{00000000-0005-0000-0000-0000980A0000}"/>
    <cellStyle name="Ausgabe 2 12 5" xfId="13999" xr:uid="{00000000-0005-0000-0000-0000990A0000}"/>
    <cellStyle name="Ausgabe 2 12 6" xfId="14308" xr:uid="{00000000-0005-0000-0000-00009A0A0000}"/>
    <cellStyle name="Ausgabe 2 12 7" xfId="22544" xr:uid="{00000000-0005-0000-0000-00009B0A0000}"/>
    <cellStyle name="Ausgabe 2 12 8" xfId="21268" xr:uid="{00000000-0005-0000-0000-00009C0A0000}"/>
    <cellStyle name="Ausgabe 2 12 9" xfId="21034" xr:uid="{00000000-0005-0000-0000-00009D0A0000}"/>
    <cellStyle name="Ausgabe 2 13" xfId="2689" xr:uid="{00000000-0005-0000-0000-00009E0A0000}"/>
    <cellStyle name="Ausgabe 2 13 10" xfId="28496" xr:uid="{00000000-0005-0000-0000-00009F0A0000}"/>
    <cellStyle name="Ausgabe 2 13 2" xfId="2690" xr:uid="{00000000-0005-0000-0000-0000A00A0000}"/>
    <cellStyle name="Ausgabe 2 13 2 2" xfId="2691" xr:uid="{00000000-0005-0000-0000-0000A10A0000}"/>
    <cellStyle name="Ausgabe 2 13 2 2 2" xfId="15109" xr:uid="{00000000-0005-0000-0000-0000A20A0000}"/>
    <cellStyle name="Ausgabe 2 13 2 2 3" xfId="13994" xr:uid="{00000000-0005-0000-0000-0000A30A0000}"/>
    <cellStyle name="Ausgabe 2 13 2 2 4" xfId="14310" xr:uid="{00000000-0005-0000-0000-0000A40A0000}"/>
    <cellStyle name="Ausgabe 2 13 2 2 5" xfId="18994" xr:uid="{00000000-0005-0000-0000-0000A50A0000}"/>
    <cellStyle name="Ausgabe 2 13 2 2 6" xfId="23091" xr:uid="{00000000-0005-0000-0000-0000A60A0000}"/>
    <cellStyle name="Ausgabe 2 13 2 2 7" xfId="21753" xr:uid="{00000000-0005-0000-0000-0000A70A0000}"/>
    <cellStyle name="Ausgabe 2 13 2 2 8" xfId="28244" xr:uid="{00000000-0005-0000-0000-0000A80A0000}"/>
    <cellStyle name="Ausgabe 2 13 2 3" xfId="15108" xr:uid="{00000000-0005-0000-0000-0000A90A0000}"/>
    <cellStyle name="Ausgabe 2 13 2 4" xfId="13995" xr:uid="{00000000-0005-0000-0000-0000AA0A0000}"/>
    <cellStyle name="Ausgabe 2 13 2 5" xfId="13454" xr:uid="{00000000-0005-0000-0000-0000AB0A0000}"/>
    <cellStyle name="Ausgabe 2 13 2 6" xfId="21148" xr:uid="{00000000-0005-0000-0000-0000AC0A0000}"/>
    <cellStyle name="Ausgabe 2 13 2 7" xfId="23090" xr:uid="{00000000-0005-0000-0000-0000AD0A0000}"/>
    <cellStyle name="Ausgabe 2 13 2 8" xfId="23527" xr:uid="{00000000-0005-0000-0000-0000AE0A0000}"/>
    <cellStyle name="Ausgabe 2 13 2 9" xfId="28497" xr:uid="{00000000-0005-0000-0000-0000AF0A0000}"/>
    <cellStyle name="Ausgabe 2 13 3" xfId="2692" xr:uid="{00000000-0005-0000-0000-0000B00A0000}"/>
    <cellStyle name="Ausgabe 2 13 3 2" xfId="15110" xr:uid="{00000000-0005-0000-0000-0000B10A0000}"/>
    <cellStyle name="Ausgabe 2 13 3 3" xfId="13993" xr:uid="{00000000-0005-0000-0000-0000B20A0000}"/>
    <cellStyle name="Ausgabe 2 13 3 4" xfId="13455" xr:uid="{00000000-0005-0000-0000-0000B30A0000}"/>
    <cellStyle name="Ausgabe 2 13 3 5" xfId="24630" xr:uid="{00000000-0005-0000-0000-0000B40A0000}"/>
    <cellStyle name="Ausgabe 2 13 3 6" xfId="23037" xr:uid="{00000000-0005-0000-0000-0000B50A0000}"/>
    <cellStyle name="Ausgabe 2 13 3 7" xfId="23526" xr:uid="{00000000-0005-0000-0000-0000B60A0000}"/>
    <cellStyle name="Ausgabe 2 13 3 8" xfId="28245" xr:uid="{00000000-0005-0000-0000-0000B70A0000}"/>
    <cellStyle name="Ausgabe 2 13 4" xfId="15107" xr:uid="{00000000-0005-0000-0000-0000B80A0000}"/>
    <cellStyle name="Ausgabe 2 13 5" xfId="13710" xr:uid="{00000000-0005-0000-0000-0000B90A0000}"/>
    <cellStyle name="Ausgabe 2 13 6" xfId="13453" xr:uid="{00000000-0005-0000-0000-0000BA0A0000}"/>
    <cellStyle name="Ausgabe 2 13 7" xfId="21435" xr:uid="{00000000-0005-0000-0000-0000BB0A0000}"/>
    <cellStyle name="Ausgabe 2 13 8" xfId="25155" xr:uid="{00000000-0005-0000-0000-0000BC0A0000}"/>
    <cellStyle name="Ausgabe 2 13 9" xfId="21031" xr:uid="{00000000-0005-0000-0000-0000BD0A0000}"/>
    <cellStyle name="Ausgabe 2 14" xfId="2693" xr:uid="{00000000-0005-0000-0000-0000BE0A0000}"/>
    <cellStyle name="Ausgabe 2 14 10" xfId="28246" xr:uid="{00000000-0005-0000-0000-0000BF0A0000}"/>
    <cellStyle name="Ausgabe 2 14 2" xfId="2694" xr:uid="{00000000-0005-0000-0000-0000C00A0000}"/>
    <cellStyle name="Ausgabe 2 14 2 2" xfId="2695" xr:uid="{00000000-0005-0000-0000-0000C10A0000}"/>
    <cellStyle name="Ausgabe 2 14 2 2 2" xfId="15113" xr:uid="{00000000-0005-0000-0000-0000C20A0000}"/>
    <cellStyle name="Ausgabe 2 14 2 2 3" xfId="13990" xr:uid="{00000000-0005-0000-0000-0000C30A0000}"/>
    <cellStyle name="Ausgabe 2 14 2 2 4" xfId="20814" xr:uid="{00000000-0005-0000-0000-0000C40A0000}"/>
    <cellStyle name="Ausgabe 2 14 2 2 5" xfId="24733" xr:uid="{00000000-0005-0000-0000-0000C50A0000}"/>
    <cellStyle name="Ausgabe 2 14 2 2 6" xfId="24263" xr:uid="{00000000-0005-0000-0000-0000C60A0000}"/>
    <cellStyle name="Ausgabe 2 14 2 2 7" xfId="19424" xr:uid="{00000000-0005-0000-0000-0000C70A0000}"/>
    <cellStyle name="Ausgabe 2 14 2 2 8" xfId="28248" xr:uid="{00000000-0005-0000-0000-0000C80A0000}"/>
    <cellStyle name="Ausgabe 2 14 2 3" xfId="15112" xr:uid="{00000000-0005-0000-0000-0000C90A0000}"/>
    <cellStyle name="Ausgabe 2 14 2 4" xfId="13991" xr:uid="{00000000-0005-0000-0000-0000CA0A0000}"/>
    <cellStyle name="Ausgabe 2 14 2 5" xfId="20813" xr:uid="{00000000-0005-0000-0000-0000CB0A0000}"/>
    <cellStyle name="Ausgabe 2 14 2 6" xfId="24632" xr:uid="{00000000-0005-0000-0000-0000CC0A0000}"/>
    <cellStyle name="Ausgabe 2 14 2 7" xfId="23093" xr:uid="{00000000-0005-0000-0000-0000CD0A0000}"/>
    <cellStyle name="Ausgabe 2 14 2 8" xfId="23524" xr:uid="{00000000-0005-0000-0000-0000CE0A0000}"/>
    <cellStyle name="Ausgabe 2 14 2 9" xfId="28247" xr:uid="{00000000-0005-0000-0000-0000CF0A0000}"/>
    <cellStyle name="Ausgabe 2 14 3" xfId="2696" xr:uid="{00000000-0005-0000-0000-0000D00A0000}"/>
    <cellStyle name="Ausgabe 2 14 3 2" xfId="15114" xr:uid="{00000000-0005-0000-0000-0000D10A0000}"/>
    <cellStyle name="Ausgabe 2 14 3 3" xfId="13709" xr:uid="{00000000-0005-0000-0000-0000D20A0000}"/>
    <cellStyle name="Ausgabe 2 14 3 4" xfId="13457" xr:uid="{00000000-0005-0000-0000-0000D30A0000}"/>
    <cellStyle name="Ausgabe 2 14 3 5" xfId="21434" xr:uid="{00000000-0005-0000-0000-0000D40A0000}"/>
    <cellStyle name="Ausgabe 2 14 3 6" xfId="21926" xr:uid="{00000000-0005-0000-0000-0000D50A0000}"/>
    <cellStyle name="Ausgabe 2 14 3 7" xfId="23523" xr:uid="{00000000-0005-0000-0000-0000D60A0000}"/>
    <cellStyle name="Ausgabe 2 14 3 8" xfId="28385" xr:uid="{00000000-0005-0000-0000-0000D70A0000}"/>
    <cellStyle name="Ausgabe 2 14 4" xfId="15111" xr:uid="{00000000-0005-0000-0000-0000D80A0000}"/>
    <cellStyle name="Ausgabe 2 14 5" xfId="13992" xr:uid="{00000000-0005-0000-0000-0000D90A0000}"/>
    <cellStyle name="Ausgabe 2 14 6" xfId="13456" xr:uid="{00000000-0005-0000-0000-0000DA0A0000}"/>
    <cellStyle name="Ausgabe 2 14 7" xfId="24631" xr:uid="{00000000-0005-0000-0000-0000DB0A0000}"/>
    <cellStyle name="Ausgabe 2 14 8" xfId="23092" xr:uid="{00000000-0005-0000-0000-0000DC0A0000}"/>
    <cellStyle name="Ausgabe 2 14 9" xfId="23525" xr:uid="{00000000-0005-0000-0000-0000DD0A0000}"/>
    <cellStyle name="Ausgabe 2 15" xfId="2697" xr:uid="{00000000-0005-0000-0000-0000DE0A0000}"/>
    <cellStyle name="Ausgabe 2 15 10" xfId="28773" xr:uid="{00000000-0005-0000-0000-0000DF0A0000}"/>
    <cellStyle name="Ausgabe 2 15 2" xfId="2698" xr:uid="{00000000-0005-0000-0000-0000E00A0000}"/>
    <cellStyle name="Ausgabe 2 15 2 2" xfId="2699" xr:uid="{00000000-0005-0000-0000-0000E10A0000}"/>
    <cellStyle name="Ausgabe 2 15 2 2 2" xfId="15117" xr:uid="{00000000-0005-0000-0000-0000E20A0000}"/>
    <cellStyle name="Ausgabe 2 15 2 2 3" xfId="12818" xr:uid="{00000000-0005-0000-0000-0000E30A0000}"/>
    <cellStyle name="Ausgabe 2 15 2 2 4" xfId="13460" xr:uid="{00000000-0005-0000-0000-0000E40A0000}"/>
    <cellStyle name="Ausgabe 2 15 2 2 5" xfId="21395" xr:uid="{00000000-0005-0000-0000-0000E50A0000}"/>
    <cellStyle name="Ausgabe 2 15 2 2 6" xfId="24651" xr:uid="{00000000-0005-0000-0000-0000E60A0000}"/>
    <cellStyle name="Ausgabe 2 15 2 2 7" xfId="14216" xr:uid="{00000000-0005-0000-0000-0000E70A0000}"/>
    <cellStyle name="Ausgabe 2 15 2 2 8" xfId="28671" xr:uid="{00000000-0005-0000-0000-0000E80A0000}"/>
    <cellStyle name="Ausgabe 2 15 2 3" xfId="15116" xr:uid="{00000000-0005-0000-0000-0000E90A0000}"/>
    <cellStyle name="Ausgabe 2 15 2 4" xfId="12819" xr:uid="{00000000-0005-0000-0000-0000EA0A0000}"/>
    <cellStyle name="Ausgabe 2 15 2 5" xfId="13459" xr:uid="{00000000-0005-0000-0000-0000EB0A0000}"/>
    <cellStyle name="Ausgabe 2 15 2 6" xfId="25079" xr:uid="{00000000-0005-0000-0000-0000EC0A0000}"/>
    <cellStyle name="Ausgabe 2 15 2 7" xfId="21819" xr:uid="{00000000-0005-0000-0000-0000ED0A0000}"/>
    <cellStyle name="Ausgabe 2 15 2 8" xfId="23521" xr:uid="{00000000-0005-0000-0000-0000EE0A0000}"/>
    <cellStyle name="Ausgabe 2 15 2 9" xfId="28386" xr:uid="{00000000-0005-0000-0000-0000EF0A0000}"/>
    <cellStyle name="Ausgabe 2 15 3" xfId="2700" xr:uid="{00000000-0005-0000-0000-0000F00A0000}"/>
    <cellStyle name="Ausgabe 2 15 3 2" xfId="15118" xr:uid="{00000000-0005-0000-0000-0000F10A0000}"/>
    <cellStyle name="Ausgabe 2 15 3 3" xfId="13989" xr:uid="{00000000-0005-0000-0000-0000F20A0000}"/>
    <cellStyle name="Ausgabe 2 15 3 4" xfId="13461" xr:uid="{00000000-0005-0000-0000-0000F30A0000}"/>
    <cellStyle name="Ausgabe 2 15 3 5" xfId="21432" xr:uid="{00000000-0005-0000-0000-0000F40A0000}"/>
    <cellStyle name="Ausgabe 2 15 3 6" xfId="25065" xr:uid="{00000000-0005-0000-0000-0000F50A0000}"/>
    <cellStyle name="Ausgabe 2 15 3 7" xfId="25575" xr:uid="{00000000-0005-0000-0000-0000F60A0000}"/>
    <cellStyle name="Ausgabe 2 15 3 8" xfId="28808" xr:uid="{00000000-0005-0000-0000-0000F70A0000}"/>
    <cellStyle name="Ausgabe 2 15 4" xfId="15115" xr:uid="{00000000-0005-0000-0000-0000F80A0000}"/>
    <cellStyle name="Ausgabe 2 15 5" xfId="13708" xr:uid="{00000000-0005-0000-0000-0000F90A0000}"/>
    <cellStyle name="Ausgabe 2 15 6" xfId="13458" xr:uid="{00000000-0005-0000-0000-0000FA0A0000}"/>
    <cellStyle name="Ausgabe 2 15 7" xfId="21433" xr:uid="{00000000-0005-0000-0000-0000FB0A0000}"/>
    <cellStyle name="Ausgabe 2 15 8" xfId="21818" xr:uid="{00000000-0005-0000-0000-0000FC0A0000}"/>
    <cellStyle name="Ausgabe 2 15 9" xfId="23522" xr:uid="{00000000-0005-0000-0000-0000FD0A0000}"/>
    <cellStyle name="Ausgabe 2 16" xfId="2701" xr:uid="{00000000-0005-0000-0000-0000FE0A0000}"/>
    <cellStyle name="Ausgabe 2 16 10" xfId="28249" xr:uid="{00000000-0005-0000-0000-0000FF0A0000}"/>
    <cellStyle name="Ausgabe 2 16 2" xfId="2702" xr:uid="{00000000-0005-0000-0000-0000000B0000}"/>
    <cellStyle name="Ausgabe 2 16 2 2" xfId="2703" xr:uid="{00000000-0005-0000-0000-0000010B0000}"/>
    <cellStyle name="Ausgabe 2 16 2 2 2" xfId="15121" xr:uid="{00000000-0005-0000-0000-0000020B0000}"/>
    <cellStyle name="Ausgabe 2 16 2 2 3" xfId="13986" xr:uid="{00000000-0005-0000-0000-0000030B0000}"/>
    <cellStyle name="Ausgabe 2 16 2 2 4" xfId="13463" xr:uid="{00000000-0005-0000-0000-0000040B0000}"/>
    <cellStyle name="Ausgabe 2 16 2 2 5" xfId="22922" xr:uid="{00000000-0005-0000-0000-0000050B0000}"/>
    <cellStyle name="Ausgabe 2 16 2 2 6" xfId="23977" xr:uid="{00000000-0005-0000-0000-0000060B0000}"/>
    <cellStyle name="Ausgabe 2 16 2 2 7" xfId="22852" xr:uid="{00000000-0005-0000-0000-0000070B0000}"/>
    <cellStyle name="Ausgabe 2 16 2 2 8" xfId="26228" xr:uid="{00000000-0005-0000-0000-0000080B0000}"/>
    <cellStyle name="Ausgabe 2 16 2 3" xfId="15120" xr:uid="{00000000-0005-0000-0000-0000090B0000}"/>
    <cellStyle name="Ausgabe 2 16 2 4" xfId="13987" xr:uid="{00000000-0005-0000-0000-00000A0B0000}"/>
    <cellStyle name="Ausgabe 2 16 2 5" xfId="13462" xr:uid="{00000000-0005-0000-0000-00000B0B0000}"/>
    <cellStyle name="Ausgabe 2 16 2 6" xfId="21146" xr:uid="{00000000-0005-0000-0000-00000C0B0000}"/>
    <cellStyle name="Ausgabe 2 16 2 7" xfId="22140" xr:uid="{00000000-0005-0000-0000-00000D0B0000}"/>
    <cellStyle name="Ausgabe 2 16 2 8" xfId="22851" xr:uid="{00000000-0005-0000-0000-00000E0B0000}"/>
    <cellStyle name="Ausgabe 2 16 2 9" xfId="28672" xr:uid="{00000000-0005-0000-0000-00000F0B0000}"/>
    <cellStyle name="Ausgabe 2 16 3" xfId="2704" xr:uid="{00000000-0005-0000-0000-0000100B0000}"/>
    <cellStyle name="Ausgabe 2 16 3 2" xfId="15122" xr:uid="{00000000-0005-0000-0000-0000110B0000}"/>
    <cellStyle name="Ausgabe 2 16 3 3" xfId="13985" xr:uid="{00000000-0005-0000-0000-0000120B0000}"/>
    <cellStyle name="Ausgabe 2 16 3 4" xfId="13464" xr:uid="{00000000-0005-0000-0000-0000130B0000}"/>
    <cellStyle name="Ausgabe 2 16 3 5" xfId="21431" xr:uid="{00000000-0005-0000-0000-0000140B0000}"/>
    <cellStyle name="Ausgabe 2 16 3 6" xfId="21129" xr:uid="{00000000-0005-0000-0000-0000150B0000}"/>
    <cellStyle name="Ausgabe 2 16 3 7" xfId="23519" xr:uid="{00000000-0005-0000-0000-0000160B0000}"/>
    <cellStyle name="Ausgabe 2 16 3 8" xfId="28250" xr:uid="{00000000-0005-0000-0000-0000170B0000}"/>
    <cellStyle name="Ausgabe 2 16 4" xfId="15119" xr:uid="{00000000-0005-0000-0000-0000180B0000}"/>
    <cellStyle name="Ausgabe 2 16 5" xfId="13988" xr:uid="{00000000-0005-0000-0000-0000190B0000}"/>
    <cellStyle name="Ausgabe 2 16 6" xfId="14311" xr:uid="{00000000-0005-0000-0000-00001A0B0000}"/>
    <cellStyle name="Ausgabe 2 16 7" xfId="21147" xr:uid="{00000000-0005-0000-0000-00001B0B0000}"/>
    <cellStyle name="Ausgabe 2 16 8" xfId="24092" xr:uid="{00000000-0005-0000-0000-00001C0B0000}"/>
    <cellStyle name="Ausgabe 2 16 9" xfId="23520" xr:uid="{00000000-0005-0000-0000-00001D0B0000}"/>
    <cellStyle name="Ausgabe 2 17" xfId="2705" xr:uid="{00000000-0005-0000-0000-00001E0B0000}"/>
    <cellStyle name="Ausgabe 2 17 10" xfId="28251" xr:uid="{00000000-0005-0000-0000-00001F0B0000}"/>
    <cellStyle name="Ausgabe 2 17 2" xfId="2706" xr:uid="{00000000-0005-0000-0000-0000200B0000}"/>
    <cellStyle name="Ausgabe 2 17 2 2" xfId="2707" xr:uid="{00000000-0005-0000-0000-0000210B0000}"/>
    <cellStyle name="Ausgabe 2 17 2 2 2" xfId="15125" xr:uid="{00000000-0005-0000-0000-0000220B0000}"/>
    <cellStyle name="Ausgabe 2 17 2 2 3" xfId="13983" xr:uid="{00000000-0005-0000-0000-0000230B0000}"/>
    <cellStyle name="Ausgabe 2 17 2 2 4" xfId="13467" xr:uid="{00000000-0005-0000-0000-0000240B0000}"/>
    <cellStyle name="Ausgabe 2 17 2 2 5" xfId="21429" xr:uid="{00000000-0005-0000-0000-0000250B0000}"/>
    <cellStyle name="Ausgabe 2 17 2 2 6" xfId="23094" xr:uid="{00000000-0005-0000-0000-0000260B0000}"/>
    <cellStyle name="Ausgabe 2 17 2 2 7" xfId="25093" xr:uid="{00000000-0005-0000-0000-0000270B0000}"/>
    <cellStyle name="Ausgabe 2 17 2 2 8" xfId="28847" xr:uid="{00000000-0005-0000-0000-0000280B0000}"/>
    <cellStyle name="Ausgabe 2 17 2 3" xfId="15124" xr:uid="{00000000-0005-0000-0000-0000290B0000}"/>
    <cellStyle name="Ausgabe 2 17 2 4" xfId="13707" xr:uid="{00000000-0005-0000-0000-00002A0B0000}"/>
    <cellStyle name="Ausgabe 2 17 2 5" xfId="13466" xr:uid="{00000000-0005-0000-0000-00002B0B0000}"/>
    <cellStyle name="Ausgabe 2 17 2 6" xfId="23300" xr:uid="{00000000-0005-0000-0000-00002C0B0000}"/>
    <cellStyle name="Ausgabe 2 17 2 7" xfId="22345" xr:uid="{00000000-0005-0000-0000-00002D0B0000}"/>
    <cellStyle name="Ausgabe 2 17 2 8" xfId="23517" xr:uid="{00000000-0005-0000-0000-00002E0B0000}"/>
    <cellStyle name="Ausgabe 2 17 2 9" xfId="28480" xr:uid="{00000000-0005-0000-0000-00002F0B0000}"/>
    <cellStyle name="Ausgabe 2 17 3" xfId="2708" xr:uid="{00000000-0005-0000-0000-0000300B0000}"/>
    <cellStyle name="Ausgabe 2 17 3 2" xfId="15126" xr:uid="{00000000-0005-0000-0000-0000310B0000}"/>
    <cellStyle name="Ausgabe 2 17 3 3" xfId="13982" xr:uid="{00000000-0005-0000-0000-0000320B0000}"/>
    <cellStyle name="Ausgabe 2 17 3 4" xfId="13468" xr:uid="{00000000-0005-0000-0000-0000330B0000}"/>
    <cellStyle name="Ausgabe 2 17 3 5" xfId="21428" xr:uid="{00000000-0005-0000-0000-0000340B0000}"/>
    <cellStyle name="Ausgabe 2 17 3 6" xfId="20086" xr:uid="{00000000-0005-0000-0000-0000350B0000}"/>
    <cellStyle name="Ausgabe 2 17 3 7" xfId="24664" xr:uid="{00000000-0005-0000-0000-0000360B0000}"/>
    <cellStyle name="Ausgabe 2 17 3 8" xfId="28252" xr:uid="{00000000-0005-0000-0000-0000370B0000}"/>
    <cellStyle name="Ausgabe 2 17 4" xfId="15123" xr:uid="{00000000-0005-0000-0000-0000380B0000}"/>
    <cellStyle name="Ausgabe 2 17 5" xfId="13984" xr:uid="{00000000-0005-0000-0000-0000390B0000}"/>
    <cellStyle name="Ausgabe 2 17 6" xfId="13465" xr:uid="{00000000-0005-0000-0000-00003A0B0000}"/>
    <cellStyle name="Ausgabe 2 17 7" xfId="21430" xr:uid="{00000000-0005-0000-0000-00003B0B0000}"/>
    <cellStyle name="Ausgabe 2 17 8" xfId="21517" xr:uid="{00000000-0005-0000-0000-00003C0B0000}"/>
    <cellStyle name="Ausgabe 2 17 9" xfId="23518" xr:uid="{00000000-0005-0000-0000-00003D0B0000}"/>
    <cellStyle name="Ausgabe 2 18" xfId="2709" xr:uid="{00000000-0005-0000-0000-00003E0B0000}"/>
    <cellStyle name="Ausgabe 2 18 10" xfId="28387" xr:uid="{00000000-0005-0000-0000-00003F0B0000}"/>
    <cellStyle name="Ausgabe 2 18 2" xfId="2710" xr:uid="{00000000-0005-0000-0000-0000400B0000}"/>
    <cellStyle name="Ausgabe 2 18 2 2" xfId="2711" xr:uid="{00000000-0005-0000-0000-0000410B0000}"/>
    <cellStyle name="Ausgabe 2 18 2 2 2" xfId="15129" xr:uid="{00000000-0005-0000-0000-0000420B0000}"/>
    <cellStyle name="Ausgabe 2 18 2 2 3" xfId="13979" xr:uid="{00000000-0005-0000-0000-0000430B0000}"/>
    <cellStyle name="Ausgabe 2 18 2 2 4" xfId="13471" xr:uid="{00000000-0005-0000-0000-0000440B0000}"/>
    <cellStyle name="Ausgabe 2 18 2 2 5" xfId="21425" xr:uid="{00000000-0005-0000-0000-0000450B0000}"/>
    <cellStyle name="Ausgabe 2 18 2 2 6" xfId="21927" xr:uid="{00000000-0005-0000-0000-0000460B0000}"/>
    <cellStyle name="Ausgabe 2 18 2 2 7" xfId="23516" xr:uid="{00000000-0005-0000-0000-0000470B0000}"/>
    <cellStyle name="Ausgabe 2 18 2 2 8" xfId="22737" xr:uid="{00000000-0005-0000-0000-0000480B0000}"/>
    <cellStyle name="Ausgabe 2 18 2 3" xfId="15128" xr:uid="{00000000-0005-0000-0000-0000490B0000}"/>
    <cellStyle name="Ausgabe 2 18 2 4" xfId="13980" xr:uid="{00000000-0005-0000-0000-00004A0B0000}"/>
    <cellStyle name="Ausgabe 2 18 2 5" xfId="13470" xr:uid="{00000000-0005-0000-0000-00004B0B0000}"/>
    <cellStyle name="Ausgabe 2 18 2 6" xfId="21426" xr:uid="{00000000-0005-0000-0000-00004C0B0000}"/>
    <cellStyle name="Ausgabe 2 18 2 7" xfId="23345" xr:uid="{00000000-0005-0000-0000-00004D0B0000}"/>
    <cellStyle name="Ausgabe 2 18 2 8" xfId="21030" xr:uid="{00000000-0005-0000-0000-00004E0B0000}"/>
    <cellStyle name="Ausgabe 2 18 2 9" xfId="28444" xr:uid="{00000000-0005-0000-0000-00004F0B0000}"/>
    <cellStyle name="Ausgabe 2 18 3" xfId="2712" xr:uid="{00000000-0005-0000-0000-0000500B0000}"/>
    <cellStyle name="Ausgabe 2 18 3 2" xfId="15130" xr:uid="{00000000-0005-0000-0000-0000510B0000}"/>
    <cellStyle name="Ausgabe 2 18 3 3" xfId="13978" xr:uid="{00000000-0005-0000-0000-0000520B0000}"/>
    <cellStyle name="Ausgabe 2 18 3 4" xfId="19632" xr:uid="{00000000-0005-0000-0000-0000530B0000}"/>
    <cellStyle name="Ausgabe 2 18 3 5" xfId="24752" xr:uid="{00000000-0005-0000-0000-0000540B0000}"/>
    <cellStyle name="Ausgabe 2 18 3 6" xfId="24208" xr:uid="{00000000-0005-0000-0000-0000550B0000}"/>
    <cellStyle name="Ausgabe 2 18 3 7" xfId="23515" xr:uid="{00000000-0005-0000-0000-0000560B0000}"/>
    <cellStyle name="Ausgabe 2 18 3 8" xfId="28498" xr:uid="{00000000-0005-0000-0000-0000570B0000}"/>
    <cellStyle name="Ausgabe 2 18 4" xfId="15127" xr:uid="{00000000-0005-0000-0000-0000580B0000}"/>
    <cellStyle name="Ausgabe 2 18 5" xfId="13981" xr:uid="{00000000-0005-0000-0000-0000590B0000}"/>
    <cellStyle name="Ausgabe 2 18 6" xfId="13469" xr:uid="{00000000-0005-0000-0000-00005A0B0000}"/>
    <cellStyle name="Ausgabe 2 18 7" xfId="21427" xr:uid="{00000000-0005-0000-0000-00005B0B0000}"/>
    <cellStyle name="Ausgabe 2 18 8" xfId="24145" xr:uid="{00000000-0005-0000-0000-00005C0B0000}"/>
    <cellStyle name="Ausgabe 2 18 9" xfId="20582" xr:uid="{00000000-0005-0000-0000-00005D0B0000}"/>
    <cellStyle name="Ausgabe 2 19" xfId="2713" xr:uid="{00000000-0005-0000-0000-00005E0B0000}"/>
    <cellStyle name="Ausgabe 2 19 2" xfId="2714" xr:uid="{00000000-0005-0000-0000-00005F0B0000}"/>
    <cellStyle name="Ausgabe 2 19 2 2" xfId="15132" xr:uid="{00000000-0005-0000-0000-0000600B0000}"/>
    <cellStyle name="Ausgabe 2 19 2 3" xfId="13705" xr:uid="{00000000-0005-0000-0000-0000610B0000}"/>
    <cellStyle name="Ausgabe 2 19 2 4" xfId="19944" xr:uid="{00000000-0005-0000-0000-0000620B0000}"/>
    <cellStyle name="Ausgabe 2 19 2 5" xfId="24310" xr:uid="{00000000-0005-0000-0000-0000630B0000}"/>
    <cellStyle name="Ausgabe 2 19 2 6" xfId="21928" xr:uid="{00000000-0005-0000-0000-0000640B0000}"/>
    <cellStyle name="Ausgabe 2 19 2 7" xfId="14217" xr:uid="{00000000-0005-0000-0000-0000650B0000}"/>
    <cellStyle name="Ausgabe 2 19 2 8" xfId="22736" xr:uid="{00000000-0005-0000-0000-0000660B0000}"/>
    <cellStyle name="Ausgabe 2 19 3" xfId="15131" xr:uid="{00000000-0005-0000-0000-0000670B0000}"/>
    <cellStyle name="Ausgabe 2 19 4" xfId="13706" xr:uid="{00000000-0005-0000-0000-0000680B0000}"/>
    <cellStyle name="Ausgabe 2 19 5" xfId="19633" xr:uid="{00000000-0005-0000-0000-0000690B0000}"/>
    <cellStyle name="Ausgabe 2 19 6" xfId="24748" xr:uid="{00000000-0005-0000-0000-00006A0B0000}"/>
    <cellStyle name="Ausgabe 2 19 7" xfId="21270" xr:uid="{00000000-0005-0000-0000-00006B0B0000}"/>
    <cellStyle name="Ausgabe 2 19 8" xfId="23514" xr:uid="{00000000-0005-0000-0000-00006C0B0000}"/>
    <cellStyle name="Ausgabe 2 19 9" xfId="24180" xr:uid="{00000000-0005-0000-0000-00006D0B0000}"/>
    <cellStyle name="Ausgabe 2 2" xfId="2715" xr:uid="{00000000-0005-0000-0000-00006E0B0000}"/>
    <cellStyle name="Ausgabe 2 2 10" xfId="23509" xr:uid="{00000000-0005-0000-0000-00006F0B0000}"/>
    <cellStyle name="Ausgabe 2 2 11" xfId="28499" xr:uid="{00000000-0005-0000-0000-0000700B0000}"/>
    <cellStyle name="Ausgabe 2 2 2" xfId="2716" xr:uid="{00000000-0005-0000-0000-0000710B0000}"/>
    <cellStyle name="Ausgabe 2 2 2 10" xfId="28500" xr:uid="{00000000-0005-0000-0000-0000720B0000}"/>
    <cellStyle name="Ausgabe 2 2 2 2" xfId="2717" xr:uid="{00000000-0005-0000-0000-0000730B0000}"/>
    <cellStyle name="Ausgabe 2 2 2 2 2" xfId="2718" xr:uid="{00000000-0005-0000-0000-0000740B0000}"/>
    <cellStyle name="Ausgabe 2 2 2 2 2 2" xfId="15136" xr:uid="{00000000-0005-0000-0000-0000750B0000}"/>
    <cellStyle name="Ausgabe 2 2 2 2 2 3" xfId="13974" xr:uid="{00000000-0005-0000-0000-0000760B0000}"/>
    <cellStyle name="Ausgabe 2 2 2 2 2 4" xfId="14312" xr:uid="{00000000-0005-0000-0000-0000770B0000}"/>
    <cellStyle name="Ausgabe 2 2 2 2 2 5" xfId="21531" xr:uid="{00000000-0005-0000-0000-0000780B0000}"/>
    <cellStyle name="Ausgabe 2 2 2 2 2 6" xfId="21930" xr:uid="{00000000-0005-0000-0000-0000790B0000}"/>
    <cellStyle name="Ausgabe 2 2 2 2 2 7" xfId="23506" xr:uid="{00000000-0005-0000-0000-00007A0B0000}"/>
    <cellStyle name="Ausgabe 2 2 2 2 2 8" xfId="28501" xr:uid="{00000000-0005-0000-0000-00007B0B0000}"/>
    <cellStyle name="Ausgabe 2 2 2 2 3" xfId="15135" xr:uid="{00000000-0005-0000-0000-00007C0B0000}"/>
    <cellStyle name="Ausgabe 2 2 2 2 4" xfId="13975" xr:uid="{00000000-0005-0000-0000-00007D0B0000}"/>
    <cellStyle name="Ausgabe 2 2 2 2 5" xfId="13473" xr:uid="{00000000-0005-0000-0000-00007E0B0000}"/>
    <cellStyle name="Ausgabe 2 2 2 2 6" xfId="24309" xr:uid="{00000000-0005-0000-0000-00007F0B0000}"/>
    <cellStyle name="Ausgabe 2 2 2 2 7" xfId="21929" xr:uid="{00000000-0005-0000-0000-0000800B0000}"/>
    <cellStyle name="Ausgabe 2 2 2 2 8" xfId="23507" xr:uid="{00000000-0005-0000-0000-0000810B0000}"/>
    <cellStyle name="Ausgabe 2 2 2 2 9" xfId="28177" xr:uid="{00000000-0005-0000-0000-0000820B0000}"/>
    <cellStyle name="Ausgabe 2 2 2 3" xfId="2719" xr:uid="{00000000-0005-0000-0000-0000830B0000}"/>
    <cellStyle name="Ausgabe 2 2 2 3 2" xfId="15137" xr:uid="{00000000-0005-0000-0000-0000840B0000}"/>
    <cellStyle name="Ausgabe 2 2 2 3 3" xfId="13973" xr:uid="{00000000-0005-0000-0000-0000850B0000}"/>
    <cellStyle name="Ausgabe 2 2 2 3 4" xfId="13474" xr:uid="{00000000-0005-0000-0000-0000860B0000}"/>
    <cellStyle name="Ausgabe 2 2 2 3 5" xfId="21530" xr:uid="{00000000-0005-0000-0000-0000870B0000}"/>
    <cellStyle name="Ausgabe 2 2 2 3 6" xfId="19271" xr:uid="{00000000-0005-0000-0000-0000880B0000}"/>
    <cellStyle name="Ausgabe 2 2 2 3 7" xfId="23505" xr:uid="{00000000-0005-0000-0000-0000890B0000}"/>
    <cellStyle name="Ausgabe 2 2 2 3 8" xfId="28502" xr:uid="{00000000-0005-0000-0000-00008A0B0000}"/>
    <cellStyle name="Ausgabe 2 2 2 4" xfId="15134" xr:uid="{00000000-0005-0000-0000-00008B0B0000}"/>
    <cellStyle name="Ausgabe 2 2 2 5" xfId="13976" xr:uid="{00000000-0005-0000-0000-00008C0B0000}"/>
    <cellStyle name="Ausgabe 2 2 2 6" xfId="13472" xr:uid="{00000000-0005-0000-0000-00008D0B0000}"/>
    <cellStyle name="Ausgabe 2 2 2 7" xfId="24895" xr:uid="{00000000-0005-0000-0000-00008E0B0000}"/>
    <cellStyle name="Ausgabe 2 2 2 8" xfId="22743" xr:uid="{00000000-0005-0000-0000-00008F0B0000}"/>
    <cellStyle name="Ausgabe 2 2 2 9" xfId="23508" xr:uid="{00000000-0005-0000-0000-0000900B0000}"/>
    <cellStyle name="Ausgabe 2 2 3" xfId="2720" xr:uid="{00000000-0005-0000-0000-0000910B0000}"/>
    <cellStyle name="Ausgabe 2 2 3 2" xfId="2721" xr:uid="{00000000-0005-0000-0000-0000920B0000}"/>
    <cellStyle name="Ausgabe 2 2 3 2 2" xfId="15139" xr:uid="{00000000-0005-0000-0000-0000930B0000}"/>
    <cellStyle name="Ausgabe 2 2 3 2 3" xfId="13704" xr:uid="{00000000-0005-0000-0000-0000940B0000}"/>
    <cellStyle name="Ausgabe 2 2 3 2 4" xfId="13476" xr:uid="{00000000-0005-0000-0000-0000950B0000}"/>
    <cellStyle name="Ausgabe 2 2 3 2 5" xfId="19159" xr:uid="{00000000-0005-0000-0000-0000960B0000}"/>
    <cellStyle name="Ausgabe 2 2 3 2 6" xfId="23978" xr:uid="{00000000-0005-0000-0000-0000970B0000}"/>
    <cellStyle name="Ausgabe 2 2 3 2 7" xfId="23503" xr:uid="{00000000-0005-0000-0000-0000980B0000}"/>
    <cellStyle name="Ausgabe 2 2 3 2 8" xfId="28253" xr:uid="{00000000-0005-0000-0000-0000990B0000}"/>
    <cellStyle name="Ausgabe 2 2 3 3" xfId="15138" xr:uid="{00000000-0005-0000-0000-00009A0B0000}"/>
    <cellStyle name="Ausgabe 2 2 3 4" xfId="13972" xr:uid="{00000000-0005-0000-0000-00009B0B0000}"/>
    <cellStyle name="Ausgabe 2 2 3 5" xfId="13475" xr:uid="{00000000-0005-0000-0000-00009C0B0000}"/>
    <cellStyle name="Ausgabe 2 2 3 6" xfId="21423" xr:uid="{00000000-0005-0000-0000-00009D0B0000}"/>
    <cellStyle name="Ausgabe 2 2 3 7" xfId="22141" xr:uid="{00000000-0005-0000-0000-00009E0B0000}"/>
    <cellStyle name="Ausgabe 2 2 3 8" xfId="23504" xr:uid="{00000000-0005-0000-0000-00009F0B0000}"/>
    <cellStyle name="Ausgabe 2 2 3 9" xfId="28149" xr:uid="{00000000-0005-0000-0000-0000A00B0000}"/>
    <cellStyle name="Ausgabe 2 2 4" xfId="2722" xr:uid="{00000000-0005-0000-0000-0000A10B0000}"/>
    <cellStyle name="Ausgabe 2 2 4 2" xfId="15140" xr:uid="{00000000-0005-0000-0000-0000A20B0000}"/>
    <cellStyle name="Ausgabe 2 2 4 3" xfId="13971" xr:uid="{00000000-0005-0000-0000-0000A30B0000}"/>
    <cellStyle name="Ausgabe 2 2 4 4" xfId="13477" xr:uid="{00000000-0005-0000-0000-0000A40B0000}"/>
    <cellStyle name="Ausgabe 2 2 4 5" xfId="21422" xr:uid="{00000000-0005-0000-0000-0000A50B0000}"/>
    <cellStyle name="Ausgabe 2 2 4 6" xfId="24093" xr:uid="{00000000-0005-0000-0000-0000A60B0000}"/>
    <cellStyle name="Ausgabe 2 2 4 7" xfId="20583" xr:uid="{00000000-0005-0000-0000-0000A70B0000}"/>
    <cellStyle name="Ausgabe 2 2 4 8" xfId="28774" xr:uid="{00000000-0005-0000-0000-0000A80B0000}"/>
    <cellStyle name="Ausgabe 2 2 5" xfId="15133" xr:uid="{00000000-0005-0000-0000-0000A90B0000}"/>
    <cellStyle name="Ausgabe 2 2 6" xfId="13977" xr:uid="{00000000-0005-0000-0000-0000AA0B0000}"/>
    <cellStyle name="Ausgabe 2 2 7" xfId="20816" xr:uid="{00000000-0005-0000-0000-0000AB0B0000}"/>
    <cellStyle name="Ausgabe 2 2 8" xfId="24894" xr:uid="{00000000-0005-0000-0000-0000AC0B0000}"/>
    <cellStyle name="Ausgabe 2 2 9" xfId="22841" xr:uid="{00000000-0005-0000-0000-0000AD0B0000}"/>
    <cellStyle name="Ausgabe 2 20" xfId="2723" xr:uid="{00000000-0005-0000-0000-0000AE0B0000}"/>
    <cellStyle name="Ausgabe 2 20 2" xfId="15141" xr:uid="{00000000-0005-0000-0000-0000AF0B0000}"/>
    <cellStyle name="Ausgabe 2 20 3" xfId="13970" xr:uid="{00000000-0005-0000-0000-0000B00B0000}"/>
    <cellStyle name="Ausgabe 2 20 4" xfId="13478" xr:uid="{00000000-0005-0000-0000-0000B10B0000}"/>
    <cellStyle name="Ausgabe 2 20 5" xfId="21421" xr:uid="{00000000-0005-0000-0000-0000B20B0000}"/>
    <cellStyle name="Ausgabe 2 20 6" xfId="21008" xr:uid="{00000000-0005-0000-0000-0000B30B0000}"/>
    <cellStyle name="Ausgabe 2 20 7" xfId="23502" xr:uid="{00000000-0005-0000-0000-0000B40B0000}"/>
    <cellStyle name="Ausgabe 2 20 8" xfId="28388" xr:uid="{00000000-0005-0000-0000-0000B50B0000}"/>
    <cellStyle name="Ausgabe 2 21" xfId="10407" xr:uid="{00000000-0005-0000-0000-0000B60B0000}"/>
    <cellStyle name="Ausgabe 2 22" xfId="12618" xr:uid="{00000000-0005-0000-0000-0000B70B0000}"/>
    <cellStyle name="Ausgabe 2 23" xfId="20956" xr:uid="{00000000-0005-0000-0000-0000B80B0000}"/>
    <cellStyle name="Ausgabe 2 24" xfId="22914" xr:uid="{00000000-0005-0000-0000-0000B90B0000}"/>
    <cellStyle name="Ausgabe 2 25" xfId="20096" xr:uid="{00000000-0005-0000-0000-0000BA0B0000}"/>
    <cellStyle name="Ausgabe 2 26" xfId="26291" xr:uid="{00000000-0005-0000-0000-0000BB0B0000}"/>
    <cellStyle name="Ausgabe 2 27" xfId="27476" xr:uid="{00000000-0005-0000-0000-0000BC0B0000}"/>
    <cellStyle name="Ausgabe 2 28" xfId="28209" xr:uid="{00000000-0005-0000-0000-0000BD0B0000}"/>
    <cellStyle name="Ausgabe 2 29" xfId="28223" xr:uid="{00000000-0005-0000-0000-0000BE0B0000}"/>
    <cellStyle name="Ausgabe 2 3" xfId="2724" xr:uid="{00000000-0005-0000-0000-0000BF0B0000}"/>
    <cellStyle name="Ausgabe 2 3 10" xfId="28503" xr:uid="{00000000-0005-0000-0000-0000C00B0000}"/>
    <cellStyle name="Ausgabe 2 3 2" xfId="2725" xr:uid="{00000000-0005-0000-0000-0000C10B0000}"/>
    <cellStyle name="Ausgabe 2 3 2 2" xfId="2726" xr:uid="{00000000-0005-0000-0000-0000C20B0000}"/>
    <cellStyle name="Ausgabe 2 3 2 2 2" xfId="15144" xr:uid="{00000000-0005-0000-0000-0000C30B0000}"/>
    <cellStyle name="Ausgabe 2 3 2 2 3" xfId="13967" xr:uid="{00000000-0005-0000-0000-0000C40B0000}"/>
    <cellStyle name="Ausgabe 2 3 2 2 4" xfId="13481" xr:uid="{00000000-0005-0000-0000-0000C50B0000}"/>
    <cellStyle name="Ausgabe 2 3 2 2 5" xfId="21848" xr:uid="{00000000-0005-0000-0000-0000C60B0000}"/>
    <cellStyle name="Ausgabe 2 3 2 2 6" xfId="21463" xr:uid="{00000000-0005-0000-0000-0000C70B0000}"/>
    <cellStyle name="Ausgabe 2 3 2 2 7" xfId="23501" xr:uid="{00000000-0005-0000-0000-0000C80B0000}"/>
    <cellStyle name="Ausgabe 2 3 2 2 8" xfId="28254" xr:uid="{00000000-0005-0000-0000-0000C90B0000}"/>
    <cellStyle name="Ausgabe 2 3 2 3" xfId="15143" xr:uid="{00000000-0005-0000-0000-0000CA0B0000}"/>
    <cellStyle name="Ausgabe 2 3 2 4" xfId="13968" xr:uid="{00000000-0005-0000-0000-0000CB0B0000}"/>
    <cellStyle name="Ausgabe 2 3 2 5" xfId="13480" xr:uid="{00000000-0005-0000-0000-0000CC0B0000}"/>
    <cellStyle name="Ausgabe 2 3 2 6" xfId="24072" xr:uid="{00000000-0005-0000-0000-0000CD0B0000}"/>
    <cellStyle name="Ausgabe 2 3 2 7" xfId="24083" xr:uid="{00000000-0005-0000-0000-0000CE0B0000}"/>
    <cellStyle name="Ausgabe 2 3 2 8" xfId="21029" xr:uid="{00000000-0005-0000-0000-0000CF0B0000}"/>
    <cellStyle name="Ausgabe 2 3 2 9" xfId="28673" xr:uid="{00000000-0005-0000-0000-0000D00B0000}"/>
    <cellStyle name="Ausgabe 2 3 3" xfId="2727" xr:uid="{00000000-0005-0000-0000-0000D10B0000}"/>
    <cellStyle name="Ausgabe 2 3 3 2" xfId="15145" xr:uid="{00000000-0005-0000-0000-0000D20B0000}"/>
    <cellStyle name="Ausgabe 2 3 3 3" xfId="13966" xr:uid="{00000000-0005-0000-0000-0000D30B0000}"/>
    <cellStyle name="Ausgabe 2 3 3 4" xfId="13482" xr:uid="{00000000-0005-0000-0000-0000D40B0000}"/>
    <cellStyle name="Ausgabe 2 3 3 5" xfId="24010" xr:uid="{00000000-0005-0000-0000-0000D50B0000}"/>
    <cellStyle name="Ausgabe 2 3 3 6" xfId="21464" xr:uid="{00000000-0005-0000-0000-0000D60B0000}"/>
    <cellStyle name="Ausgabe 2 3 3 7" xfId="23500" xr:uid="{00000000-0005-0000-0000-0000D70B0000}"/>
    <cellStyle name="Ausgabe 2 3 3 8" xfId="28809" xr:uid="{00000000-0005-0000-0000-0000D80B0000}"/>
    <cellStyle name="Ausgabe 2 3 4" xfId="15142" xr:uid="{00000000-0005-0000-0000-0000D90B0000}"/>
    <cellStyle name="Ausgabe 2 3 5" xfId="13969" xr:uid="{00000000-0005-0000-0000-0000DA0B0000}"/>
    <cellStyle name="Ausgabe 2 3 6" xfId="13479" xr:uid="{00000000-0005-0000-0000-0000DB0B0000}"/>
    <cellStyle name="Ausgabe 2 3 7" xfId="24308" xr:uid="{00000000-0005-0000-0000-0000DC0B0000}"/>
    <cellStyle name="Ausgabe 2 3 8" xfId="19179" xr:uid="{00000000-0005-0000-0000-0000DD0B0000}"/>
    <cellStyle name="Ausgabe 2 3 9" xfId="22853" xr:uid="{00000000-0005-0000-0000-0000DE0B0000}"/>
    <cellStyle name="Ausgabe 2 4" xfId="2728" xr:uid="{00000000-0005-0000-0000-0000DF0B0000}"/>
    <cellStyle name="Ausgabe 2 4 10" xfId="22958" xr:uid="{00000000-0005-0000-0000-0000E00B0000}"/>
    <cellStyle name="Ausgabe 2 4 2" xfId="2729" xr:uid="{00000000-0005-0000-0000-0000E10B0000}"/>
    <cellStyle name="Ausgabe 2 4 2 2" xfId="2730" xr:uid="{00000000-0005-0000-0000-0000E20B0000}"/>
    <cellStyle name="Ausgabe 2 4 2 2 2" xfId="15148" xr:uid="{00000000-0005-0000-0000-0000E30B0000}"/>
    <cellStyle name="Ausgabe 2 4 2 2 3" xfId="12817" xr:uid="{00000000-0005-0000-0000-0000E40B0000}"/>
    <cellStyle name="Ausgabe 2 4 2 2 4" xfId="20818" xr:uid="{00000000-0005-0000-0000-0000E50B0000}"/>
    <cellStyle name="Ausgabe 2 4 2 2 5" xfId="24198" xr:uid="{00000000-0005-0000-0000-0000E60B0000}"/>
    <cellStyle name="Ausgabe 2 4 2 2 6" xfId="22279" xr:uid="{00000000-0005-0000-0000-0000E70B0000}"/>
    <cellStyle name="Ausgabe 2 4 2 2 7" xfId="23499" xr:uid="{00000000-0005-0000-0000-0000E80B0000}"/>
    <cellStyle name="Ausgabe 2 4 2 2 8" xfId="28256" xr:uid="{00000000-0005-0000-0000-0000E90B0000}"/>
    <cellStyle name="Ausgabe 2 4 2 3" xfId="15147" xr:uid="{00000000-0005-0000-0000-0000EA0B0000}"/>
    <cellStyle name="Ausgabe 2 4 2 4" xfId="13702" xr:uid="{00000000-0005-0000-0000-0000EB0B0000}"/>
    <cellStyle name="Ausgabe 2 4 2 5" xfId="13484" xr:uid="{00000000-0005-0000-0000-0000EC0B0000}"/>
    <cellStyle name="Ausgabe 2 4 2 6" xfId="24314" xr:uid="{00000000-0005-0000-0000-0000ED0B0000}"/>
    <cellStyle name="Ausgabe 2 4 2 7" xfId="22278" xr:uid="{00000000-0005-0000-0000-0000EE0B0000}"/>
    <cellStyle name="Ausgabe 2 4 2 8" xfId="24955" xr:uid="{00000000-0005-0000-0000-0000EF0B0000}"/>
    <cellStyle name="Ausgabe 2 4 2 9" xfId="28255" xr:uid="{00000000-0005-0000-0000-0000F00B0000}"/>
    <cellStyle name="Ausgabe 2 4 3" xfId="2731" xr:uid="{00000000-0005-0000-0000-0000F10B0000}"/>
    <cellStyle name="Ausgabe 2 4 3 2" xfId="15149" xr:uid="{00000000-0005-0000-0000-0000F20B0000}"/>
    <cellStyle name="Ausgabe 2 4 3 3" xfId="12816" xr:uid="{00000000-0005-0000-0000-0000F30B0000}"/>
    <cellStyle name="Ausgabe 2 4 3 4" xfId="13485" xr:uid="{00000000-0005-0000-0000-0000F40B0000}"/>
    <cellStyle name="Ausgabe 2 4 3 5" xfId="24307" xr:uid="{00000000-0005-0000-0000-0000F50B0000}"/>
    <cellStyle name="Ausgabe 2 4 3 6" xfId="20549" xr:uid="{00000000-0005-0000-0000-0000F60B0000}"/>
    <cellStyle name="Ausgabe 2 4 3 7" xfId="21752" xr:uid="{00000000-0005-0000-0000-0000F70B0000}"/>
    <cellStyle name="Ausgabe 2 4 3 8" xfId="28257" xr:uid="{00000000-0005-0000-0000-0000F80B0000}"/>
    <cellStyle name="Ausgabe 2 4 4" xfId="15146" xr:uid="{00000000-0005-0000-0000-0000F90B0000}"/>
    <cellStyle name="Ausgabe 2 4 5" xfId="13703" xr:uid="{00000000-0005-0000-0000-0000FA0B0000}"/>
    <cellStyle name="Ausgabe 2 4 6" xfId="13483" xr:uid="{00000000-0005-0000-0000-0000FB0B0000}"/>
    <cellStyle name="Ausgabe 2 4 7" xfId="21419" xr:uid="{00000000-0005-0000-0000-0000FC0B0000}"/>
    <cellStyle name="Ausgabe 2 4 8" xfId="21931" xr:uid="{00000000-0005-0000-0000-0000FD0B0000}"/>
    <cellStyle name="Ausgabe 2 4 9" xfId="25094" xr:uid="{00000000-0005-0000-0000-0000FE0B0000}"/>
    <cellStyle name="Ausgabe 2 5" xfId="2732" xr:uid="{00000000-0005-0000-0000-0000FF0B0000}"/>
    <cellStyle name="Ausgabe 2 5 10" xfId="28258" xr:uid="{00000000-0005-0000-0000-0000000C0000}"/>
    <cellStyle name="Ausgabe 2 5 2" xfId="2733" xr:uid="{00000000-0005-0000-0000-0000010C0000}"/>
    <cellStyle name="Ausgabe 2 5 2 2" xfId="2734" xr:uid="{00000000-0005-0000-0000-0000020C0000}"/>
    <cellStyle name="Ausgabe 2 5 2 2 2" xfId="15152" xr:uid="{00000000-0005-0000-0000-0000030C0000}"/>
    <cellStyle name="Ausgabe 2 5 2 2 3" xfId="13964" xr:uid="{00000000-0005-0000-0000-0000040C0000}"/>
    <cellStyle name="Ausgabe 2 5 2 2 4" xfId="13487" xr:uid="{00000000-0005-0000-0000-0000050C0000}"/>
    <cellStyle name="Ausgabe 2 5 2 2 5" xfId="21417" xr:uid="{00000000-0005-0000-0000-0000060C0000}"/>
    <cellStyle name="Ausgabe 2 5 2 2 6" xfId="21932" xr:uid="{00000000-0005-0000-0000-0000070C0000}"/>
    <cellStyle name="Ausgabe 2 5 2 2 7" xfId="21749" xr:uid="{00000000-0005-0000-0000-0000080C0000}"/>
    <cellStyle name="Ausgabe 2 5 2 2 8" xfId="28389" xr:uid="{00000000-0005-0000-0000-0000090C0000}"/>
    <cellStyle name="Ausgabe 2 5 2 3" xfId="15151" xr:uid="{00000000-0005-0000-0000-00000A0C0000}"/>
    <cellStyle name="Ausgabe 2 5 2 4" xfId="13965" xr:uid="{00000000-0005-0000-0000-00000B0C0000}"/>
    <cellStyle name="Ausgabe 2 5 2 5" xfId="13486" xr:uid="{00000000-0005-0000-0000-00000C0C0000}"/>
    <cellStyle name="Ausgabe 2 5 2 6" xfId="21418" xr:uid="{00000000-0005-0000-0000-00000D0C0000}"/>
    <cellStyle name="Ausgabe 2 5 2 7" xfId="24146" xr:uid="{00000000-0005-0000-0000-00000E0C0000}"/>
    <cellStyle name="Ausgabe 2 5 2 8" xfId="21750" xr:uid="{00000000-0005-0000-0000-00000F0C0000}"/>
    <cellStyle name="Ausgabe 2 5 2 9" xfId="28259" xr:uid="{00000000-0005-0000-0000-0000100C0000}"/>
    <cellStyle name="Ausgabe 2 5 3" xfId="2735" xr:uid="{00000000-0005-0000-0000-0000110C0000}"/>
    <cellStyle name="Ausgabe 2 5 3 2" xfId="15153" xr:uid="{00000000-0005-0000-0000-0000120C0000}"/>
    <cellStyle name="Ausgabe 2 5 3 3" xfId="13963" xr:uid="{00000000-0005-0000-0000-0000130C0000}"/>
    <cellStyle name="Ausgabe 2 5 3 4" xfId="13488" xr:uid="{00000000-0005-0000-0000-0000140C0000}"/>
    <cellStyle name="Ausgabe 2 5 3 5" xfId="21415" xr:uid="{00000000-0005-0000-0000-0000150C0000}"/>
    <cellStyle name="Ausgabe 2 5 3 6" xfId="21933" xr:uid="{00000000-0005-0000-0000-0000160C0000}"/>
    <cellStyle name="Ausgabe 2 5 3 7" xfId="18850" xr:uid="{00000000-0005-0000-0000-0000170C0000}"/>
    <cellStyle name="Ausgabe 2 5 3 8" xfId="28775" xr:uid="{00000000-0005-0000-0000-0000180C0000}"/>
    <cellStyle name="Ausgabe 2 5 4" xfId="15150" xr:uid="{00000000-0005-0000-0000-0000190C0000}"/>
    <cellStyle name="Ausgabe 2 5 5" xfId="13701" xr:uid="{00000000-0005-0000-0000-00001A0C0000}"/>
    <cellStyle name="Ausgabe 2 5 6" xfId="14313" xr:uid="{00000000-0005-0000-0000-00001B0C0000}"/>
    <cellStyle name="Ausgabe 2 5 7" xfId="24306" xr:uid="{00000000-0005-0000-0000-00001C0C0000}"/>
    <cellStyle name="Ausgabe 2 5 8" xfId="22947" xr:uid="{00000000-0005-0000-0000-00001D0C0000}"/>
    <cellStyle name="Ausgabe 2 5 9" xfId="21751" xr:uid="{00000000-0005-0000-0000-00001E0C0000}"/>
    <cellStyle name="Ausgabe 2 6" xfId="2736" xr:uid="{00000000-0005-0000-0000-00001F0C0000}"/>
    <cellStyle name="Ausgabe 2 6 10" xfId="22735" xr:uid="{00000000-0005-0000-0000-0000200C0000}"/>
    <cellStyle name="Ausgabe 2 6 2" xfId="2737" xr:uid="{00000000-0005-0000-0000-0000210C0000}"/>
    <cellStyle name="Ausgabe 2 6 2 2" xfId="2738" xr:uid="{00000000-0005-0000-0000-0000220C0000}"/>
    <cellStyle name="Ausgabe 2 6 2 2 2" xfId="15156" xr:uid="{00000000-0005-0000-0000-0000230C0000}"/>
    <cellStyle name="Ausgabe 2 6 2 2 3" xfId="13960" xr:uid="{00000000-0005-0000-0000-0000240C0000}"/>
    <cellStyle name="Ausgabe 2 6 2 2 4" xfId="13491" xr:uid="{00000000-0005-0000-0000-0000250C0000}"/>
    <cellStyle name="Ausgabe 2 6 2 2 5" xfId="24633" xr:uid="{00000000-0005-0000-0000-0000260C0000}"/>
    <cellStyle name="Ausgabe 2 6 2 2 6" xfId="22781" xr:uid="{00000000-0005-0000-0000-0000270C0000}"/>
    <cellStyle name="Ausgabe 2 6 2 2 7" xfId="23497" xr:uid="{00000000-0005-0000-0000-0000280C0000}"/>
    <cellStyle name="Ausgabe 2 6 2 2 8" xfId="19566" xr:uid="{00000000-0005-0000-0000-0000290C0000}"/>
    <cellStyle name="Ausgabe 2 6 2 3" xfId="15155" xr:uid="{00000000-0005-0000-0000-00002A0C0000}"/>
    <cellStyle name="Ausgabe 2 6 2 4" xfId="13961" xr:uid="{00000000-0005-0000-0000-00002B0C0000}"/>
    <cellStyle name="Ausgabe 2 6 2 5" xfId="13490" xr:uid="{00000000-0005-0000-0000-00002C0C0000}"/>
    <cellStyle name="Ausgabe 2 6 2 6" xfId="21413" xr:uid="{00000000-0005-0000-0000-00002D0C0000}"/>
    <cellStyle name="Ausgabe 2 6 2 7" xfId="23979" xr:uid="{00000000-0005-0000-0000-00002E0C0000}"/>
    <cellStyle name="Ausgabe 2 6 2 8" xfId="21028" xr:uid="{00000000-0005-0000-0000-00002F0C0000}"/>
    <cellStyle name="Ausgabe 2 6 2 9" xfId="20887" xr:uid="{00000000-0005-0000-0000-0000300C0000}"/>
    <cellStyle name="Ausgabe 2 6 3" xfId="2739" xr:uid="{00000000-0005-0000-0000-0000310C0000}"/>
    <cellStyle name="Ausgabe 2 6 3 2" xfId="15157" xr:uid="{00000000-0005-0000-0000-0000320C0000}"/>
    <cellStyle name="Ausgabe 2 6 3 3" xfId="13700" xr:uid="{00000000-0005-0000-0000-0000330C0000}"/>
    <cellStyle name="Ausgabe 2 6 3 4" xfId="13492" xr:uid="{00000000-0005-0000-0000-0000340C0000}"/>
    <cellStyle name="Ausgabe 2 6 3 5" xfId="23298" xr:uid="{00000000-0005-0000-0000-0000350C0000}"/>
    <cellStyle name="Ausgabe 2 6 3 6" xfId="24003" xr:uid="{00000000-0005-0000-0000-0000360C0000}"/>
    <cellStyle name="Ausgabe 2 6 3 7" xfId="23496" xr:uid="{00000000-0005-0000-0000-0000370C0000}"/>
    <cellStyle name="Ausgabe 2 6 3 8" xfId="19334" xr:uid="{00000000-0005-0000-0000-0000380C0000}"/>
    <cellStyle name="Ausgabe 2 6 4" xfId="15154" xr:uid="{00000000-0005-0000-0000-0000390C0000}"/>
    <cellStyle name="Ausgabe 2 6 5" xfId="13962" xr:uid="{00000000-0005-0000-0000-00003A0C0000}"/>
    <cellStyle name="Ausgabe 2 6 6" xfId="13489" xr:uid="{00000000-0005-0000-0000-00003B0C0000}"/>
    <cellStyle name="Ausgabe 2 6 7" xfId="21414" xr:uid="{00000000-0005-0000-0000-00003C0C0000}"/>
    <cellStyle name="Ausgabe 2 6 8" xfId="20547" xr:uid="{00000000-0005-0000-0000-00003D0C0000}"/>
    <cellStyle name="Ausgabe 2 6 9" xfId="23498" xr:uid="{00000000-0005-0000-0000-00003E0C0000}"/>
    <cellStyle name="Ausgabe 2 7" xfId="2740" xr:uid="{00000000-0005-0000-0000-00003F0C0000}"/>
    <cellStyle name="Ausgabe 2 7 10" xfId="21080" xr:uid="{00000000-0005-0000-0000-0000400C0000}"/>
    <cellStyle name="Ausgabe 2 7 2" xfId="2741" xr:uid="{00000000-0005-0000-0000-0000410C0000}"/>
    <cellStyle name="Ausgabe 2 7 2 2" xfId="2742" xr:uid="{00000000-0005-0000-0000-0000420C0000}"/>
    <cellStyle name="Ausgabe 2 7 2 2 2" xfId="15160" xr:uid="{00000000-0005-0000-0000-0000430C0000}"/>
    <cellStyle name="Ausgabe 2 7 2 2 3" xfId="13957" xr:uid="{00000000-0005-0000-0000-0000440C0000}"/>
    <cellStyle name="Ausgabe 2 7 2 2 4" xfId="13495" xr:uid="{00000000-0005-0000-0000-0000450C0000}"/>
    <cellStyle name="Ausgabe 2 7 2 2 5" xfId="24736" xr:uid="{00000000-0005-0000-0000-0000460C0000}"/>
    <cellStyle name="Ausgabe 2 7 2 2 6" xfId="23996" xr:uid="{00000000-0005-0000-0000-0000470C0000}"/>
    <cellStyle name="Ausgabe 2 7 2 2 7" xfId="23495" xr:uid="{00000000-0005-0000-0000-0000480C0000}"/>
    <cellStyle name="Ausgabe 2 7 2 2 8" xfId="12875" xr:uid="{00000000-0005-0000-0000-0000490C0000}"/>
    <cellStyle name="Ausgabe 2 7 2 3" xfId="15159" xr:uid="{00000000-0005-0000-0000-00004A0C0000}"/>
    <cellStyle name="Ausgabe 2 7 2 4" xfId="13958" xr:uid="{00000000-0005-0000-0000-00004B0C0000}"/>
    <cellStyle name="Ausgabe 2 7 2 5" xfId="13494" xr:uid="{00000000-0005-0000-0000-00004C0C0000}"/>
    <cellStyle name="Ausgabe 2 7 2 6" xfId="24635" xr:uid="{00000000-0005-0000-0000-00004D0C0000}"/>
    <cellStyle name="Ausgabe 2 7 2 7" xfId="23038" xr:uid="{00000000-0005-0000-0000-00004E0C0000}"/>
    <cellStyle name="Ausgabe 2 7 2 8" xfId="24666" xr:uid="{00000000-0005-0000-0000-00004F0C0000}"/>
    <cellStyle name="Ausgabe 2 7 2 9" xfId="28504" xr:uid="{00000000-0005-0000-0000-0000500C0000}"/>
    <cellStyle name="Ausgabe 2 7 3" xfId="2743" xr:uid="{00000000-0005-0000-0000-0000510C0000}"/>
    <cellStyle name="Ausgabe 2 7 3 2" xfId="15161" xr:uid="{00000000-0005-0000-0000-0000520C0000}"/>
    <cellStyle name="Ausgabe 2 7 3 3" xfId="13956" xr:uid="{00000000-0005-0000-0000-0000530C0000}"/>
    <cellStyle name="Ausgabe 2 7 3 4" xfId="13496" xr:uid="{00000000-0005-0000-0000-0000540C0000}"/>
    <cellStyle name="Ausgabe 2 7 3 5" xfId="21412" xr:uid="{00000000-0005-0000-0000-0000550C0000}"/>
    <cellStyle name="Ausgabe 2 7 3 6" xfId="20548" xr:uid="{00000000-0005-0000-0000-0000560C0000}"/>
    <cellStyle name="Ausgabe 2 7 3 7" xfId="23494" xr:uid="{00000000-0005-0000-0000-0000570C0000}"/>
    <cellStyle name="Ausgabe 2 7 3 8" xfId="21448" xr:uid="{00000000-0005-0000-0000-0000580C0000}"/>
    <cellStyle name="Ausgabe 2 7 4" xfId="15158" xr:uid="{00000000-0005-0000-0000-0000590C0000}"/>
    <cellStyle name="Ausgabe 2 7 5" xfId="13959" xr:uid="{00000000-0005-0000-0000-00005A0C0000}"/>
    <cellStyle name="Ausgabe 2 7 6" xfId="13493" xr:uid="{00000000-0005-0000-0000-00005B0C0000}"/>
    <cellStyle name="Ausgabe 2 7 7" xfId="24634" xr:uid="{00000000-0005-0000-0000-00005C0C0000}"/>
    <cellStyle name="Ausgabe 2 7 8" xfId="19234" xr:uid="{00000000-0005-0000-0000-00005D0C0000}"/>
    <cellStyle name="Ausgabe 2 7 9" xfId="24665" xr:uid="{00000000-0005-0000-0000-00005E0C0000}"/>
    <cellStyle name="Ausgabe 2 8" xfId="2744" xr:uid="{00000000-0005-0000-0000-00005F0C0000}"/>
    <cellStyle name="Ausgabe 2 8 10" xfId="28505" xr:uid="{00000000-0005-0000-0000-0000600C0000}"/>
    <cellStyle name="Ausgabe 2 8 2" xfId="2745" xr:uid="{00000000-0005-0000-0000-0000610C0000}"/>
    <cellStyle name="Ausgabe 2 8 2 2" xfId="2746" xr:uid="{00000000-0005-0000-0000-0000620C0000}"/>
    <cellStyle name="Ausgabe 2 8 2 2 2" xfId="15164" xr:uid="{00000000-0005-0000-0000-0000630C0000}"/>
    <cellStyle name="Ausgabe 2 8 2 2 3" xfId="13699" xr:uid="{00000000-0005-0000-0000-0000640C0000}"/>
    <cellStyle name="Ausgabe 2 8 2 2 4" xfId="13498" xr:uid="{00000000-0005-0000-0000-0000650C0000}"/>
    <cellStyle name="Ausgabe 2 8 2 2 5" xfId="18881" xr:uid="{00000000-0005-0000-0000-0000660C0000}"/>
    <cellStyle name="Ausgabe 2 8 2 2 6" xfId="24005" xr:uid="{00000000-0005-0000-0000-0000670C0000}"/>
    <cellStyle name="Ausgabe 2 8 2 2 7" xfId="23492" xr:uid="{00000000-0005-0000-0000-0000680C0000}"/>
    <cellStyle name="Ausgabe 2 8 2 2 8" xfId="28810" xr:uid="{00000000-0005-0000-0000-0000690C0000}"/>
    <cellStyle name="Ausgabe 2 8 2 3" xfId="15163" xr:uid="{00000000-0005-0000-0000-00006A0C0000}"/>
    <cellStyle name="Ausgabe 2 8 2 4" xfId="13954" xr:uid="{00000000-0005-0000-0000-00006B0C0000}"/>
    <cellStyle name="Ausgabe 2 8 2 5" xfId="14314" xr:uid="{00000000-0005-0000-0000-00006C0C0000}"/>
    <cellStyle name="Ausgabe 2 8 2 6" xfId="22924" xr:uid="{00000000-0005-0000-0000-00006D0C0000}"/>
    <cellStyle name="Ausgabe 2 8 2 7" xfId="24004" xr:uid="{00000000-0005-0000-0000-00006E0C0000}"/>
    <cellStyle name="Ausgabe 2 8 2 8" xfId="23493" xr:uid="{00000000-0005-0000-0000-00006F0C0000}"/>
    <cellStyle name="Ausgabe 2 8 2 9" xfId="28506" xr:uid="{00000000-0005-0000-0000-0000700C0000}"/>
    <cellStyle name="Ausgabe 2 8 3" xfId="2747" xr:uid="{00000000-0005-0000-0000-0000710C0000}"/>
    <cellStyle name="Ausgabe 2 8 3 2" xfId="15165" xr:uid="{00000000-0005-0000-0000-0000720C0000}"/>
    <cellStyle name="Ausgabe 2 8 3 3" xfId="13698" xr:uid="{00000000-0005-0000-0000-0000730C0000}"/>
    <cellStyle name="Ausgabe 2 8 3 4" xfId="19680" xr:uid="{00000000-0005-0000-0000-0000740C0000}"/>
    <cellStyle name="Ausgabe 2 8 3 5" xfId="24305" xr:uid="{00000000-0005-0000-0000-0000750C0000}"/>
    <cellStyle name="Ausgabe 2 8 3 6" xfId="24264" xr:uid="{00000000-0005-0000-0000-0000760C0000}"/>
    <cellStyle name="Ausgabe 2 8 3 7" xfId="23491" xr:uid="{00000000-0005-0000-0000-0000770C0000}"/>
    <cellStyle name="Ausgabe 2 8 3 8" xfId="28674" xr:uid="{00000000-0005-0000-0000-0000780C0000}"/>
    <cellStyle name="Ausgabe 2 8 4" xfId="15162" xr:uid="{00000000-0005-0000-0000-0000790C0000}"/>
    <cellStyle name="Ausgabe 2 8 5" xfId="13955" xr:uid="{00000000-0005-0000-0000-00007A0C0000}"/>
    <cellStyle name="Ausgabe 2 8 6" xfId="13497" xr:uid="{00000000-0005-0000-0000-00007B0C0000}"/>
    <cellStyle name="Ausgabe 2 8 7" xfId="21145" xr:uid="{00000000-0005-0000-0000-00007C0C0000}"/>
    <cellStyle name="Ausgabe 2 8 8" xfId="21822" xr:uid="{00000000-0005-0000-0000-00007D0C0000}"/>
    <cellStyle name="Ausgabe 2 8 9" xfId="21027" xr:uid="{00000000-0005-0000-0000-00007E0C0000}"/>
    <cellStyle name="Ausgabe 2 9" xfId="2748" xr:uid="{00000000-0005-0000-0000-00007F0C0000}"/>
    <cellStyle name="Ausgabe 2 9 10" xfId="22734" xr:uid="{00000000-0005-0000-0000-0000800C0000}"/>
    <cellStyle name="Ausgabe 2 9 2" xfId="2749" xr:uid="{00000000-0005-0000-0000-0000810C0000}"/>
    <cellStyle name="Ausgabe 2 9 2 2" xfId="2750" xr:uid="{00000000-0005-0000-0000-0000820C0000}"/>
    <cellStyle name="Ausgabe 2 9 2 2 2" xfId="15168" xr:uid="{00000000-0005-0000-0000-0000830C0000}"/>
    <cellStyle name="Ausgabe 2 9 2 2 3" xfId="13951" xr:uid="{00000000-0005-0000-0000-0000840C0000}"/>
    <cellStyle name="Ausgabe 2 9 2 2 4" xfId="20820" xr:uid="{00000000-0005-0000-0000-0000850C0000}"/>
    <cellStyle name="Ausgabe 2 9 2 2 5" xfId="18882" xr:uid="{00000000-0005-0000-0000-0000860C0000}"/>
    <cellStyle name="Ausgabe 2 9 2 2 6" xfId="24094" xr:uid="{00000000-0005-0000-0000-0000870C0000}"/>
    <cellStyle name="Ausgabe 2 9 2 2 7" xfId="14219" xr:uid="{00000000-0005-0000-0000-0000880C0000}"/>
    <cellStyle name="Ausgabe 2 9 2 2 8" xfId="28507" xr:uid="{00000000-0005-0000-0000-0000890C0000}"/>
    <cellStyle name="Ausgabe 2 9 2 3" xfId="15167" xr:uid="{00000000-0005-0000-0000-00008A0C0000}"/>
    <cellStyle name="Ausgabe 2 9 2 4" xfId="13952" xr:uid="{00000000-0005-0000-0000-00008B0C0000}"/>
    <cellStyle name="Ausgabe 2 9 2 5" xfId="19956" xr:uid="{00000000-0005-0000-0000-00008C0C0000}"/>
    <cellStyle name="Ausgabe 2 9 2 6" xfId="24897" xr:uid="{00000000-0005-0000-0000-00008D0C0000}"/>
    <cellStyle name="Ausgabe 2 9 2 7" xfId="22142" xr:uid="{00000000-0005-0000-0000-00008E0C0000}"/>
    <cellStyle name="Ausgabe 2 9 2 8" xfId="14218" xr:uid="{00000000-0005-0000-0000-00008F0C0000}"/>
    <cellStyle name="Ausgabe 2 9 2 9" xfId="14200" xr:uid="{00000000-0005-0000-0000-0000900C0000}"/>
    <cellStyle name="Ausgabe 2 9 3" xfId="2751" xr:uid="{00000000-0005-0000-0000-0000910C0000}"/>
    <cellStyle name="Ausgabe 2 9 3 2" xfId="15169" xr:uid="{00000000-0005-0000-0000-0000920C0000}"/>
    <cellStyle name="Ausgabe 2 9 3 3" xfId="13950" xr:uid="{00000000-0005-0000-0000-0000930C0000}"/>
    <cellStyle name="Ausgabe 2 9 3 4" xfId="13499" xr:uid="{00000000-0005-0000-0000-0000940C0000}"/>
    <cellStyle name="Ausgabe 2 9 3 5" xfId="21144" xr:uid="{00000000-0005-0000-0000-0000950C0000}"/>
    <cellStyle name="Ausgabe 2 9 3 6" xfId="21271" xr:uid="{00000000-0005-0000-0000-0000960C0000}"/>
    <cellStyle name="Ausgabe 2 9 3 7" xfId="22946" xr:uid="{00000000-0005-0000-0000-0000970C0000}"/>
    <cellStyle name="Ausgabe 2 9 3 8" xfId="24858" xr:uid="{00000000-0005-0000-0000-0000980C0000}"/>
    <cellStyle name="Ausgabe 2 9 4" xfId="15166" xr:uid="{00000000-0005-0000-0000-0000990C0000}"/>
    <cellStyle name="Ausgabe 2 9 5" xfId="13953" xr:uid="{00000000-0005-0000-0000-00009A0C0000}"/>
    <cellStyle name="Ausgabe 2 9 6" xfId="19681" xr:uid="{00000000-0005-0000-0000-00009B0C0000}"/>
    <cellStyle name="Ausgabe 2 9 7" xfId="24896" xr:uid="{00000000-0005-0000-0000-00009C0C0000}"/>
    <cellStyle name="Ausgabe 2 9 8" xfId="21934" xr:uid="{00000000-0005-0000-0000-00009D0C0000}"/>
    <cellStyle name="Ausgabe 2 9 9" xfId="24956" xr:uid="{00000000-0005-0000-0000-00009E0C0000}"/>
    <cellStyle name="Ausgabe 3" xfId="21" xr:uid="{00000000-0005-0000-0000-00009F0C0000}"/>
    <cellStyle name="Ausgabe 3 10" xfId="2752" xr:uid="{00000000-0005-0000-0000-0000A00C0000}"/>
    <cellStyle name="Ausgabe 3 10 10" xfId="19053" xr:uid="{00000000-0005-0000-0000-0000A10C0000}"/>
    <cellStyle name="Ausgabe 3 10 2" xfId="2753" xr:uid="{00000000-0005-0000-0000-0000A20C0000}"/>
    <cellStyle name="Ausgabe 3 10 2 2" xfId="2754" xr:uid="{00000000-0005-0000-0000-0000A30C0000}"/>
    <cellStyle name="Ausgabe 3 10 2 2 2" xfId="15172" xr:uid="{00000000-0005-0000-0000-0000A40C0000}"/>
    <cellStyle name="Ausgabe 3 10 2 2 3" xfId="13697" xr:uid="{00000000-0005-0000-0000-0000A50C0000}"/>
    <cellStyle name="Ausgabe 3 10 2 2 4" xfId="13502" xr:uid="{00000000-0005-0000-0000-0000A60C0000}"/>
    <cellStyle name="Ausgabe 3 10 2 2 5" xfId="21142" xr:uid="{00000000-0005-0000-0000-0000A70C0000}"/>
    <cellStyle name="Ausgabe 3 10 2 2 6" xfId="20967" xr:uid="{00000000-0005-0000-0000-0000A80C0000}"/>
    <cellStyle name="Ausgabe 3 10 2 2 7" xfId="26305" xr:uid="{00000000-0005-0000-0000-0000A90C0000}"/>
    <cellStyle name="Ausgabe 3 10 2 2 8" xfId="28509" xr:uid="{00000000-0005-0000-0000-0000AA0C0000}"/>
    <cellStyle name="Ausgabe 3 10 2 3" xfId="15171" xr:uid="{00000000-0005-0000-0000-0000AB0C0000}"/>
    <cellStyle name="Ausgabe 3 10 2 4" xfId="13948" xr:uid="{00000000-0005-0000-0000-0000AC0C0000}"/>
    <cellStyle name="Ausgabe 3 10 2 5" xfId="13501" xr:uid="{00000000-0005-0000-0000-0000AD0C0000}"/>
    <cellStyle name="Ausgabe 3 10 2 6" xfId="21143" xr:uid="{00000000-0005-0000-0000-0000AE0C0000}"/>
    <cellStyle name="Ausgabe 3 10 2 7" xfId="21272" xr:uid="{00000000-0005-0000-0000-0000AF0C0000}"/>
    <cellStyle name="Ausgabe 3 10 2 8" xfId="23488" xr:uid="{00000000-0005-0000-0000-0000B00C0000}"/>
    <cellStyle name="Ausgabe 3 10 2 9" xfId="28508" xr:uid="{00000000-0005-0000-0000-0000B10C0000}"/>
    <cellStyle name="Ausgabe 3 10 3" xfId="2755" xr:uid="{00000000-0005-0000-0000-0000B20C0000}"/>
    <cellStyle name="Ausgabe 3 10 3 2" xfId="15173" xr:uid="{00000000-0005-0000-0000-0000B30C0000}"/>
    <cellStyle name="Ausgabe 3 10 3 3" xfId="13947" xr:uid="{00000000-0005-0000-0000-0000B40C0000}"/>
    <cellStyle name="Ausgabe 3 10 3 4" xfId="13503" xr:uid="{00000000-0005-0000-0000-0000B50C0000}"/>
    <cellStyle name="Ausgabe 3 10 3 5" xfId="24313" xr:uid="{00000000-0005-0000-0000-0000B60C0000}"/>
    <cellStyle name="Ausgabe 3 10 3 6" xfId="22268" xr:uid="{00000000-0005-0000-0000-0000B70C0000}"/>
    <cellStyle name="Ausgabe 3 10 3 7" xfId="23487" xr:uid="{00000000-0005-0000-0000-0000B80C0000}"/>
    <cellStyle name="Ausgabe 3 10 3 8" xfId="28776" xr:uid="{00000000-0005-0000-0000-0000B90C0000}"/>
    <cellStyle name="Ausgabe 3 10 4" xfId="15170" xr:uid="{00000000-0005-0000-0000-0000BA0C0000}"/>
    <cellStyle name="Ausgabe 3 10 5" xfId="13949" xr:uid="{00000000-0005-0000-0000-0000BB0C0000}"/>
    <cellStyle name="Ausgabe 3 10 6" xfId="13500" xr:uid="{00000000-0005-0000-0000-0000BC0C0000}"/>
    <cellStyle name="Ausgabe 3 10 7" xfId="21411" xr:uid="{00000000-0005-0000-0000-0000BD0C0000}"/>
    <cellStyle name="Ausgabe 3 10 8" xfId="23095" xr:uid="{00000000-0005-0000-0000-0000BE0C0000}"/>
    <cellStyle name="Ausgabe 3 10 9" xfId="12927" xr:uid="{00000000-0005-0000-0000-0000BF0C0000}"/>
    <cellStyle name="Ausgabe 3 11" xfId="2756" xr:uid="{00000000-0005-0000-0000-0000C00C0000}"/>
    <cellStyle name="Ausgabe 3 11 10" xfId="28777" xr:uid="{00000000-0005-0000-0000-0000C10C0000}"/>
    <cellStyle name="Ausgabe 3 11 2" xfId="2757" xr:uid="{00000000-0005-0000-0000-0000C20C0000}"/>
    <cellStyle name="Ausgabe 3 11 2 2" xfId="2758" xr:uid="{00000000-0005-0000-0000-0000C30C0000}"/>
    <cellStyle name="Ausgabe 3 11 2 2 2" xfId="15176" xr:uid="{00000000-0005-0000-0000-0000C40C0000}"/>
    <cellStyle name="Ausgabe 3 11 2 2 3" xfId="13944" xr:uid="{00000000-0005-0000-0000-0000C50C0000}"/>
    <cellStyle name="Ausgabe 3 11 2 2 4" xfId="13506" xr:uid="{00000000-0005-0000-0000-0000C60C0000}"/>
    <cellStyle name="Ausgabe 3 11 2 2 5" xfId="21410" xr:uid="{00000000-0005-0000-0000-0000C70C0000}"/>
    <cellStyle name="Ausgabe 3 11 2 2 6" xfId="23097" xr:uid="{00000000-0005-0000-0000-0000C80C0000}"/>
    <cellStyle name="Ausgabe 3 11 2 2 7" xfId="25095" xr:uid="{00000000-0005-0000-0000-0000C90C0000}"/>
    <cellStyle name="Ausgabe 3 11 2 2 8" xfId="28510" xr:uid="{00000000-0005-0000-0000-0000CA0C0000}"/>
    <cellStyle name="Ausgabe 3 11 2 3" xfId="15175" xr:uid="{00000000-0005-0000-0000-0000CB0C0000}"/>
    <cellStyle name="Ausgabe 3 11 2 4" xfId="13945" xr:uid="{00000000-0005-0000-0000-0000CC0C0000}"/>
    <cellStyle name="Ausgabe 3 11 2 5" xfId="13505" xr:uid="{00000000-0005-0000-0000-0000CD0C0000}"/>
    <cellStyle name="Ausgabe 3 11 2 6" xfId="18883" xr:uid="{00000000-0005-0000-0000-0000CE0C0000}"/>
    <cellStyle name="Ausgabe 3 11 2 7" xfId="23096" xr:uid="{00000000-0005-0000-0000-0000CF0C0000}"/>
    <cellStyle name="Ausgabe 3 11 2 8" xfId="23485" xr:uid="{00000000-0005-0000-0000-0000D00C0000}"/>
    <cellStyle name="Ausgabe 3 11 2 9" xfId="28390" xr:uid="{00000000-0005-0000-0000-0000D10C0000}"/>
    <cellStyle name="Ausgabe 3 11 3" xfId="2759" xr:uid="{00000000-0005-0000-0000-0000D20C0000}"/>
    <cellStyle name="Ausgabe 3 11 3 2" xfId="15177" xr:uid="{00000000-0005-0000-0000-0000D30C0000}"/>
    <cellStyle name="Ausgabe 3 11 3 3" xfId="13943" xr:uid="{00000000-0005-0000-0000-0000D40C0000}"/>
    <cellStyle name="Ausgabe 3 11 3 4" xfId="13507" xr:uid="{00000000-0005-0000-0000-0000D50C0000}"/>
    <cellStyle name="Ausgabe 3 11 3 5" xfId="21141" xr:uid="{00000000-0005-0000-0000-0000D60C0000}"/>
    <cellStyle name="Ausgabe 3 11 3 6" xfId="21935" xr:uid="{00000000-0005-0000-0000-0000D70C0000}"/>
    <cellStyle name="Ausgabe 3 11 3 7" xfId="25096" xr:uid="{00000000-0005-0000-0000-0000D80C0000}"/>
    <cellStyle name="Ausgabe 3 11 3 8" xfId="28511" xr:uid="{00000000-0005-0000-0000-0000D90C0000}"/>
    <cellStyle name="Ausgabe 3 11 4" xfId="15174" xr:uid="{00000000-0005-0000-0000-0000DA0C0000}"/>
    <cellStyle name="Ausgabe 3 11 5" xfId="13946" xr:uid="{00000000-0005-0000-0000-0000DB0C0000}"/>
    <cellStyle name="Ausgabe 3 11 6" xfId="13504" xr:uid="{00000000-0005-0000-0000-0000DC0C0000}"/>
    <cellStyle name="Ausgabe 3 11 7" xfId="24197" xr:uid="{00000000-0005-0000-0000-0000DD0C0000}"/>
    <cellStyle name="Ausgabe 3 11 8" xfId="21273" xr:uid="{00000000-0005-0000-0000-0000DE0C0000}"/>
    <cellStyle name="Ausgabe 3 11 9" xfId="23486" xr:uid="{00000000-0005-0000-0000-0000DF0C0000}"/>
    <cellStyle name="Ausgabe 3 12" xfId="2760" xr:uid="{00000000-0005-0000-0000-0000E00C0000}"/>
    <cellStyle name="Ausgabe 3 12 10" xfId="28512" xr:uid="{00000000-0005-0000-0000-0000E10C0000}"/>
    <cellStyle name="Ausgabe 3 12 2" xfId="2761" xr:uid="{00000000-0005-0000-0000-0000E20C0000}"/>
    <cellStyle name="Ausgabe 3 12 2 2" xfId="2762" xr:uid="{00000000-0005-0000-0000-0000E30C0000}"/>
    <cellStyle name="Ausgabe 3 12 2 2 2" xfId="15180" xr:uid="{00000000-0005-0000-0000-0000E40C0000}"/>
    <cellStyle name="Ausgabe 3 12 2 2 3" xfId="13695" xr:uid="{00000000-0005-0000-0000-0000E50C0000}"/>
    <cellStyle name="Ausgabe 3 12 2 2 4" xfId="13510" xr:uid="{00000000-0005-0000-0000-0000E60C0000}"/>
    <cellStyle name="Ausgabe 3 12 2 2 5" xfId="19158" xr:uid="{00000000-0005-0000-0000-0000E70C0000}"/>
    <cellStyle name="Ausgabe 3 12 2 2 6" xfId="21936" xr:uid="{00000000-0005-0000-0000-0000E80C0000}"/>
    <cellStyle name="Ausgabe 3 12 2 2 7" xfId="26277" xr:uid="{00000000-0005-0000-0000-0000E90C0000}"/>
    <cellStyle name="Ausgabe 3 12 2 2 8" xfId="28811" xr:uid="{00000000-0005-0000-0000-0000EA0C0000}"/>
    <cellStyle name="Ausgabe 3 12 2 3" xfId="15179" xr:uid="{00000000-0005-0000-0000-0000EB0C0000}"/>
    <cellStyle name="Ausgabe 3 12 2 4" xfId="13696" xr:uid="{00000000-0005-0000-0000-0000EC0C0000}"/>
    <cellStyle name="Ausgabe 3 12 2 5" xfId="13509" xr:uid="{00000000-0005-0000-0000-0000ED0C0000}"/>
    <cellStyle name="Ausgabe 3 12 2 6" xfId="21409" xr:uid="{00000000-0005-0000-0000-0000EE0C0000}"/>
    <cellStyle name="Ausgabe 3 12 2 7" xfId="23346" xr:uid="{00000000-0005-0000-0000-0000EF0C0000}"/>
    <cellStyle name="Ausgabe 3 12 2 8" xfId="23484" xr:uid="{00000000-0005-0000-0000-0000F00C0000}"/>
    <cellStyle name="Ausgabe 3 12 2 9" xfId="28675" xr:uid="{00000000-0005-0000-0000-0000F10C0000}"/>
    <cellStyle name="Ausgabe 3 12 3" xfId="2763" xr:uid="{00000000-0005-0000-0000-0000F20C0000}"/>
    <cellStyle name="Ausgabe 3 12 3 2" xfId="15181" xr:uid="{00000000-0005-0000-0000-0000F30C0000}"/>
    <cellStyle name="Ausgabe 3 12 3 3" xfId="12815" xr:uid="{00000000-0005-0000-0000-0000F40C0000}"/>
    <cellStyle name="Ausgabe 3 12 3 4" xfId="13511" xr:uid="{00000000-0005-0000-0000-0000F50C0000}"/>
    <cellStyle name="Ausgabe 3 12 3 5" xfId="21139" xr:uid="{00000000-0005-0000-0000-0000F60C0000}"/>
    <cellStyle name="Ausgabe 3 12 3 6" xfId="21937" xr:uid="{00000000-0005-0000-0000-0000F70C0000}"/>
    <cellStyle name="Ausgabe 3 12 3 7" xfId="12928" xr:uid="{00000000-0005-0000-0000-0000F80C0000}"/>
    <cellStyle name="Ausgabe 3 12 3 8" xfId="19052" xr:uid="{00000000-0005-0000-0000-0000F90C0000}"/>
    <cellStyle name="Ausgabe 3 12 4" xfId="15178" xr:uid="{00000000-0005-0000-0000-0000FA0C0000}"/>
    <cellStyle name="Ausgabe 3 12 5" xfId="13942" xr:uid="{00000000-0005-0000-0000-0000FB0C0000}"/>
    <cellStyle name="Ausgabe 3 12 6" xfId="13508" xr:uid="{00000000-0005-0000-0000-0000FC0C0000}"/>
    <cellStyle name="Ausgabe 3 12 7" xfId="21140" xr:uid="{00000000-0005-0000-0000-0000FD0C0000}"/>
    <cellStyle name="Ausgabe 3 12 8" xfId="24209" xr:uid="{00000000-0005-0000-0000-0000FE0C0000}"/>
    <cellStyle name="Ausgabe 3 12 9" xfId="22854" xr:uid="{00000000-0005-0000-0000-0000FF0C0000}"/>
    <cellStyle name="Ausgabe 3 13" xfId="2764" xr:uid="{00000000-0005-0000-0000-0000000D0000}"/>
    <cellStyle name="Ausgabe 3 13 10" xfId="28481" xr:uid="{00000000-0005-0000-0000-0000010D0000}"/>
    <cellStyle name="Ausgabe 3 13 2" xfId="2765" xr:uid="{00000000-0005-0000-0000-0000020D0000}"/>
    <cellStyle name="Ausgabe 3 13 2 2" xfId="2766" xr:uid="{00000000-0005-0000-0000-0000030D0000}"/>
    <cellStyle name="Ausgabe 3 13 2 2 2" xfId="15184" xr:uid="{00000000-0005-0000-0000-0000040D0000}"/>
    <cellStyle name="Ausgabe 3 13 2 2 3" xfId="13940" xr:uid="{00000000-0005-0000-0000-0000050D0000}"/>
    <cellStyle name="Ausgabe 3 13 2 2 4" xfId="13513" xr:uid="{00000000-0005-0000-0000-0000060D0000}"/>
    <cellStyle name="Ausgabe 3 13 2 2 5" xfId="21138" xr:uid="{00000000-0005-0000-0000-0000070D0000}"/>
    <cellStyle name="Ausgabe 3 13 2 2 6" xfId="22879" xr:uid="{00000000-0005-0000-0000-0000080D0000}"/>
    <cellStyle name="Ausgabe 3 13 2 2 7" xfId="25183" xr:uid="{00000000-0005-0000-0000-0000090D0000}"/>
    <cellStyle name="Ausgabe 3 13 2 2 8" xfId="19051" xr:uid="{00000000-0005-0000-0000-00000A0D0000}"/>
    <cellStyle name="Ausgabe 3 13 2 3" xfId="15183" xr:uid="{00000000-0005-0000-0000-00000B0D0000}"/>
    <cellStyle name="Ausgabe 3 13 2 4" xfId="13941" xr:uid="{00000000-0005-0000-0000-00000C0D0000}"/>
    <cellStyle name="Ausgabe 3 13 2 5" xfId="20822" xr:uid="{00000000-0005-0000-0000-00000D0D0000}"/>
    <cellStyle name="Ausgabe 3 13 2 6" xfId="18884" xr:uid="{00000000-0005-0000-0000-00000E0D0000}"/>
    <cellStyle name="Ausgabe 3 13 2 7" xfId="22143" xr:uid="{00000000-0005-0000-0000-00000F0D0000}"/>
    <cellStyle name="Ausgabe 3 13 2 8" xfId="20584" xr:uid="{00000000-0005-0000-0000-0000100D0000}"/>
    <cellStyle name="Ausgabe 3 13 2 9" xfId="22733" xr:uid="{00000000-0005-0000-0000-0000110D0000}"/>
    <cellStyle name="Ausgabe 3 13 3" xfId="2767" xr:uid="{00000000-0005-0000-0000-0000120D0000}"/>
    <cellStyle name="Ausgabe 3 13 3 2" xfId="15185" xr:uid="{00000000-0005-0000-0000-0000130D0000}"/>
    <cellStyle name="Ausgabe 3 13 3 3" xfId="12813" xr:uid="{00000000-0005-0000-0000-0000140D0000}"/>
    <cellStyle name="Ausgabe 3 13 3 4" xfId="13514" xr:uid="{00000000-0005-0000-0000-0000150D0000}"/>
    <cellStyle name="Ausgabe 3 13 3 5" xfId="19171" xr:uid="{00000000-0005-0000-0000-0000160D0000}"/>
    <cellStyle name="Ausgabe 3 13 3 6" xfId="20064" xr:uid="{00000000-0005-0000-0000-0000170D0000}"/>
    <cellStyle name="Ausgabe 3 13 3 7" xfId="23475" xr:uid="{00000000-0005-0000-0000-0000180D0000}"/>
    <cellStyle name="Ausgabe 3 13 3 8" xfId="28848" xr:uid="{00000000-0005-0000-0000-0000190D0000}"/>
    <cellStyle name="Ausgabe 3 13 4" xfId="15182" xr:uid="{00000000-0005-0000-0000-00001A0D0000}"/>
    <cellStyle name="Ausgabe 3 13 5" xfId="12814" xr:uid="{00000000-0005-0000-0000-00001B0D0000}"/>
    <cellStyle name="Ausgabe 3 13 6" xfId="13512" xr:uid="{00000000-0005-0000-0000-00001C0D0000}"/>
    <cellStyle name="Ausgabe 3 13 7" xfId="25212" xr:uid="{00000000-0005-0000-0000-00001D0D0000}"/>
    <cellStyle name="Ausgabe 3 13 8" xfId="21087" xr:uid="{00000000-0005-0000-0000-00001E0D0000}"/>
    <cellStyle name="Ausgabe 3 13 9" xfId="20721" xr:uid="{00000000-0005-0000-0000-00001F0D0000}"/>
    <cellStyle name="Ausgabe 3 14" xfId="2768" xr:uid="{00000000-0005-0000-0000-0000200D0000}"/>
    <cellStyle name="Ausgabe 3 14 10" xfId="28260" xr:uid="{00000000-0005-0000-0000-0000210D0000}"/>
    <cellStyle name="Ausgabe 3 14 2" xfId="2769" xr:uid="{00000000-0005-0000-0000-0000220D0000}"/>
    <cellStyle name="Ausgabe 3 14 2 2" xfId="2770" xr:uid="{00000000-0005-0000-0000-0000230D0000}"/>
    <cellStyle name="Ausgabe 3 14 2 2 2" xfId="15188" xr:uid="{00000000-0005-0000-0000-0000240D0000}"/>
    <cellStyle name="Ausgabe 3 14 2 2 3" xfId="13939" xr:uid="{00000000-0005-0000-0000-0000250D0000}"/>
    <cellStyle name="Ausgabe 3 14 2 2 4" xfId="13517" xr:uid="{00000000-0005-0000-0000-0000260D0000}"/>
    <cellStyle name="Ausgabe 3 14 2 2 5" xfId="21406" xr:uid="{00000000-0005-0000-0000-0000270D0000}"/>
    <cellStyle name="Ausgabe 3 14 2 2 6" xfId="22280" xr:uid="{00000000-0005-0000-0000-0000280D0000}"/>
    <cellStyle name="Ausgabe 3 14 2 2 7" xfId="22358" xr:uid="{00000000-0005-0000-0000-0000290D0000}"/>
    <cellStyle name="Ausgabe 3 14 2 2 8" xfId="22732" xr:uid="{00000000-0005-0000-0000-00002A0D0000}"/>
    <cellStyle name="Ausgabe 3 14 2 3" xfId="15187" xr:uid="{00000000-0005-0000-0000-00002B0D0000}"/>
    <cellStyle name="Ausgabe 3 14 2 4" xfId="13694" xr:uid="{00000000-0005-0000-0000-00002C0D0000}"/>
    <cellStyle name="Ausgabe 3 14 2 5" xfId="13516" xr:uid="{00000000-0005-0000-0000-00002D0D0000}"/>
    <cellStyle name="Ausgabe 3 14 2 6" xfId="21407" xr:uid="{00000000-0005-0000-0000-00002E0D0000}"/>
    <cellStyle name="Ausgabe 3 14 2 7" xfId="23098" xr:uid="{00000000-0005-0000-0000-00002F0D0000}"/>
    <cellStyle name="Ausgabe 3 14 2 8" xfId="23466" xr:uid="{00000000-0005-0000-0000-0000300D0000}"/>
    <cellStyle name="Ausgabe 3 14 2 9" xfId="24318" xr:uid="{00000000-0005-0000-0000-0000310D0000}"/>
    <cellStyle name="Ausgabe 3 14 3" xfId="2771" xr:uid="{00000000-0005-0000-0000-0000320D0000}"/>
    <cellStyle name="Ausgabe 3 14 3 2" xfId="15189" xr:uid="{00000000-0005-0000-0000-0000330D0000}"/>
    <cellStyle name="Ausgabe 3 14 3 3" xfId="13938" xr:uid="{00000000-0005-0000-0000-0000340D0000}"/>
    <cellStyle name="Ausgabe 3 14 3 4" xfId="13518" xr:uid="{00000000-0005-0000-0000-0000350D0000}"/>
    <cellStyle name="Ausgabe 3 14 3 5" xfId="21405" xr:uid="{00000000-0005-0000-0000-0000360D0000}"/>
    <cellStyle name="Ausgabe 3 14 3 6" xfId="20871" xr:uid="{00000000-0005-0000-0000-0000370D0000}"/>
    <cellStyle name="Ausgabe 3 14 3 7" xfId="25098" xr:uid="{00000000-0005-0000-0000-0000380D0000}"/>
    <cellStyle name="Ausgabe 3 14 3 8" xfId="28261" xr:uid="{00000000-0005-0000-0000-0000390D0000}"/>
    <cellStyle name="Ausgabe 3 14 4" xfId="15186" xr:uid="{00000000-0005-0000-0000-00003A0D0000}"/>
    <cellStyle name="Ausgabe 3 14 5" xfId="12812" xr:uid="{00000000-0005-0000-0000-00003B0D0000}"/>
    <cellStyle name="Ausgabe 3 14 6" xfId="13515" xr:uid="{00000000-0005-0000-0000-00003C0D0000}"/>
    <cellStyle name="Ausgabe 3 14 7" xfId="21408" xr:uid="{00000000-0005-0000-0000-00003D0D0000}"/>
    <cellStyle name="Ausgabe 3 14 8" xfId="21938" xr:uid="{00000000-0005-0000-0000-00003E0D0000}"/>
    <cellStyle name="Ausgabe 3 14 9" xfId="27496" xr:uid="{00000000-0005-0000-0000-00003F0D0000}"/>
    <cellStyle name="Ausgabe 3 15" xfId="2772" xr:uid="{00000000-0005-0000-0000-0000400D0000}"/>
    <cellStyle name="Ausgabe 3 15 10" xfId="22731" xr:uid="{00000000-0005-0000-0000-0000410D0000}"/>
    <cellStyle name="Ausgabe 3 15 2" xfId="2773" xr:uid="{00000000-0005-0000-0000-0000420D0000}"/>
    <cellStyle name="Ausgabe 3 15 2 2" xfId="2774" xr:uid="{00000000-0005-0000-0000-0000430D0000}"/>
    <cellStyle name="Ausgabe 3 15 2 2 2" xfId="15192" xr:uid="{00000000-0005-0000-0000-0000440D0000}"/>
    <cellStyle name="Ausgabe 3 15 2 2 3" xfId="13935" xr:uid="{00000000-0005-0000-0000-0000450D0000}"/>
    <cellStyle name="Ausgabe 3 15 2 2 4" xfId="13521" xr:uid="{00000000-0005-0000-0000-0000460D0000}"/>
    <cellStyle name="Ausgabe 3 15 2 2 5" xfId="21136" xr:uid="{00000000-0005-0000-0000-0000470D0000}"/>
    <cellStyle name="Ausgabe 3 15 2 2 6" xfId="21940" xr:uid="{00000000-0005-0000-0000-0000480D0000}"/>
    <cellStyle name="Ausgabe 3 15 2 2 7" xfId="26226" xr:uid="{00000000-0005-0000-0000-0000490D0000}"/>
    <cellStyle name="Ausgabe 3 15 2 2 8" xfId="28262" xr:uid="{00000000-0005-0000-0000-00004A0D0000}"/>
    <cellStyle name="Ausgabe 3 15 2 3" xfId="15191" xr:uid="{00000000-0005-0000-0000-00004B0D0000}"/>
    <cellStyle name="Ausgabe 3 15 2 4" xfId="13936" xr:uid="{00000000-0005-0000-0000-00004C0D0000}"/>
    <cellStyle name="Ausgabe 3 15 2 5" xfId="13520" xr:uid="{00000000-0005-0000-0000-00004D0D0000}"/>
    <cellStyle name="Ausgabe 3 15 2 6" xfId="21137" xr:uid="{00000000-0005-0000-0000-00004E0D0000}"/>
    <cellStyle name="Ausgabe 3 15 2 7" xfId="21939" xr:uid="{00000000-0005-0000-0000-00004F0D0000}"/>
    <cellStyle name="Ausgabe 3 15 2 8" xfId="21449" xr:uid="{00000000-0005-0000-0000-0000500D0000}"/>
    <cellStyle name="Ausgabe 3 15 2 9" xfId="22730" xr:uid="{00000000-0005-0000-0000-0000510D0000}"/>
    <cellStyle name="Ausgabe 3 15 3" xfId="2775" xr:uid="{00000000-0005-0000-0000-0000520D0000}"/>
    <cellStyle name="Ausgabe 3 15 3 2" xfId="15193" xr:uid="{00000000-0005-0000-0000-0000530D0000}"/>
    <cellStyle name="Ausgabe 3 15 3 3" xfId="13934" xr:uid="{00000000-0005-0000-0000-0000540D0000}"/>
    <cellStyle name="Ausgabe 3 15 3 4" xfId="13522" xr:uid="{00000000-0005-0000-0000-0000550D0000}"/>
    <cellStyle name="Ausgabe 3 15 3 5" xfId="21404" xr:uid="{00000000-0005-0000-0000-0000560D0000}"/>
    <cellStyle name="Ausgabe 3 15 3 6" xfId="24073" xr:uid="{00000000-0005-0000-0000-0000570D0000}"/>
    <cellStyle name="Ausgabe 3 15 3 7" xfId="13069" xr:uid="{00000000-0005-0000-0000-0000580D0000}"/>
    <cellStyle name="Ausgabe 3 15 3 8" xfId="28263" xr:uid="{00000000-0005-0000-0000-0000590D0000}"/>
    <cellStyle name="Ausgabe 3 15 4" xfId="15190" xr:uid="{00000000-0005-0000-0000-00005A0D0000}"/>
    <cellStyle name="Ausgabe 3 15 5" xfId="13937" xr:uid="{00000000-0005-0000-0000-00005B0D0000}"/>
    <cellStyle name="Ausgabe 3 15 6" xfId="13519" xr:uid="{00000000-0005-0000-0000-00005C0D0000}"/>
    <cellStyle name="Ausgabe 3 15 7" xfId="18885" xr:uid="{00000000-0005-0000-0000-00005D0D0000}"/>
    <cellStyle name="Ausgabe 3 15 8" xfId="21179" xr:uid="{00000000-0005-0000-0000-00005E0D0000}"/>
    <cellStyle name="Ausgabe 3 15 9" xfId="21743" xr:uid="{00000000-0005-0000-0000-00005F0D0000}"/>
    <cellStyle name="Ausgabe 3 16" xfId="2776" xr:uid="{00000000-0005-0000-0000-0000600D0000}"/>
    <cellStyle name="Ausgabe 3 16 10" xfId="28391" xr:uid="{00000000-0005-0000-0000-0000610D0000}"/>
    <cellStyle name="Ausgabe 3 16 2" xfId="2777" xr:uid="{00000000-0005-0000-0000-0000620D0000}"/>
    <cellStyle name="Ausgabe 3 16 2 2" xfId="2778" xr:uid="{00000000-0005-0000-0000-0000630D0000}"/>
    <cellStyle name="Ausgabe 3 16 2 2 2" xfId="15196" xr:uid="{00000000-0005-0000-0000-0000640D0000}"/>
    <cellStyle name="Ausgabe 3 16 2 2 3" xfId="13932" xr:uid="{00000000-0005-0000-0000-0000650D0000}"/>
    <cellStyle name="Ausgabe 3 16 2 2 4" xfId="13525" xr:uid="{00000000-0005-0000-0000-0000660D0000}"/>
    <cellStyle name="Ausgabe 3 16 2 2 5" xfId="21402" xr:uid="{00000000-0005-0000-0000-0000670D0000}"/>
    <cellStyle name="Ausgabe 3 16 2 2 6" xfId="24074" xr:uid="{00000000-0005-0000-0000-0000680D0000}"/>
    <cellStyle name="Ausgabe 3 16 2 2 7" xfId="22451" xr:uid="{00000000-0005-0000-0000-0000690D0000}"/>
    <cellStyle name="Ausgabe 3 16 2 2 8" xfId="20878" xr:uid="{00000000-0005-0000-0000-00006A0D0000}"/>
    <cellStyle name="Ausgabe 3 16 2 3" xfId="15195" xr:uid="{00000000-0005-0000-0000-00006B0D0000}"/>
    <cellStyle name="Ausgabe 3 16 2 4" xfId="13933" xr:uid="{00000000-0005-0000-0000-00006C0D0000}"/>
    <cellStyle name="Ausgabe 3 16 2 5" xfId="13524" xr:uid="{00000000-0005-0000-0000-00006D0D0000}"/>
    <cellStyle name="Ausgabe 3 16 2 6" xfId="21403" xr:uid="{00000000-0005-0000-0000-00006E0D0000}"/>
    <cellStyle name="Ausgabe 3 16 2 7" xfId="20401" xr:uid="{00000000-0005-0000-0000-00006F0D0000}"/>
    <cellStyle name="Ausgabe 3 16 2 8" xfId="22450" xr:uid="{00000000-0005-0000-0000-0000700D0000}"/>
    <cellStyle name="Ausgabe 3 16 2 9" xfId="22729" xr:uid="{00000000-0005-0000-0000-0000710D0000}"/>
    <cellStyle name="Ausgabe 3 16 3" xfId="2779" xr:uid="{00000000-0005-0000-0000-0000720D0000}"/>
    <cellStyle name="Ausgabe 3 16 3 2" xfId="15197" xr:uid="{00000000-0005-0000-0000-0000730D0000}"/>
    <cellStyle name="Ausgabe 3 16 3 3" xfId="13931" xr:uid="{00000000-0005-0000-0000-0000740D0000}"/>
    <cellStyle name="Ausgabe 3 16 3 4" xfId="13526" xr:uid="{00000000-0005-0000-0000-0000750D0000}"/>
    <cellStyle name="Ausgabe 3 16 3 5" xfId="20760" xr:uid="{00000000-0005-0000-0000-0000760D0000}"/>
    <cellStyle name="Ausgabe 3 16 3 6" xfId="23033" xr:uid="{00000000-0005-0000-0000-0000770D0000}"/>
    <cellStyle name="Ausgabe 3 16 3 7" xfId="13173" xr:uid="{00000000-0005-0000-0000-0000780D0000}"/>
    <cellStyle name="Ausgabe 3 16 3 8" xfId="28264" xr:uid="{00000000-0005-0000-0000-0000790D0000}"/>
    <cellStyle name="Ausgabe 3 16 4" xfId="15194" xr:uid="{00000000-0005-0000-0000-00007A0D0000}"/>
    <cellStyle name="Ausgabe 3 16 5" xfId="13693" xr:uid="{00000000-0005-0000-0000-00007B0D0000}"/>
    <cellStyle name="Ausgabe 3 16 6" xfId="13523" xr:uid="{00000000-0005-0000-0000-00007C0D0000}"/>
    <cellStyle name="Ausgabe 3 16 7" xfId="22925" xr:uid="{00000000-0005-0000-0000-00007D0D0000}"/>
    <cellStyle name="Ausgabe 3 16 8" xfId="21941" xr:uid="{00000000-0005-0000-0000-00007E0D0000}"/>
    <cellStyle name="Ausgabe 3 16 9" xfId="12822" xr:uid="{00000000-0005-0000-0000-00007F0D0000}"/>
    <cellStyle name="Ausgabe 3 17" xfId="2780" xr:uid="{00000000-0005-0000-0000-0000800D0000}"/>
    <cellStyle name="Ausgabe 3 17 10" xfId="14199" xr:uid="{00000000-0005-0000-0000-0000810D0000}"/>
    <cellStyle name="Ausgabe 3 17 2" xfId="2781" xr:uid="{00000000-0005-0000-0000-0000820D0000}"/>
    <cellStyle name="Ausgabe 3 17 2 2" xfId="2782" xr:uid="{00000000-0005-0000-0000-0000830D0000}"/>
    <cellStyle name="Ausgabe 3 17 2 2 2" xfId="15200" xr:uid="{00000000-0005-0000-0000-0000840D0000}"/>
    <cellStyle name="Ausgabe 3 17 2 2 3" xfId="13928" xr:uid="{00000000-0005-0000-0000-0000850D0000}"/>
    <cellStyle name="Ausgabe 3 17 2 2 4" xfId="14316" xr:uid="{00000000-0005-0000-0000-0000860D0000}"/>
    <cellStyle name="Ausgabe 3 17 2 2 5" xfId="24899" xr:uid="{00000000-0005-0000-0000-0000870D0000}"/>
    <cellStyle name="Ausgabe 3 17 2 2 6" xfId="24075" xr:uid="{00000000-0005-0000-0000-0000880D0000}"/>
    <cellStyle name="Ausgabe 3 17 2 2 7" xfId="25218" xr:uid="{00000000-0005-0000-0000-0000890D0000}"/>
    <cellStyle name="Ausgabe 3 17 2 2 8" xfId="28265" xr:uid="{00000000-0005-0000-0000-00008A0D0000}"/>
    <cellStyle name="Ausgabe 3 17 2 3" xfId="15199" xr:uid="{00000000-0005-0000-0000-00008B0D0000}"/>
    <cellStyle name="Ausgabe 3 17 2 4" xfId="13929" xr:uid="{00000000-0005-0000-0000-00008C0D0000}"/>
    <cellStyle name="Ausgabe 3 17 2 5" xfId="14315" xr:uid="{00000000-0005-0000-0000-00008D0D0000}"/>
    <cellStyle name="Ausgabe 3 17 2 6" xfId="24898" xr:uid="{00000000-0005-0000-0000-00008E0D0000}"/>
    <cellStyle name="Ausgabe 3 17 2 7" xfId="21850" xr:uid="{00000000-0005-0000-0000-00008F0D0000}"/>
    <cellStyle name="Ausgabe 3 17 2 8" xfId="22452" xr:uid="{00000000-0005-0000-0000-0000900D0000}"/>
    <cellStyle name="Ausgabe 3 17 2 9" xfId="19333" xr:uid="{00000000-0005-0000-0000-0000910D0000}"/>
    <cellStyle name="Ausgabe 3 17 3" xfId="2783" xr:uid="{00000000-0005-0000-0000-0000920D0000}"/>
    <cellStyle name="Ausgabe 3 17 3 2" xfId="15201" xr:uid="{00000000-0005-0000-0000-0000930D0000}"/>
    <cellStyle name="Ausgabe 3 17 3 3" xfId="13692" xr:uid="{00000000-0005-0000-0000-0000940D0000}"/>
    <cellStyle name="Ausgabe 3 17 3 4" xfId="14317" xr:uid="{00000000-0005-0000-0000-0000950D0000}"/>
    <cellStyle name="Ausgabe 3 17 3 5" xfId="24636" xr:uid="{00000000-0005-0000-0000-0000960D0000}"/>
    <cellStyle name="Ausgabe 3 17 3 6" xfId="25211" xr:uid="{00000000-0005-0000-0000-0000970D0000}"/>
    <cellStyle name="Ausgabe 3 17 3 7" xfId="23988" xr:uid="{00000000-0005-0000-0000-0000980D0000}"/>
    <cellStyle name="Ausgabe 3 17 3 8" xfId="28266" xr:uid="{00000000-0005-0000-0000-0000990D0000}"/>
    <cellStyle name="Ausgabe 3 17 4" xfId="15198" xr:uid="{00000000-0005-0000-0000-00009A0D0000}"/>
    <cellStyle name="Ausgabe 3 17 5" xfId="13930" xr:uid="{00000000-0005-0000-0000-00009B0D0000}"/>
    <cellStyle name="Ausgabe 3 17 6" xfId="13527" xr:uid="{00000000-0005-0000-0000-00009C0D0000}"/>
    <cellStyle name="Ausgabe 3 17 7" xfId="25080" xr:uid="{00000000-0005-0000-0000-00009D0D0000}"/>
    <cellStyle name="Ausgabe 3 17 8" xfId="21849" xr:uid="{00000000-0005-0000-0000-00009E0D0000}"/>
    <cellStyle name="Ausgabe 3 17 9" xfId="22416" xr:uid="{00000000-0005-0000-0000-00009F0D0000}"/>
    <cellStyle name="Ausgabe 3 18" xfId="2784" xr:uid="{00000000-0005-0000-0000-0000A00D0000}"/>
    <cellStyle name="Ausgabe 3 18 10" xfId="28267" xr:uid="{00000000-0005-0000-0000-0000A10D0000}"/>
    <cellStyle name="Ausgabe 3 18 2" xfId="2785" xr:uid="{00000000-0005-0000-0000-0000A20D0000}"/>
    <cellStyle name="Ausgabe 3 18 2 2" xfId="2786" xr:uid="{00000000-0005-0000-0000-0000A30D0000}"/>
    <cellStyle name="Ausgabe 3 18 2 2 2" xfId="15204" xr:uid="{00000000-0005-0000-0000-0000A40D0000}"/>
    <cellStyle name="Ausgabe 3 18 2 2 3" xfId="13926" xr:uid="{00000000-0005-0000-0000-0000A50D0000}"/>
    <cellStyle name="Ausgabe 3 18 2 2 4" xfId="13529" xr:uid="{00000000-0005-0000-0000-0000A60D0000}"/>
    <cellStyle name="Ausgabe 3 18 2 2 5" xfId="24901" xr:uid="{00000000-0005-0000-0000-0000A70D0000}"/>
    <cellStyle name="Ausgabe 3 18 2 2 6" xfId="22144" xr:uid="{00000000-0005-0000-0000-0000A80D0000}"/>
    <cellStyle name="Ausgabe 3 18 2 2 7" xfId="24697" xr:uid="{00000000-0005-0000-0000-0000A90D0000}"/>
    <cellStyle name="Ausgabe 3 18 2 2 8" xfId="28269" xr:uid="{00000000-0005-0000-0000-0000AA0D0000}"/>
    <cellStyle name="Ausgabe 3 18 2 3" xfId="15203" xr:uid="{00000000-0005-0000-0000-0000AB0D0000}"/>
    <cellStyle name="Ausgabe 3 18 2 4" xfId="13927" xr:uid="{00000000-0005-0000-0000-0000AC0D0000}"/>
    <cellStyle name="Ausgabe 3 18 2 5" xfId="13528" xr:uid="{00000000-0005-0000-0000-0000AD0D0000}"/>
    <cellStyle name="Ausgabe 3 18 2 6" xfId="24900" xr:uid="{00000000-0005-0000-0000-0000AE0D0000}"/>
    <cellStyle name="Ausgabe 3 18 2 7" xfId="21943" xr:uid="{00000000-0005-0000-0000-0000AF0D0000}"/>
    <cellStyle name="Ausgabe 3 18 2 8" xfId="23986" xr:uid="{00000000-0005-0000-0000-0000B00D0000}"/>
    <cellStyle name="Ausgabe 3 18 2 9" xfId="28268" xr:uid="{00000000-0005-0000-0000-0000B10D0000}"/>
    <cellStyle name="Ausgabe 3 18 3" xfId="2787" xr:uid="{00000000-0005-0000-0000-0000B20D0000}"/>
    <cellStyle name="Ausgabe 3 18 3 2" xfId="15205" xr:uid="{00000000-0005-0000-0000-0000B30D0000}"/>
    <cellStyle name="Ausgabe 3 18 3 3" xfId="13925" xr:uid="{00000000-0005-0000-0000-0000B40D0000}"/>
    <cellStyle name="Ausgabe 3 18 3 4" xfId="13530" xr:uid="{00000000-0005-0000-0000-0000B50D0000}"/>
    <cellStyle name="Ausgabe 3 18 3 5" xfId="22258" xr:uid="{00000000-0005-0000-0000-0000B60D0000}"/>
    <cellStyle name="Ausgabe 3 18 3 6" xfId="24095" xr:uid="{00000000-0005-0000-0000-0000B70D0000}"/>
    <cellStyle name="Ausgabe 3 18 3 7" xfId="22453" xr:uid="{00000000-0005-0000-0000-0000B80D0000}"/>
    <cellStyle name="Ausgabe 3 18 3 8" xfId="28392" xr:uid="{00000000-0005-0000-0000-0000B90D0000}"/>
    <cellStyle name="Ausgabe 3 18 4" xfId="15202" xr:uid="{00000000-0005-0000-0000-0000BA0D0000}"/>
    <cellStyle name="Ausgabe 3 18 5" xfId="13691" xr:uid="{00000000-0005-0000-0000-0000BB0D0000}"/>
    <cellStyle name="Ausgabe 3 18 6" xfId="14318" xr:uid="{00000000-0005-0000-0000-0000BC0D0000}"/>
    <cellStyle name="Ausgabe 3 18 7" xfId="24637" xr:uid="{00000000-0005-0000-0000-0000BD0D0000}"/>
    <cellStyle name="Ausgabe 3 18 8" xfId="21942" xr:uid="{00000000-0005-0000-0000-0000BE0D0000}"/>
    <cellStyle name="Ausgabe 3 18 9" xfId="23987" xr:uid="{00000000-0005-0000-0000-0000BF0D0000}"/>
    <cellStyle name="Ausgabe 3 19" xfId="2788" xr:uid="{00000000-0005-0000-0000-0000C00D0000}"/>
    <cellStyle name="Ausgabe 3 19 2" xfId="2789" xr:uid="{00000000-0005-0000-0000-0000C10D0000}"/>
    <cellStyle name="Ausgabe 3 19 2 2" xfId="15207" xr:uid="{00000000-0005-0000-0000-0000C20D0000}"/>
    <cellStyle name="Ausgabe 3 19 2 3" xfId="13923" xr:uid="{00000000-0005-0000-0000-0000C30D0000}"/>
    <cellStyle name="Ausgabe 3 19 2 4" xfId="13532" xr:uid="{00000000-0005-0000-0000-0000C40D0000}"/>
    <cellStyle name="Ausgabe 3 19 2 5" xfId="24739" xr:uid="{00000000-0005-0000-0000-0000C50D0000}"/>
    <cellStyle name="Ausgabe 3 19 2 6" xfId="21180" xr:uid="{00000000-0005-0000-0000-0000C60D0000}"/>
    <cellStyle name="Ausgabe 3 19 2 7" xfId="19309" xr:uid="{00000000-0005-0000-0000-0000C70D0000}"/>
    <cellStyle name="Ausgabe 3 19 2 8" xfId="28482" xr:uid="{00000000-0005-0000-0000-0000C80D0000}"/>
    <cellStyle name="Ausgabe 3 19 3" xfId="15206" xr:uid="{00000000-0005-0000-0000-0000C90D0000}"/>
    <cellStyle name="Ausgabe 3 19 4" xfId="13924" xr:uid="{00000000-0005-0000-0000-0000CA0D0000}"/>
    <cellStyle name="Ausgabe 3 19 5" xfId="13531" xr:uid="{00000000-0005-0000-0000-0000CB0D0000}"/>
    <cellStyle name="Ausgabe 3 19 6" xfId="24638" xr:uid="{00000000-0005-0000-0000-0000CC0D0000}"/>
    <cellStyle name="Ausgabe 3 19 7" xfId="20094" xr:uid="{00000000-0005-0000-0000-0000CD0D0000}"/>
    <cellStyle name="Ausgabe 3 19 8" xfId="22454" xr:uid="{00000000-0005-0000-0000-0000CE0D0000}"/>
    <cellStyle name="Ausgabe 3 19 9" xfId="28486" xr:uid="{00000000-0005-0000-0000-0000CF0D0000}"/>
    <cellStyle name="Ausgabe 3 2" xfId="2790" xr:uid="{00000000-0005-0000-0000-0000D00D0000}"/>
    <cellStyle name="Ausgabe 3 2 10" xfId="28179" xr:uid="{00000000-0005-0000-0000-0000D10D0000}"/>
    <cellStyle name="Ausgabe 3 2 2" xfId="2791" xr:uid="{00000000-0005-0000-0000-0000D20D0000}"/>
    <cellStyle name="Ausgabe 3 2 2 2" xfId="2792" xr:uid="{00000000-0005-0000-0000-0000D30D0000}"/>
    <cellStyle name="Ausgabe 3 2 2 2 2" xfId="15210" xr:uid="{00000000-0005-0000-0000-0000D40D0000}"/>
    <cellStyle name="Ausgabe 3 2 2 2 3" xfId="13921" xr:uid="{00000000-0005-0000-0000-0000D50D0000}"/>
    <cellStyle name="Ausgabe 3 2 2 2 4" xfId="13535" xr:uid="{00000000-0005-0000-0000-0000D60D0000}"/>
    <cellStyle name="Ausgabe 3 2 2 2 5" xfId="13725" xr:uid="{00000000-0005-0000-0000-0000D70D0000}"/>
    <cellStyle name="Ausgabe 3 2 2 2 6" xfId="23100" xr:uid="{00000000-0005-0000-0000-0000D80D0000}"/>
    <cellStyle name="Ausgabe 3 2 2 2 7" xfId="19150" xr:uid="{00000000-0005-0000-0000-0000D90D0000}"/>
    <cellStyle name="Ausgabe 3 2 2 2 8" xfId="28271" xr:uid="{00000000-0005-0000-0000-0000DA0D0000}"/>
    <cellStyle name="Ausgabe 3 2 2 3" xfId="15209" xr:uid="{00000000-0005-0000-0000-0000DB0D0000}"/>
    <cellStyle name="Ausgabe 3 2 2 4" xfId="13690" xr:uid="{00000000-0005-0000-0000-0000DC0D0000}"/>
    <cellStyle name="Ausgabe 3 2 2 5" xfId="13534" xr:uid="{00000000-0005-0000-0000-0000DD0D0000}"/>
    <cellStyle name="Ausgabe 3 2 2 6" xfId="14070" xr:uid="{00000000-0005-0000-0000-0000DE0D0000}"/>
    <cellStyle name="Ausgabe 3 2 2 7" xfId="23099" xr:uid="{00000000-0005-0000-0000-0000DF0D0000}"/>
    <cellStyle name="Ausgabe 3 2 2 8" xfId="22197" xr:uid="{00000000-0005-0000-0000-0000E00D0000}"/>
    <cellStyle name="Ausgabe 3 2 2 9" xfId="28270" xr:uid="{00000000-0005-0000-0000-0000E10D0000}"/>
    <cellStyle name="Ausgabe 3 2 3" xfId="2793" xr:uid="{00000000-0005-0000-0000-0000E20D0000}"/>
    <cellStyle name="Ausgabe 3 2 3 2" xfId="15211" xr:uid="{00000000-0005-0000-0000-0000E30D0000}"/>
    <cellStyle name="Ausgabe 3 2 3 3" xfId="13920" xr:uid="{00000000-0005-0000-0000-0000E40D0000}"/>
    <cellStyle name="Ausgabe 3 2 3 4" xfId="13536" xr:uid="{00000000-0005-0000-0000-0000E50D0000}"/>
    <cellStyle name="Ausgabe 3 2 3 5" xfId="12830" xr:uid="{00000000-0005-0000-0000-0000E60D0000}"/>
    <cellStyle name="Ausgabe 3 2 3 6" xfId="23101" xr:uid="{00000000-0005-0000-0000-0000E70D0000}"/>
    <cellStyle name="Ausgabe 3 2 3 7" xfId="22455" xr:uid="{00000000-0005-0000-0000-0000E80D0000}"/>
    <cellStyle name="Ausgabe 3 2 3 8" xfId="28272" xr:uid="{00000000-0005-0000-0000-0000E90D0000}"/>
    <cellStyle name="Ausgabe 3 2 4" xfId="15208" xr:uid="{00000000-0005-0000-0000-0000EA0D0000}"/>
    <cellStyle name="Ausgabe 3 2 5" xfId="13922" xr:uid="{00000000-0005-0000-0000-0000EB0D0000}"/>
    <cellStyle name="Ausgabe 3 2 6" xfId="13533" xr:uid="{00000000-0005-0000-0000-0000EC0D0000}"/>
    <cellStyle name="Ausgabe 3 2 7" xfId="22376" xr:uid="{00000000-0005-0000-0000-0000ED0D0000}"/>
    <cellStyle name="Ausgabe 3 2 8" xfId="22281" xr:uid="{00000000-0005-0000-0000-0000EE0D0000}"/>
    <cellStyle name="Ausgabe 3 2 9" xfId="27495" xr:uid="{00000000-0005-0000-0000-0000EF0D0000}"/>
    <cellStyle name="Ausgabe 3 20" xfId="2794" xr:uid="{00000000-0005-0000-0000-0000F00D0000}"/>
    <cellStyle name="Ausgabe 3 20 2" xfId="15212" xr:uid="{00000000-0005-0000-0000-0000F10D0000}"/>
    <cellStyle name="Ausgabe 3 20 3" xfId="13919" xr:uid="{00000000-0005-0000-0000-0000F20D0000}"/>
    <cellStyle name="Ausgabe 3 20 4" xfId="13537" xr:uid="{00000000-0005-0000-0000-0000F30D0000}"/>
    <cellStyle name="Ausgabe 3 20 5" xfId="18886" xr:uid="{00000000-0005-0000-0000-0000F40D0000}"/>
    <cellStyle name="Ausgabe 3 20 6" xfId="23102" xr:uid="{00000000-0005-0000-0000-0000F50D0000}"/>
    <cellStyle name="Ausgabe 3 20 7" xfId="12704" xr:uid="{00000000-0005-0000-0000-0000F60D0000}"/>
    <cellStyle name="Ausgabe 3 20 8" xfId="28148" xr:uid="{00000000-0005-0000-0000-0000F70D0000}"/>
    <cellStyle name="Ausgabe 3 21" xfId="10408" xr:uid="{00000000-0005-0000-0000-0000F80D0000}"/>
    <cellStyle name="Ausgabe 3 22" xfId="12617" xr:uid="{00000000-0005-0000-0000-0000F90D0000}"/>
    <cellStyle name="Ausgabe 3 23" xfId="20955" xr:uid="{00000000-0005-0000-0000-0000FA0D0000}"/>
    <cellStyle name="Ausgabe 3 24" xfId="22913" xr:uid="{00000000-0005-0000-0000-0000FB0D0000}"/>
    <cellStyle name="Ausgabe 3 25" xfId="12867" xr:uid="{00000000-0005-0000-0000-0000FC0D0000}"/>
    <cellStyle name="Ausgabe 3 26" xfId="26290" xr:uid="{00000000-0005-0000-0000-0000FD0D0000}"/>
    <cellStyle name="Ausgabe 3 27" xfId="27475" xr:uid="{00000000-0005-0000-0000-0000FE0D0000}"/>
    <cellStyle name="Ausgabe 3 28" xfId="28208" xr:uid="{00000000-0005-0000-0000-0000FF0D0000}"/>
    <cellStyle name="Ausgabe 3 29" xfId="28222" xr:uid="{00000000-0005-0000-0000-0000000E0000}"/>
    <cellStyle name="Ausgabe 3 3" xfId="2795" xr:uid="{00000000-0005-0000-0000-0000010E0000}"/>
    <cellStyle name="Ausgabe 3 3 10" xfId="28850" xr:uid="{00000000-0005-0000-0000-0000020E0000}"/>
    <cellStyle name="Ausgabe 3 3 2" xfId="2796" xr:uid="{00000000-0005-0000-0000-0000030E0000}"/>
    <cellStyle name="Ausgabe 3 3 2 2" xfId="2797" xr:uid="{00000000-0005-0000-0000-0000040E0000}"/>
    <cellStyle name="Ausgabe 3 3 2 2 2" xfId="15215" xr:uid="{00000000-0005-0000-0000-0000050E0000}"/>
    <cellStyle name="Ausgabe 3 3 2 2 3" xfId="13916" xr:uid="{00000000-0005-0000-0000-0000060E0000}"/>
    <cellStyle name="Ausgabe 3 3 2 2 4" xfId="20824" xr:uid="{00000000-0005-0000-0000-0000070E0000}"/>
    <cellStyle name="Ausgabe 3 3 2 2 5" xfId="14073" xr:uid="{00000000-0005-0000-0000-0000080E0000}"/>
    <cellStyle name="Ausgabe 3 3 2 2 6" xfId="24210" xr:uid="{00000000-0005-0000-0000-0000090E0000}"/>
    <cellStyle name="Ausgabe 3 3 2 2 7" xfId="19417" xr:uid="{00000000-0005-0000-0000-00000A0E0000}"/>
    <cellStyle name="Ausgabe 3 3 2 2 8" xfId="28274" xr:uid="{00000000-0005-0000-0000-00000B0E0000}"/>
    <cellStyle name="Ausgabe 3 3 2 3" xfId="15214" xr:uid="{00000000-0005-0000-0000-00000C0E0000}"/>
    <cellStyle name="Ausgabe 3 3 2 4" xfId="13917" xr:uid="{00000000-0005-0000-0000-00000D0E0000}"/>
    <cellStyle name="Ausgabe 3 3 2 5" xfId="20823" xr:uid="{00000000-0005-0000-0000-00000E0E0000}"/>
    <cellStyle name="Ausgabe 3 3 2 6" xfId="14072" xr:uid="{00000000-0005-0000-0000-00000F0E0000}"/>
    <cellStyle name="Ausgabe 3 3 2 7" xfId="23347" xr:uid="{00000000-0005-0000-0000-0000100E0000}"/>
    <cellStyle name="Ausgabe 3 3 2 8" xfId="22457" xr:uid="{00000000-0005-0000-0000-0000110E0000}"/>
    <cellStyle name="Ausgabe 3 3 2 9" xfId="28273" xr:uid="{00000000-0005-0000-0000-0000120E0000}"/>
    <cellStyle name="Ausgabe 3 3 3" xfId="2798" xr:uid="{00000000-0005-0000-0000-0000130E0000}"/>
    <cellStyle name="Ausgabe 3 3 3 2" xfId="15216" xr:uid="{00000000-0005-0000-0000-0000140E0000}"/>
    <cellStyle name="Ausgabe 3 3 3 3" xfId="13689" xr:uid="{00000000-0005-0000-0000-0000150E0000}"/>
    <cellStyle name="Ausgabe 3 3 3 4" xfId="13539" xr:uid="{00000000-0005-0000-0000-0000160E0000}"/>
    <cellStyle name="Ausgabe 3 3 3 5" xfId="12831" xr:uid="{00000000-0005-0000-0000-0000170E0000}"/>
    <cellStyle name="Ausgabe 3 3 3 6" xfId="21465" xr:uid="{00000000-0005-0000-0000-0000180E0000}"/>
    <cellStyle name="Ausgabe 3 3 3 7" xfId="22458" xr:uid="{00000000-0005-0000-0000-0000190E0000}"/>
    <cellStyle name="Ausgabe 3 3 3 8" xfId="28275" xr:uid="{00000000-0005-0000-0000-00001A0E0000}"/>
    <cellStyle name="Ausgabe 3 3 4" xfId="15213" xr:uid="{00000000-0005-0000-0000-00001B0E0000}"/>
    <cellStyle name="Ausgabe 3 3 5" xfId="13918" xr:uid="{00000000-0005-0000-0000-00001C0E0000}"/>
    <cellStyle name="Ausgabe 3 3 6" xfId="13538" xr:uid="{00000000-0005-0000-0000-00001D0E0000}"/>
    <cellStyle name="Ausgabe 3 3 7" xfId="14071" xr:uid="{00000000-0005-0000-0000-00001E0E0000}"/>
    <cellStyle name="Ausgabe 3 3 8" xfId="23103" xr:uid="{00000000-0005-0000-0000-00001F0E0000}"/>
    <cellStyle name="Ausgabe 3 3 9" xfId="22456" xr:uid="{00000000-0005-0000-0000-0000200E0000}"/>
    <cellStyle name="Ausgabe 3 4" xfId="2799" xr:uid="{00000000-0005-0000-0000-0000210E0000}"/>
    <cellStyle name="Ausgabe 3 4 10" xfId="28276" xr:uid="{00000000-0005-0000-0000-0000220E0000}"/>
    <cellStyle name="Ausgabe 3 4 2" xfId="2800" xr:uid="{00000000-0005-0000-0000-0000230E0000}"/>
    <cellStyle name="Ausgabe 3 4 2 2" xfId="2801" xr:uid="{00000000-0005-0000-0000-0000240E0000}"/>
    <cellStyle name="Ausgabe 3 4 2 2 2" xfId="15219" xr:uid="{00000000-0005-0000-0000-0000250E0000}"/>
    <cellStyle name="Ausgabe 3 4 2 2 3" xfId="12810" xr:uid="{00000000-0005-0000-0000-0000260E0000}"/>
    <cellStyle name="Ausgabe 3 4 2 2 4" xfId="13541" xr:uid="{00000000-0005-0000-0000-0000270E0000}"/>
    <cellStyle name="Ausgabe 3 4 2 2 5" xfId="19175" xr:uid="{00000000-0005-0000-0000-0000280E0000}"/>
    <cellStyle name="Ausgabe 3 4 2 2 6" xfId="21276" xr:uid="{00000000-0005-0000-0000-0000290E0000}"/>
    <cellStyle name="Ausgabe 3 4 2 2 7" xfId="22459" xr:uid="{00000000-0005-0000-0000-00002A0E0000}"/>
    <cellStyle name="Ausgabe 3 4 2 2 8" xfId="28278" xr:uid="{00000000-0005-0000-0000-00002B0E0000}"/>
    <cellStyle name="Ausgabe 3 4 2 3" xfId="15218" xr:uid="{00000000-0005-0000-0000-00002C0E0000}"/>
    <cellStyle name="Ausgabe 3 4 2 4" xfId="12811" xr:uid="{00000000-0005-0000-0000-00002D0E0000}"/>
    <cellStyle name="Ausgabe 3 4 2 5" xfId="14319" xr:uid="{00000000-0005-0000-0000-00002E0E0000}"/>
    <cellStyle name="Ausgabe 3 4 2 6" xfId="12832" xr:uid="{00000000-0005-0000-0000-00002F0E0000}"/>
    <cellStyle name="Ausgabe 3 4 2 7" xfId="21275" xr:uid="{00000000-0005-0000-0000-0000300E0000}"/>
    <cellStyle name="Ausgabe 3 4 2 8" xfId="25118" xr:uid="{00000000-0005-0000-0000-0000310E0000}"/>
    <cellStyle name="Ausgabe 3 4 2 9" xfId="28277" xr:uid="{00000000-0005-0000-0000-0000320E0000}"/>
    <cellStyle name="Ausgabe 3 4 3" xfId="2802" xr:uid="{00000000-0005-0000-0000-0000330E0000}"/>
    <cellStyle name="Ausgabe 3 4 3 2" xfId="15220" xr:uid="{00000000-0005-0000-0000-0000340E0000}"/>
    <cellStyle name="Ausgabe 3 4 3 3" xfId="13915" xr:uid="{00000000-0005-0000-0000-0000350E0000}"/>
    <cellStyle name="Ausgabe 3 4 3 4" xfId="13542" xr:uid="{00000000-0005-0000-0000-0000360E0000}"/>
    <cellStyle name="Ausgabe 3 4 3 5" xfId="24646" xr:uid="{00000000-0005-0000-0000-0000370E0000}"/>
    <cellStyle name="Ausgabe 3 4 3 6" xfId="21277" xr:uid="{00000000-0005-0000-0000-0000380E0000}"/>
    <cellStyle name="Ausgabe 3 4 3 7" xfId="22627" xr:uid="{00000000-0005-0000-0000-0000390E0000}"/>
    <cellStyle name="Ausgabe 3 4 3 8" xfId="28393" xr:uid="{00000000-0005-0000-0000-00003A0E0000}"/>
    <cellStyle name="Ausgabe 3 4 4" xfId="15217" xr:uid="{00000000-0005-0000-0000-00003B0E0000}"/>
    <cellStyle name="Ausgabe 3 4 5" xfId="13688" xr:uid="{00000000-0005-0000-0000-00003C0E0000}"/>
    <cellStyle name="Ausgabe 3 4 6" xfId="13540" xr:uid="{00000000-0005-0000-0000-00003D0E0000}"/>
    <cellStyle name="Ausgabe 3 4 7" xfId="20963" xr:uid="{00000000-0005-0000-0000-00003E0E0000}"/>
    <cellStyle name="Ausgabe 3 4 8" xfId="21274" xr:uid="{00000000-0005-0000-0000-00003F0E0000}"/>
    <cellStyle name="Ausgabe 3 4 9" xfId="24882" xr:uid="{00000000-0005-0000-0000-0000400E0000}"/>
    <cellStyle name="Ausgabe 3 5" xfId="2803" xr:uid="{00000000-0005-0000-0000-0000410E0000}"/>
    <cellStyle name="Ausgabe 3 5 10" xfId="28394" xr:uid="{00000000-0005-0000-0000-0000420E0000}"/>
    <cellStyle name="Ausgabe 3 5 2" xfId="2804" xr:uid="{00000000-0005-0000-0000-0000430E0000}"/>
    <cellStyle name="Ausgabe 3 5 2 2" xfId="2805" xr:uid="{00000000-0005-0000-0000-0000440E0000}"/>
    <cellStyle name="Ausgabe 3 5 2 2 2" xfId="15223" xr:uid="{00000000-0005-0000-0000-0000450E0000}"/>
    <cellStyle name="Ausgabe 3 5 2 2 3" xfId="14139" xr:uid="{00000000-0005-0000-0000-0000460E0000}"/>
    <cellStyle name="Ausgabe 3 5 2 2 4" xfId="13545" xr:uid="{00000000-0005-0000-0000-0000470E0000}"/>
    <cellStyle name="Ausgabe 3 5 2 2 5" xfId="22110" xr:uid="{00000000-0005-0000-0000-0000480E0000}"/>
    <cellStyle name="Ausgabe 3 5 2 2 6" xfId="21466" xr:uid="{00000000-0005-0000-0000-0000490E0000}"/>
    <cellStyle name="Ausgabe 3 5 2 2 7" xfId="24285" xr:uid="{00000000-0005-0000-0000-00004A0E0000}"/>
    <cellStyle name="Ausgabe 3 5 2 2 8" xfId="28779" xr:uid="{00000000-0005-0000-0000-00004B0E0000}"/>
    <cellStyle name="Ausgabe 3 5 2 3" xfId="15222" xr:uid="{00000000-0005-0000-0000-00004C0E0000}"/>
    <cellStyle name="Ausgabe 3 5 2 4" xfId="13913" xr:uid="{00000000-0005-0000-0000-00004D0E0000}"/>
    <cellStyle name="Ausgabe 3 5 2 5" xfId="13544" xr:uid="{00000000-0005-0000-0000-00004E0E0000}"/>
    <cellStyle name="Ausgabe 3 5 2 6" xfId="19467" xr:uid="{00000000-0005-0000-0000-00004F0E0000}"/>
    <cellStyle name="Ausgabe 3 5 2 7" xfId="21279" xr:uid="{00000000-0005-0000-0000-0000500E0000}"/>
    <cellStyle name="Ausgabe 3 5 2 8" xfId="22460" xr:uid="{00000000-0005-0000-0000-0000510E0000}"/>
    <cellStyle name="Ausgabe 3 5 2 9" xfId="28778" xr:uid="{00000000-0005-0000-0000-0000520E0000}"/>
    <cellStyle name="Ausgabe 3 5 3" xfId="2806" xr:uid="{00000000-0005-0000-0000-0000530E0000}"/>
    <cellStyle name="Ausgabe 3 5 3 2" xfId="15224" xr:uid="{00000000-0005-0000-0000-0000540E0000}"/>
    <cellStyle name="Ausgabe 3 5 3 3" xfId="12809" xr:uid="{00000000-0005-0000-0000-0000550E0000}"/>
    <cellStyle name="Ausgabe 3 5 3 4" xfId="13546" xr:uid="{00000000-0005-0000-0000-0000560E0000}"/>
    <cellStyle name="Ausgabe 3 5 3 5" xfId="25178" xr:uid="{00000000-0005-0000-0000-0000570E0000}"/>
    <cellStyle name="Ausgabe 3 5 3 6" xfId="25154" xr:uid="{00000000-0005-0000-0000-0000580E0000}"/>
    <cellStyle name="Ausgabe 3 5 3 7" xfId="22461" xr:uid="{00000000-0005-0000-0000-0000590E0000}"/>
    <cellStyle name="Ausgabe 3 5 3 8" xfId="28395" xr:uid="{00000000-0005-0000-0000-00005A0E0000}"/>
    <cellStyle name="Ausgabe 3 5 4" xfId="15221" xr:uid="{00000000-0005-0000-0000-00005B0E0000}"/>
    <cellStyle name="Ausgabe 3 5 5" xfId="13914" xr:uid="{00000000-0005-0000-0000-00005C0E0000}"/>
    <cellStyle name="Ausgabe 3 5 6" xfId="13543" xr:uid="{00000000-0005-0000-0000-00005D0E0000}"/>
    <cellStyle name="Ausgabe 3 5 7" xfId="18825" xr:uid="{00000000-0005-0000-0000-00005E0E0000}"/>
    <cellStyle name="Ausgabe 3 5 8" xfId="21278" xr:uid="{00000000-0005-0000-0000-00005F0E0000}"/>
    <cellStyle name="Ausgabe 3 5 9" xfId="22628" xr:uid="{00000000-0005-0000-0000-0000600E0000}"/>
    <cellStyle name="Ausgabe 3 6" xfId="2807" xr:uid="{00000000-0005-0000-0000-0000610E0000}"/>
    <cellStyle name="Ausgabe 3 6 10" xfId="22728" xr:uid="{00000000-0005-0000-0000-0000620E0000}"/>
    <cellStyle name="Ausgabe 3 6 2" xfId="2808" xr:uid="{00000000-0005-0000-0000-0000630E0000}"/>
    <cellStyle name="Ausgabe 3 6 2 2" xfId="2809" xr:uid="{00000000-0005-0000-0000-0000640E0000}"/>
    <cellStyle name="Ausgabe 3 6 2 2 2" xfId="15227" xr:uid="{00000000-0005-0000-0000-0000650E0000}"/>
    <cellStyle name="Ausgabe 3 6 2 2 3" xfId="13912" xr:uid="{00000000-0005-0000-0000-0000660E0000}"/>
    <cellStyle name="Ausgabe 3 6 2 2 4" xfId="13549" xr:uid="{00000000-0005-0000-0000-0000670E0000}"/>
    <cellStyle name="Ausgabe 3 6 2 2 5" xfId="18887" xr:uid="{00000000-0005-0000-0000-0000680E0000}"/>
    <cellStyle name="Ausgabe 3 6 2 2 6" xfId="21282" xr:uid="{00000000-0005-0000-0000-0000690E0000}"/>
    <cellStyle name="Ausgabe 3 6 2 2 7" xfId="22464" xr:uid="{00000000-0005-0000-0000-00006A0E0000}"/>
    <cellStyle name="Ausgabe 3 6 2 2 8" xfId="19442" xr:uid="{00000000-0005-0000-0000-00006B0E0000}"/>
    <cellStyle name="Ausgabe 3 6 2 3" xfId="15226" xr:uid="{00000000-0005-0000-0000-00006C0E0000}"/>
    <cellStyle name="Ausgabe 3 6 2 4" xfId="13687" xr:uid="{00000000-0005-0000-0000-00006D0E0000}"/>
    <cellStyle name="Ausgabe 3 6 2 5" xfId="13548" xr:uid="{00000000-0005-0000-0000-00006E0E0000}"/>
    <cellStyle name="Ausgabe 3 6 2 6" xfId="24176" xr:uid="{00000000-0005-0000-0000-00006F0E0000}"/>
    <cellStyle name="Ausgabe 3 6 2 7" xfId="21281" xr:uid="{00000000-0005-0000-0000-0000700E0000}"/>
    <cellStyle name="Ausgabe 3 6 2 8" xfId="22463" xr:uid="{00000000-0005-0000-0000-0000710E0000}"/>
    <cellStyle name="Ausgabe 3 6 2 9" xfId="22727" xr:uid="{00000000-0005-0000-0000-0000720E0000}"/>
    <cellStyle name="Ausgabe 3 6 3" xfId="2810" xr:uid="{00000000-0005-0000-0000-0000730E0000}"/>
    <cellStyle name="Ausgabe 3 6 3 2" xfId="15228" xr:uid="{00000000-0005-0000-0000-0000740E0000}"/>
    <cellStyle name="Ausgabe 3 6 3 3" xfId="13911" xr:uid="{00000000-0005-0000-0000-0000750E0000}"/>
    <cellStyle name="Ausgabe 3 6 3 4" xfId="13550" xr:uid="{00000000-0005-0000-0000-0000760E0000}"/>
    <cellStyle name="Ausgabe 3 6 3 5" xfId="24175" xr:uid="{00000000-0005-0000-0000-0000770E0000}"/>
    <cellStyle name="Ausgabe 3 6 3 6" xfId="24096" xr:uid="{00000000-0005-0000-0000-0000780E0000}"/>
    <cellStyle name="Ausgabe 3 6 3 7" xfId="22629" xr:uid="{00000000-0005-0000-0000-0000790E0000}"/>
    <cellStyle name="Ausgabe 3 6 3 8" xfId="20675" xr:uid="{00000000-0005-0000-0000-00007A0E0000}"/>
    <cellStyle name="Ausgabe 3 6 4" xfId="15225" xr:uid="{00000000-0005-0000-0000-00007B0E0000}"/>
    <cellStyle name="Ausgabe 3 6 5" xfId="12808" xr:uid="{00000000-0005-0000-0000-00007C0E0000}"/>
    <cellStyle name="Ausgabe 3 6 6" xfId="13547" xr:uid="{00000000-0005-0000-0000-00007D0E0000}"/>
    <cellStyle name="Ausgabe 3 6 7" xfId="24177" xr:uid="{00000000-0005-0000-0000-00007E0E0000}"/>
    <cellStyle name="Ausgabe 3 6 8" xfId="21280" xr:uid="{00000000-0005-0000-0000-00007F0E0000}"/>
    <cellStyle name="Ausgabe 3 6 9" xfId="22462" xr:uid="{00000000-0005-0000-0000-0000800E0000}"/>
    <cellStyle name="Ausgabe 3 7" xfId="2811" xr:uid="{00000000-0005-0000-0000-0000810E0000}"/>
    <cellStyle name="Ausgabe 3 7 10" xfId="22960" xr:uid="{00000000-0005-0000-0000-0000820E0000}"/>
    <cellStyle name="Ausgabe 3 7 2" xfId="2812" xr:uid="{00000000-0005-0000-0000-0000830E0000}"/>
    <cellStyle name="Ausgabe 3 7 2 2" xfId="2813" xr:uid="{00000000-0005-0000-0000-0000840E0000}"/>
    <cellStyle name="Ausgabe 3 7 2 2 2" xfId="15231" xr:uid="{00000000-0005-0000-0000-0000850E0000}"/>
    <cellStyle name="Ausgabe 3 7 2 2 3" xfId="13908" xr:uid="{00000000-0005-0000-0000-0000860E0000}"/>
    <cellStyle name="Ausgabe 3 7 2 2 4" xfId="19972" xr:uid="{00000000-0005-0000-0000-0000870E0000}"/>
    <cellStyle name="Ausgabe 3 7 2 2 5" xfId="22108" xr:uid="{00000000-0005-0000-0000-0000880E0000}"/>
    <cellStyle name="Ausgabe 3 7 2 2 6" xfId="21283" xr:uid="{00000000-0005-0000-0000-0000890E0000}"/>
    <cellStyle name="Ausgabe 3 7 2 2 7" xfId="22465" xr:uid="{00000000-0005-0000-0000-00008A0E0000}"/>
    <cellStyle name="Ausgabe 3 7 2 2 8" xfId="28483" xr:uid="{00000000-0005-0000-0000-00008B0E0000}"/>
    <cellStyle name="Ausgabe 3 7 2 3" xfId="15230" xr:uid="{00000000-0005-0000-0000-00008C0E0000}"/>
    <cellStyle name="Ausgabe 3 7 2 4" xfId="13909" xr:uid="{00000000-0005-0000-0000-00008D0E0000}"/>
    <cellStyle name="Ausgabe 3 7 2 5" xfId="20826" xr:uid="{00000000-0005-0000-0000-00008E0E0000}"/>
    <cellStyle name="Ausgabe 3 7 2 6" xfId="22964" xr:uid="{00000000-0005-0000-0000-00008F0E0000}"/>
    <cellStyle name="Ausgabe 3 7 2 7" xfId="22145" xr:uid="{00000000-0005-0000-0000-0000900E0000}"/>
    <cellStyle name="Ausgabe 3 7 2 8" xfId="18964" xr:uid="{00000000-0005-0000-0000-0000910E0000}"/>
    <cellStyle name="Ausgabe 3 7 2 9" xfId="22723" xr:uid="{00000000-0005-0000-0000-0000920E0000}"/>
    <cellStyle name="Ausgabe 3 7 3" xfId="2814" xr:uid="{00000000-0005-0000-0000-0000930E0000}"/>
    <cellStyle name="Ausgabe 3 7 3 2" xfId="15232" xr:uid="{00000000-0005-0000-0000-0000940E0000}"/>
    <cellStyle name="Ausgabe 3 7 3 3" xfId="13907" xr:uid="{00000000-0005-0000-0000-0000950E0000}"/>
    <cellStyle name="Ausgabe 3 7 3 4" xfId="13552" xr:uid="{00000000-0005-0000-0000-0000960E0000}"/>
    <cellStyle name="Ausgabe 3 7 3 5" xfId="14096" xr:uid="{00000000-0005-0000-0000-0000970E0000}"/>
    <cellStyle name="Ausgabe 3 7 3 6" xfId="21284" xr:uid="{00000000-0005-0000-0000-0000980E0000}"/>
    <cellStyle name="Ausgabe 3 7 3 7" xfId="22466" xr:uid="{00000000-0005-0000-0000-0000990E0000}"/>
    <cellStyle name="Ausgabe 3 7 3 8" xfId="28937" xr:uid="{00000000-0005-0000-0000-00009A0E0000}"/>
    <cellStyle name="Ausgabe 3 7 4" xfId="15229" xr:uid="{00000000-0005-0000-0000-00009B0E0000}"/>
    <cellStyle name="Ausgabe 3 7 5" xfId="13910" xr:uid="{00000000-0005-0000-0000-00009C0E0000}"/>
    <cellStyle name="Ausgabe 3 7 6" xfId="13551" xr:uid="{00000000-0005-0000-0000-00009D0E0000}"/>
    <cellStyle name="Ausgabe 3 7 7" xfId="24174" xr:uid="{00000000-0005-0000-0000-00009E0E0000}"/>
    <cellStyle name="Ausgabe 3 7 8" xfId="24097" xr:uid="{00000000-0005-0000-0000-00009F0E0000}"/>
    <cellStyle name="Ausgabe 3 7 9" xfId="24950" xr:uid="{00000000-0005-0000-0000-0000A00E0000}"/>
    <cellStyle name="Ausgabe 3 8" xfId="2815" xr:uid="{00000000-0005-0000-0000-0000A10E0000}"/>
    <cellStyle name="Ausgabe 3 8 10" xfId="19331" xr:uid="{00000000-0005-0000-0000-0000A20E0000}"/>
    <cellStyle name="Ausgabe 3 8 2" xfId="2816" xr:uid="{00000000-0005-0000-0000-0000A30E0000}"/>
    <cellStyle name="Ausgabe 3 8 2 2" xfId="2817" xr:uid="{00000000-0005-0000-0000-0000A40E0000}"/>
    <cellStyle name="Ausgabe 3 8 2 2 2" xfId="15235" xr:uid="{00000000-0005-0000-0000-0000A50E0000}"/>
    <cellStyle name="Ausgabe 3 8 2 2 3" xfId="13905" xr:uid="{00000000-0005-0000-0000-0000A60E0000}"/>
    <cellStyle name="Ausgabe 3 8 2 2 4" xfId="13555" xr:uid="{00000000-0005-0000-0000-0000A70E0000}"/>
    <cellStyle name="Ausgabe 3 8 2 2 5" xfId="18889" xr:uid="{00000000-0005-0000-0000-0000A80E0000}"/>
    <cellStyle name="Ausgabe 3 8 2 2 6" xfId="21467" xr:uid="{00000000-0005-0000-0000-0000A90E0000}"/>
    <cellStyle name="Ausgabe 3 8 2 2 7" xfId="23985" xr:uid="{00000000-0005-0000-0000-0000AA0E0000}"/>
    <cellStyle name="Ausgabe 3 8 2 2 8" xfId="28279" xr:uid="{00000000-0005-0000-0000-0000AB0E0000}"/>
    <cellStyle name="Ausgabe 3 8 2 3" xfId="15234" xr:uid="{00000000-0005-0000-0000-0000AC0E0000}"/>
    <cellStyle name="Ausgabe 3 8 2 4" xfId="13906" xr:uid="{00000000-0005-0000-0000-0000AD0E0000}"/>
    <cellStyle name="Ausgabe 3 8 2 5" xfId="13554" xr:uid="{00000000-0005-0000-0000-0000AE0E0000}"/>
    <cellStyle name="Ausgabe 3 8 2 6" xfId="18888" xr:uid="{00000000-0005-0000-0000-0000AF0E0000}"/>
    <cellStyle name="Ausgabe 3 8 2 7" xfId="19410" xr:uid="{00000000-0005-0000-0000-0000B00E0000}"/>
    <cellStyle name="Ausgabe 3 8 2 8" xfId="25215" xr:uid="{00000000-0005-0000-0000-0000B10E0000}"/>
    <cellStyle name="Ausgabe 3 8 2 9" xfId="28178" xr:uid="{00000000-0005-0000-0000-0000B20E0000}"/>
    <cellStyle name="Ausgabe 3 8 3" xfId="2818" xr:uid="{00000000-0005-0000-0000-0000B30E0000}"/>
    <cellStyle name="Ausgabe 3 8 3 2" xfId="15236" xr:uid="{00000000-0005-0000-0000-0000B40E0000}"/>
    <cellStyle name="Ausgabe 3 8 3 3" xfId="13904" xr:uid="{00000000-0005-0000-0000-0000B50E0000}"/>
    <cellStyle name="Ausgabe 3 8 3 4" xfId="13556" xr:uid="{00000000-0005-0000-0000-0000B60E0000}"/>
    <cellStyle name="Ausgabe 3 8 3 5" xfId="22826" xr:uid="{00000000-0005-0000-0000-0000B70E0000}"/>
    <cellStyle name="Ausgabe 3 8 3 6" xfId="24725" xr:uid="{00000000-0005-0000-0000-0000B80E0000}"/>
    <cellStyle name="Ausgabe 3 8 3 7" xfId="24247" xr:uid="{00000000-0005-0000-0000-0000B90E0000}"/>
    <cellStyle name="Ausgabe 3 8 3 8" xfId="22722" xr:uid="{00000000-0005-0000-0000-0000BA0E0000}"/>
    <cellStyle name="Ausgabe 3 8 4" xfId="15233" xr:uid="{00000000-0005-0000-0000-0000BB0E0000}"/>
    <cellStyle name="Ausgabe 3 8 5" xfId="13686" xr:uid="{00000000-0005-0000-0000-0000BC0E0000}"/>
    <cellStyle name="Ausgabe 3 8 6" xfId="13553" xr:uid="{00000000-0005-0000-0000-0000BD0E0000}"/>
    <cellStyle name="Ausgabe 3 8 7" xfId="24173" xr:uid="{00000000-0005-0000-0000-0000BE0E0000}"/>
    <cellStyle name="Ausgabe 3 8 8" xfId="21285" xr:uid="{00000000-0005-0000-0000-0000BF0E0000}"/>
    <cellStyle name="Ausgabe 3 8 9" xfId="12836" xr:uid="{00000000-0005-0000-0000-0000C00E0000}"/>
    <cellStyle name="Ausgabe 3 9" xfId="2819" xr:uid="{00000000-0005-0000-0000-0000C10E0000}"/>
    <cellStyle name="Ausgabe 3 9 10" xfId="28812" xr:uid="{00000000-0005-0000-0000-0000C20E0000}"/>
    <cellStyle name="Ausgabe 3 9 2" xfId="2820" xr:uid="{00000000-0005-0000-0000-0000C30E0000}"/>
    <cellStyle name="Ausgabe 3 9 2 2" xfId="2821" xr:uid="{00000000-0005-0000-0000-0000C40E0000}"/>
    <cellStyle name="Ausgabe 3 9 2 2 2" xfId="15239" xr:uid="{00000000-0005-0000-0000-0000C50E0000}"/>
    <cellStyle name="Ausgabe 3 9 2 2 3" xfId="13901" xr:uid="{00000000-0005-0000-0000-0000C60E0000}"/>
    <cellStyle name="Ausgabe 3 9 2 2 4" xfId="13558" xr:uid="{00000000-0005-0000-0000-0000C70E0000}"/>
    <cellStyle name="Ausgabe 3 9 2 2 5" xfId="18826" xr:uid="{00000000-0005-0000-0000-0000C80E0000}"/>
    <cellStyle name="Ausgabe 3 9 2 2 6" xfId="21286" xr:uid="{00000000-0005-0000-0000-0000C90E0000}"/>
    <cellStyle name="Ausgabe 3 9 2 2 7" xfId="22468" xr:uid="{00000000-0005-0000-0000-0000CA0E0000}"/>
    <cellStyle name="Ausgabe 3 9 2 2 8" xfId="28813" xr:uid="{00000000-0005-0000-0000-0000CB0E0000}"/>
    <cellStyle name="Ausgabe 3 9 2 3" xfId="15238" xr:uid="{00000000-0005-0000-0000-0000CC0E0000}"/>
    <cellStyle name="Ausgabe 3 9 2 4" xfId="13902" xr:uid="{00000000-0005-0000-0000-0000CD0E0000}"/>
    <cellStyle name="Ausgabe 3 9 2 5" xfId="13557" xr:uid="{00000000-0005-0000-0000-0000CE0E0000}"/>
    <cellStyle name="Ausgabe 3 9 2 6" xfId="19157" xr:uid="{00000000-0005-0000-0000-0000CF0E0000}"/>
    <cellStyle name="Ausgabe 3 9 2 7" xfId="21468" xr:uid="{00000000-0005-0000-0000-0000D00E0000}"/>
    <cellStyle name="Ausgabe 3 9 2 8" xfId="22467" xr:uid="{00000000-0005-0000-0000-0000D10E0000}"/>
    <cellStyle name="Ausgabe 3 9 2 9" xfId="28280" xr:uid="{00000000-0005-0000-0000-0000D20E0000}"/>
    <cellStyle name="Ausgabe 3 9 3" xfId="2822" xr:uid="{00000000-0005-0000-0000-0000D30E0000}"/>
    <cellStyle name="Ausgabe 3 9 3 2" xfId="15240" xr:uid="{00000000-0005-0000-0000-0000D40E0000}"/>
    <cellStyle name="Ausgabe 3 9 3 3" xfId="13685" xr:uid="{00000000-0005-0000-0000-0000D50E0000}"/>
    <cellStyle name="Ausgabe 3 9 3 4" xfId="13559" xr:uid="{00000000-0005-0000-0000-0000D60E0000}"/>
    <cellStyle name="Ausgabe 3 9 3 5" xfId="18827" xr:uid="{00000000-0005-0000-0000-0000D70E0000}"/>
    <cellStyle name="Ausgabe 3 9 3 6" xfId="24265" xr:uid="{00000000-0005-0000-0000-0000D80E0000}"/>
    <cellStyle name="Ausgabe 3 9 3 7" xfId="22469" xr:uid="{00000000-0005-0000-0000-0000D90E0000}"/>
    <cellStyle name="Ausgabe 3 9 3 8" xfId="28676" xr:uid="{00000000-0005-0000-0000-0000DA0E0000}"/>
    <cellStyle name="Ausgabe 3 9 4" xfId="15237" xr:uid="{00000000-0005-0000-0000-0000DB0E0000}"/>
    <cellStyle name="Ausgabe 3 9 5" xfId="13903" xr:uid="{00000000-0005-0000-0000-0000DC0E0000}"/>
    <cellStyle name="Ausgabe 3 9 6" xfId="14320" xr:uid="{00000000-0005-0000-0000-0000DD0E0000}"/>
    <cellStyle name="Ausgabe 3 9 7" xfId="24902" xr:uid="{00000000-0005-0000-0000-0000DE0E0000}"/>
    <cellStyle name="Ausgabe 3 9 8" xfId="23039" xr:uid="{00000000-0005-0000-0000-0000DF0E0000}"/>
    <cellStyle name="Ausgabe 3 9 9" xfId="23984" xr:uid="{00000000-0005-0000-0000-0000E00E0000}"/>
    <cellStyle name="Ausgabe 4" xfId="2823" xr:uid="{00000000-0005-0000-0000-0000E10E0000}"/>
    <cellStyle name="Ausgabe 4 10" xfId="28281" xr:uid="{00000000-0005-0000-0000-0000E20E0000}"/>
    <cellStyle name="Ausgabe 4 2" xfId="2824" xr:uid="{00000000-0005-0000-0000-0000E30E0000}"/>
    <cellStyle name="Ausgabe 4 2 2" xfId="2825" xr:uid="{00000000-0005-0000-0000-0000E40E0000}"/>
    <cellStyle name="Ausgabe 4 2 2 2" xfId="15243" xr:uid="{00000000-0005-0000-0000-0000E50E0000}"/>
    <cellStyle name="Ausgabe 4 2 2 3" xfId="13899" xr:uid="{00000000-0005-0000-0000-0000E60E0000}"/>
    <cellStyle name="Ausgabe 4 2 2 4" xfId="13561" xr:uid="{00000000-0005-0000-0000-0000E70E0000}"/>
    <cellStyle name="Ausgabe 4 2 2 5" xfId="18890" xr:uid="{00000000-0005-0000-0000-0000E80E0000}"/>
    <cellStyle name="Ausgabe 4 2 2 6" xfId="24211" xr:uid="{00000000-0005-0000-0000-0000E90E0000}"/>
    <cellStyle name="Ausgabe 4 2 2 7" xfId="25005" xr:uid="{00000000-0005-0000-0000-0000EA0E0000}"/>
    <cellStyle name="Ausgabe 4 2 2 8" xfId="28396" xr:uid="{00000000-0005-0000-0000-0000EB0E0000}"/>
    <cellStyle name="Ausgabe 4 2 3" xfId="15242" xr:uid="{00000000-0005-0000-0000-0000EC0E0000}"/>
    <cellStyle name="Ausgabe 4 2 4" xfId="13900" xr:uid="{00000000-0005-0000-0000-0000ED0E0000}"/>
    <cellStyle name="Ausgabe 4 2 5" xfId="14321" xr:uid="{00000000-0005-0000-0000-0000EE0E0000}"/>
    <cellStyle name="Ausgabe 4 2 6" xfId="24904" xr:uid="{00000000-0005-0000-0000-0000EF0E0000}"/>
    <cellStyle name="Ausgabe 4 2 7" xfId="21287" xr:uid="{00000000-0005-0000-0000-0000F00E0000}"/>
    <cellStyle name="Ausgabe 4 2 8" xfId="19310" xr:uid="{00000000-0005-0000-0000-0000F10E0000}"/>
    <cellStyle name="Ausgabe 4 2 9" xfId="28282" xr:uid="{00000000-0005-0000-0000-0000F20E0000}"/>
    <cellStyle name="Ausgabe 4 3" xfId="2826" xr:uid="{00000000-0005-0000-0000-0000F30E0000}"/>
    <cellStyle name="Ausgabe 4 3 2" xfId="15244" xr:uid="{00000000-0005-0000-0000-0000F40E0000}"/>
    <cellStyle name="Ausgabe 4 3 3" xfId="13898" xr:uid="{00000000-0005-0000-0000-0000F50E0000}"/>
    <cellStyle name="Ausgabe 4 3 4" xfId="13562" xr:uid="{00000000-0005-0000-0000-0000F60E0000}"/>
    <cellStyle name="Ausgabe 4 3 5" xfId="19172" xr:uid="{00000000-0005-0000-0000-0000F70E0000}"/>
    <cellStyle name="Ausgabe 4 3 6" xfId="21945" xr:uid="{00000000-0005-0000-0000-0000F80E0000}"/>
    <cellStyle name="Ausgabe 4 3 7" xfId="25006" xr:uid="{00000000-0005-0000-0000-0000F90E0000}"/>
    <cellStyle name="Ausgabe 4 3 8" xfId="18912" xr:uid="{00000000-0005-0000-0000-0000FA0E0000}"/>
    <cellStyle name="Ausgabe 4 4" xfId="15241" xr:uid="{00000000-0005-0000-0000-0000FB0E0000}"/>
    <cellStyle name="Ausgabe 4 5" xfId="13684" xr:uid="{00000000-0005-0000-0000-0000FC0E0000}"/>
    <cellStyle name="Ausgabe 4 6" xfId="13560" xr:uid="{00000000-0005-0000-0000-0000FD0E0000}"/>
    <cellStyle name="Ausgabe 4 7" xfId="24903" xr:uid="{00000000-0005-0000-0000-0000FE0E0000}"/>
    <cellStyle name="Ausgabe 4 8" xfId="21944" xr:uid="{00000000-0005-0000-0000-0000FF0E0000}"/>
    <cellStyle name="Ausgabe 4 9" xfId="22630" xr:uid="{00000000-0005-0000-0000-0000000F0000}"/>
    <cellStyle name="Ausgabe 5" xfId="1109" xr:uid="{00000000-0005-0000-0000-0000010F0000}"/>
    <cellStyle name="Aux_cells" xfId="2827" xr:uid="{00000000-0005-0000-0000-0000020F0000}"/>
    <cellStyle name="Bad" xfId="59" xr:uid="{00000000-0005-0000-0000-0000030F0000}"/>
    <cellStyle name="Bad 2" xfId="1591" xr:uid="{00000000-0005-0000-0000-0000040F0000}"/>
    <cellStyle name="Bad 2 2" xfId="2828" xr:uid="{00000000-0005-0000-0000-0000050F0000}"/>
    <cellStyle name="Bad 2 3" xfId="2829" xr:uid="{00000000-0005-0000-0000-0000060F0000}"/>
    <cellStyle name="Bad 3" xfId="2830" xr:uid="{00000000-0005-0000-0000-0000070F0000}"/>
    <cellStyle name="Bad 3 2" xfId="2831" xr:uid="{00000000-0005-0000-0000-0000080F0000}"/>
    <cellStyle name="Bad 4" xfId="2832" xr:uid="{00000000-0005-0000-0000-0000090F0000}"/>
    <cellStyle name="Bad 4 2" xfId="2833" xr:uid="{00000000-0005-0000-0000-00000A0F0000}"/>
    <cellStyle name="Bad 4 3" xfId="2834" xr:uid="{00000000-0005-0000-0000-00000B0F0000}"/>
    <cellStyle name="Bad 5" xfId="2835" xr:uid="{00000000-0005-0000-0000-00000C0F0000}"/>
    <cellStyle name="Bad 5 2" xfId="2836" xr:uid="{00000000-0005-0000-0000-00000D0F0000}"/>
    <cellStyle name="Bad 6" xfId="2837" xr:uid="{00000000-0005-0000-0000-00000E0F0000}"/>
    <cellStyle name="Bad 6 2" xfId="2838" xr:uid="{00000000-0005-0000-0000-00000F0F0000}"/>
    <cellStyle name="Bad 7" xfId="2839" xr:uid="{00000000-0005-0000-0000-0000100F0000}"/>
    <cellStyle name="Bad 8" xfId="2840" xr:uid="{00000000-0005-0000-0000-0000110F0000}"/>
    <cellStyle name="Bad 9" xfId="2841" xr:uid="{00000000-0005-0000-0000-0000120F0000}"/>
    <cellStyle name="Bar(a)" xfId="2842" xr:uid="{00000000-0005-0000-0000-0000130F0000}"/>
    <cellStyle name="-Bas de tableau" xfId="2843" xr:uid="{00000000-0005-0000-0000-0000140F0000}"/>
    <cellStyle name="Berechnung 2" xfId="22" xr:uid="{00000000-0005-0000-0000-0000150F0000}"/>
    <cellStyle name="Berechnung 2 10" xfId="2844" xr:uid="{00000000-0005-0000-0000-0000160F0000}"/>
    <cellStyle name="Berechnung 2 10 10" xfId="22193" xr:uid="{00000000-0005-0000-0000-0000170F0000}"/>
    <cellStyle name="Berechnung 2 10 11" xfId="28663" xr:uid="{00000000-0005-0000-0000-0000180F0000}"/>
    <cellStyle name="Berechnung 2 10 2" xfId="2845" xr:uid="{00000000-0005-0000-0000-0000190F0000}"/>
    <cellStyle name="Berechnung 2 10 2 10" xfId="28283" xr:uid="{00000000-0005-0000-0000-00001A0F0000}"/>
    <cellStyle name="Berechnung 2 10 2 2" xfId="2846" xr:uid="{00000000-0005-0000-0000-00001B0F0000}"/>
    <cellStyle name="Berechnung 2 10 2 2 2" xfId="11044" xr:uid="{00000000-0005-0000-0000-00001C0F0000}"/>
    <cellStyle name="Berechnung 2 10 2 2 3" xfId="15264" xr:uid="{00000000-0005-0000-0000-00001D0F0000}"/>
    <cellStyle name="Berechnung 2 10 2 2 4" xfId="13566" xr:uid="{00000000-0005-0000-0000-00001E0F0000}"/>
    <cellStyle name="Berechnung 2 10 2 2 5" xfId="21708" xr:uid="{00000000-0005-0000-0000-00001F0F0000}"/>
    <cellStyle name="Berechnung 2 10 2 2 6" xfId="13727" xr:uid="{00000000-0005-0000-0000-0000200F0000}"/>
    <cellStyle name="Berechnung 2 10 2 2 7" xfId="21946" xr:uid="{00000000-0005-0000-0000-0000210F0000}"/>
    <cellStyle name="Berechnung 2 10 2 2 8" xfId="24340" xr:uid="{00000000-0005-0000-0000-0000220F0000}"/>
    <cellStyle name="Berechnung 2 10 2 2 9" xfId="28284" xr:uid="{00000000-0005-0000-0000-0000230F0000}"/>
    <cellStyle name="Berechnung 2 10 2 3" xfId="11043" xr:uid="{00000000-0005-0000-0000-0000240F0000}"/>
    <cellStyle name="Berechnung 2 10 2 4" xfId="15263" xr:uid="{00000000-0005-0000-0000-0000250F0000}"/>
    <cellStyle name="Berechnung 2 10 2 5" xfId="13565" xr:uid="{00000000-0005-0000-0000-0000260F0000}"/>
    <cellStyle name="Berechnung 2 10 2 6" xfId="21707" xr:uid="{00000000-0005-0000-0000-0000270F0000}"/>
    <cellStyle name="Berechnung 2 10 2 7" xfId="14077" xr:uid="{00000000-0005-0000-0000-0000280F0000}"/>
    <cellStyle name="Berechnung 2 10 2 8" xfId="22844" xr:uid="{00000000-0005-0000-0000-0000290F0000}"/>
    <cellStyle name="Berechnung 2 10 2 9" xfId="23393" xr:uid="{00000000-0005-0000-0000-00002A0F0000}"/>
    <cellStyle name="Berechnung 2 10 3" xfId="2847" xr:uid="{00000000-0005-0000-0000-00002B0F0000}"/>
    <cellStyle name="Berechnung 2 10 3 2" xfId="11045" xr:uid="{00000000-0005-0000-0000-00002C0F0000}"/>
    <cellStyle name="Berechnung 2 10 3 3" xfId="15265" xr:uid="{00000000-0005-0000-0000-00002D0F0000}"/>
    <cellStyle name="Berechnung 2 10 3 4" xfId="13567" xr:uid="{00000000-0005-0000-0000-00002E0F0000}"/>
    <cellStyle name="Berechnung 2 10 3 5" xfId="24026" xr:uid="{00000000-0005-0000-0000-00002F0F0000}"/>
    <cellStyle name="Berechnung 2 10 3 6" xfId="18893" xr:uid="{00000000-0005-0000-0000-0000300F0000}"/>
    <cellStyle name="Berechnung 2 10 3 7" xfId="21947" xr:uid="{00000000-0005-0000-0000-0000310F0000}"/>
    <cellStyle name="Berechnung 2 10 3 8" xfId="13174" xr:uid="{00000000-0005-0000-0000-0000320F0000}"/>
    <cellStyle name="Berechnung 2 10 3 9" xfId="28285" xr:uid="{00000000-0005-0000-0000-0000330F0000}"/>
    <cellStyle name="Berechnung 2 10 4" xfId="11042" xr:uid="{00000000-0005-0000-0000-0000340F0000}"/>
    <cellStyle name="Berechnung 2 10 5" xfId="15262" xr:uid="{00000000-0005-0000-0000-0000350F0000}"/>
    <cellStyle name="Berechnung 2 10 6" xfId="13564" xr:uid="{00000000-0005-0000-0000-0000360F0000}"/>
    <cellStyle name="Berechnung 2 10 7" xfId="25108" xr:uid="{00000000-0005-0000-0000-0000370F0000}"/>
    <cellStyle name="Berechnung 2 10 8" xfId="13726" xr:uid="{00000000-0005-0000-0000-0000380F0000}"/>
    <cellStyle name="Berechnung 2 10 9" xfId="23040" xr:uid="{00000000-0005-0000-0000-0000390F0000}"/>
    <cellStyle name="Berechnung 2 11" xfId="2848" xr:uid="{00000000-0005-0000-0000-00003A0F0000}"/>
    <cellStyle name="Berechnung 2 11 10" xfId="23983" xr:uid="{00000000-0005-0000-0000-00003B0F0000}"/>
    <cellStyle name="Berechnung 2 11 11" xfId="28286" xr:uid="{00000000-0005-0000-0000-00003C0F0000}"/>
    <cellStyle name="Berechnung 2 11 2" xfId="2849" xr:uid="{00000000-0005-0000-0000-00003D0F0000}"/>
    <cellStyle name="Berechnung 2 11 2 10" xfId="28907" xr:uid="{00000000-0005-0000-0000-00003E0F0000}"/>
    <cellStyle name="Berechnung 2 11 2 2" xfId="2850" xr:uid="{00000000-0005-0000-0000-00003F0F0000}"/>
    <cellStyle name="Berechnung 2 11 2 2 2" xfId="11048" xr:uid="{00000000-0005-0000-0000-0000400F0000}"/>
    <cellStyle name="Berechnung 2 11 2 2 3" xfId="15268" xr:uid="{00000000-0005-0000-0000-0000410F0000}"/>
    <cellStyle name="Berechnung 2 11 2 2 4" xfId="14325" xr:uid="{00000000-0005-0000-0000-0000420F0000}"/>
    <cellStyle name="Berechnung 2 11 2 2 5" xfId="23179" xr:uid="{00000000-0005-0000-0000-0000430F0000}"/>
    <cellStyle name="Berechnung 2 11 2 2 6" xfId="19469" xr:uid="{00000000-0005-0000-0000-0000440F0000}"/>
    <cellStyle name="Berechnung 2 11 2 2 7" xfId="22146" xr:uid="{00000000-0005-0000-0000-0000450F0000}"/>
    <cellStyle name="Berechnung 2 11 2 2 8" xfId="22470" xr:uid="{00000000-0005-0000-0000-0000460F0000}"/>
    <cellStyle name="Berechnung 2 11 2 2 9" xfId="27511" xr:uid="{00000000-0005-0000-0000-0000470F0000}"/>
    <cellStyle name="Berechnung 2 11 2 3" xfId="11047" xr:uid="{00000000-0005-0000-0000-0000480F0000}"/>
    <cellStyle name="Berechnung 2 11 2 4" xfId="15267" xr:uid="{00000000-0005-0000-0000-0000490F0000}"/>
    <cellStyle name="Berechnung 2 11 2 5" xfId="14324" xr:uid="{00000000-0005-0000-0000-00004A0F0000}"/>
    <cellStyle name="Berechnung 2 11 2 6" xfId="21709" xr:uid="{00000000-0005-0000-0000-00004B0F0000}"/>
    <cellStyle name="Berechnung 2 11 2 7" xfId="24640" xr:uid="{00000000-0005-0000-0000-00004C0F0000}"/>
    <cellStyle name="Berechnung 2 11 2 8" xfId="14156" xr:uid="{00000000-0005-0000-0000-00004D0F0000}"/>
    <cellStyle name="Berechnung 2 11 2 9" xfId="20799" xr:uid="{00000000-0005-0000-0000-00004E0F0000}"/>
    <cellStyle name="Berechnung 2 11 3" xfId="2851" xr:uid="{00000000-0005-0000-0000-00004F0F0000}"/>
    <cellStyle name="Berechnung 2 11 3 2" xfId="11049" xr:uid="{00000000-0005-0000-0000-0000500F0000}"/>
    <cellStyle name="Berechnung 2 11 3 3" xfId="15269" xr:uid="{00000000-0005-0000-0000-0000510F0000}"/>
    <cellStyle name="Berechnung 2 11 3 4" xfId="14326" xr:uid="{00000000-0005-0000-0000-0000520F0000}"/>
    <cellStyle name="Berechnung 2 11 3 5" xfId="23180" xr:uid="{00000000-0005-0000-0000-0000530F0000}"/>
    <cellStyle name="Berechnung 2 11 3 6" xfId="25073" xr:uid="{00000000-0005-0000-0000-0000540F0000}"/>
    <cellStyle name="Berechnung 2 11 3 7" xfId="14155" xr:uid="{00000000-0005-0000-0000-0000550F0000}"/>
    <cellStyle name="Berechnung 2 11 3 8" xfId="19152" xr:uid="{00000000-0005-0000-0000-0000560F0000}"/>
    <cellStyle name="Berechnung 2 11 3 9" xfId="28780" xr:uid="{00000000-0005-0000-0000-0000570F0000}"/>
    <cellStyle name="Berechnung 2 11 4" xfId="11046" xr:uid="{00000000-0005-0000-0000-0000580F0000}"/>
    <cellStyle name="Berechnung 2 11 5" xfId="15266" xr:uid="{00000000-0005-0000-0000-0000590F0000}"/>
    <cellStyle name="Berechnung 2 11 6" xfId="14323" xr:uid="{00000000-0005-0000-0000-00005A0F0000}"/>
    <cellStyle name="Berechnung 2 11 7" xfId="24027" xr:uid="{00000000-0005-0000-0000-00005B0F0000}"/>
    <cellStyle name="Berechnung 2 11 8" xfId="24196" xr:uid="{00000000-0005-0000-0000-00005C0F0000}"/>
    <cellStyle name="Berechnung 2 11 9" xfId="14157" xr:uid="{00000000-0005-0000-0000-00005D0F0000}"/>
    <cellStyle name="Berechnung 2 12" xfId="2852" xr:uid="{00000000-0005-0000-0000-00005E0F0000}"/>
    <cellStyle name="Berechnung 2 12 10" xfId="20922" xr:uid="{00000000-0005-0000-0000-00005F0F0000}"/>
    <cellStyle name="Berechnung 2 12 11" xfId="28781" xr:uid="{00000000-0005-0000-0000-0000600F0000}"/>
    <cellStyle name="Berechnung 2 12 2" xfId="2853" xr:uid="{00000000-0005-0000-0000-0000610F0000}"/>
    <cellStyle name="Berechnung 2 12 2 10" xfId="28397" xr:uid="{00000000-0005-0000-0000-0000620F0000}"/>
    <cellStyle name="Berechnung 2 12 2 2" xfId="2854" xr:uid="{00000000-0005-0000-0000-0000630F0000}"/>
    <cellStyle name="Berechnung 2 12 2 2 2" xfId="11052" xr:uid="{00000000-0005-0000-0000-0000640F0000}"/>
    <cellStyle name="Berechnung 2 12 2 2 3" xfId="15272" xr:uid="{00000000-0005-0000-0000-0000650F0000}"/>
    <cellStyle name="Berechnung 2 12 2 2 4" xfId="13570" xr:uid="{00000000-0005-0000-0000-0000660F0000}"/>
    <cellStyle name="Berechnung 2 12 2 2 5" xfId="22083" xr:uid="{00000000-0005-0000-0000-0000670F0000}"/>
    <cellStyle name="Berechnung 2 12 2 2 6" xfId="18894" xr:uid="{00000000-0005-0000-0000-0000680F0000}"/>
    <cellStyle name="Berechnung 2 12 2 2 7" xfId="14153" xr:uid="{00000000-0005-0000-0000-0000690F0000}"/>
    <cellStyle name="Berechnung 2 12 2 2 8" xfId="24616" xr:uid="{00000000-0005-0000-0000-00006A0F0000}"/>
    <cellStyle name="Berechnung 2 12 2 2 9" xfId="22721" xr:uid="{00000000-0005-0000-0000-00006B0F0000}"/>
    <cellStyle name="Berechnung 2 12 2 3" xfId="11051" xr:uid="{00000000-0005-0000-0000-00006C0F0000}"/>
    <cellStyle name="Berechnung 2 12 2 4" xfId="15271" xr:uid="{00000000-0005-0000-0000-00006D0F0000}"/>
    <cellStyle name="Berechnung 2 12 2 5" xfId="13569" xr:uid="{00000000-0005-0000-0000-00006E0F0000}"/>
    <cellStyle name="Berechnung 2 12 2 6" xfId="23182" xr:uid="{00000000-0005-0000-0000-00006F0F0000}"/>
    <cellStyle name="Berechnung 2 12 2 7" xfId="24642" xr:uid="{00000000-0005-0000-0000-0000700F0000}"/>
    <cellStyle name="Berechnung 2 12 2 8" xfId="12958" xr:uid="{00000000-0005-0000-0000-0000710F0000}"/>
    <cellStyle name="Berechnung 2 12 2 9" xfId="24952" xr:uid="{00000000-0005-0000-0000-0000720F0000}"/>
    <cellStyle name="Berechnung 2 12 3" xfId="2855" xr:uid="{00000000-0005-0000-0000-0000730F0000}"/>
    <cellStyle name="Berechnung 2 12 3 2" xfId="11053" xr:uid="{00000000-0005-0000-0000-0000740F0000}"/>
    <cellStyle name="Berechnung 2 12 3 3" xfId="15273" xr:uid="{00000000-0005-0000-0000-0000750F0000}"/>
    <cellStyle name="Berechnung 2 12 3 4" xfId="13571" xr:uid="{00000000-0005-0000-0000-0000760F0000}"/>
    <cellStyle name="Berechnung 2 12 3 5" xfId="23183" xr:uid="{00000000-0005-0000-0000-0000770F0000}"/>
    <cellStyle name="Berechnung 2 12 3 6" xfId="18895" xr:uid="{00000000-0005-0000-0000-0000780F0000}"/>
    <cellStyle name="Berechnung 2 12 3 7" xfId="14152" xr:uid="{00000000-0005-0000-0000-0000790F0000}"/>
    <cellStyle name="Berechnung 2 12 3 8" xfId="19538" xr:uid="{00000000-0005-0000-0000-00007A0F0000}"/>
    <cellStyle name="Berechnung 2 12 3 9" xfId="22720" xr:uid="{00000000-0005-0000-0000-00007B0F0000}"/>
    <cellStyle name="Berechnung 2 12 4" xfId="11050" xr:uid="{00000000-0005-0000-0000-00007C0F0000}"/>
    <cellStyle name="Berechnung 2 12 5" xfId="15270" xr:uid="{00000000-0005-0000-0000-00007D0F0000}"/>
    <cellStyle name="Berechnung 2 12 6" xfId="13568" xr:uid="{00000000-0005-0000-0000-00007E0F0000}"/>
    <cellStyle name="Berechnung 2 12 7" xfId="23181" xr:uid="{00000000-0005-0000-0000-00007F0F0000}"/>
    <cellStyle name="Berechnung 2 12 8" xfId="24641" xr:uid="{00000000-0005-0000-0000-0000800F0000}"/>
    <cellStyle name="Berechnung 2 12 9" xfId="14154" xr:uid="{00000000-0005-0000-0000-0000810F0000}"/>
    <cellStyle name="Berechnung 2 13" xfId="2856" xr:uid="{00000000-0005-0000-0000-0000820F0000}"/>
    <cellStyle name="Berechnung 2 13 10" xfId="22361" xr:uid="{00000000-0005-0000-0000-0000830F0000}"/>
    <cellStyle name="Berechnung 2 13 11" xfId="23311" xr:uid="{00000000-0005-0000-0000-0000840F0000}"/>
    <cellStyle name="Berechnung 2 13 2" xfId="2857" xr:uid="{00000000-0005-0000-0000-0000850F0000}"/>
    <cellStyle name="Berechnung 2 13 2 10" xfId="23312" xr:uid="{00000000-0005-0000-0000-0000860F0000}"/>
    <cellStyle name="Berechnung 2 13 2 2" xfId="2858" xr:uid="{00000000-0005-0000-0000-0000870F0000}"/>
    <cellStyle name="Berechnung 2 13 2 2 2" xfId="11056" xr:uid="{00000000-0005-0000-0000-0000880F0000}"/>
    <cellStyle name="Berechnung 2 13 2 2 3" xfId="15276" xr:uid="{00000000-0005-0000-0000-0000890F0000}"/>
    <cellStyle name="Berechnung 2 13 2 2 4" xfId="20828" xr:uid="{00000000-0005-0000-0000-00008A0F0000}"/>
    <cellStyle name="Berechnung 2 13 2 2 5" xfId="20991" xr:uid="{00000000-0005-0000-0000-00008B0F0000}"/>
    <cellStyle name="Berechnung 2 13 2 2 6" xfId="24188" xr:uid="{00000000-0005-0000-0000-00008C0F0000}"/>
    <cellStyle name="Berechnung 2 13 2 2 7" xfId="22147" xr:uid="{00000000-0005-0000-0000-00008D0F0000}"/>
    <cellStyle name="Berechnung 2 13 2 2 8" xfId="22472" xr:uid="{00000000-0005-0000-0000-00008E0F0000}"/>
    <cellStyle name="Berechnung 2 13 2 2 9" xfId="28513" xr:uid="{00000000-0005-0000-0000-00008F0F0000}"/>
    <cellStyle name="Berechnung 2 13 2 3" xfId="11055" xr:uid="{00000000-0005-0000-0000-0000900F0000}"/>
    <cellStyle name="Berechnung 2 13 2 4" xfId="15275" xr:uid="{00000000-0005-0000-0000-0000910F0000}"/>
    <cellStyle name="Berechnung 2 13 2 5" xfId="13572" xr:uid="{00000000-0005-0000-0000-0000920F0000}"/>
    <cellStyle name="Berechnung 2 13 2 6" xfId="23184" xr:uid="{00000000-0005-0000-0000-0000930F0000}"/>
    <cellStyle name="Berechnung 2 13 2 7" xfId="18949" xr:uid="{00000000-0005-0000-0000-0000940F0000}"/>
    <cellStyle name="Berechnung 2 13 2 8" xfId="14150" xr:uid="{00000000-0005-0000-0000-0000950F0000}"/>
    <cellStyle name="Berechnung 2 13 2 9" xfId="22471" xr:uid="{00000000-0005-0000-0000-0000960F0000}"/>
    <cellStyle name="Berechnung 2 13 3" xfId="2859" xr:uid="{00000000-0005-0000-0000-0000970F0000}"/>
    <cellStyle name="Berechnung 2 13 3 2" xfId="11057" xr:uid="{00000000-0005-0000-0000-0000980F0000}"/>
    <cellStyle name="Berechnung 2 13 3 3" xfId="15277" xr:uid="{00000000-0005-0000-0000-0000990F0000}"/>
    <cellStyle name="Berechnung 2 13 3 4" xfId="13573" xr:uid="{00000000-0005-0000-0000-00009A0F0000}"/>
    <cellStyle name="Berechnung 2 13 3 5" xfId="20764" xr:uid="{00000000-0005-0000-0000-00009B0F0000}"/>
    <cellStyle name="Berechnung 2 13 3 6" xfId="25083" xr:uid="{00000000-0005-0000-0000-00009C0F0000}"/>
    <cellStyle name="Berechnung 2 13 3 7" xfId="21009" xr:uid="{00000000-0005-0000-0000-00009D0F0000}"/>
    <cellStyle name="Berechnung 2 13 3 8" xfId="13061" xr:uid="{00000000-0005-0000-0000-00009E0F0000}"/>
    <cellStyle name="Berechnung 2 13 3 9" xfId="23313" xr:uid="{00000000-0005-0000-0000-00009F0F0000}"/>
    <cellStyle name="Berechnung 2 13 4" xfId="11054" xr:uid="{00000000-0005-0000-0000-0000A00F0000}"/>
    <cellStyle name="Berechnung 2 13 5" xfId="15274" xr:uid="{00000000-0005-0000-0000-0000A10F0000}"/>
    <cellStyle name="Berechnung 2 13 6" xfId="14327" xr:uid="{00000000-0005-0000-0000-0000A20F0000}"/>
    <cellStyle name="Berechnung 2 13 7" xfId="18995" xr:uid="{00000000-0005-0000-0000-0000A30F0000}"/>
    <cellStyle name="Berechnung 2 13 8" xfId="24905" xr:uid="{00000000-0005-0000-0000-0000A40F0000}"/>
    <cellStyle name="Berechnung 2 13 9" xfId="14151" xr:uid="{00000000-0005-0000-0000-0000A50F0000}"/>
    <cellStyle name="Berechnung 2 14" xfId="2860" xr:uid="{00000000-0005-0000-0000-0000A60F0000}"/>
    <cellStyle name="Berechnung 2 14 10" xfId="13178" xr:uid="{00000000-0005-0000-0000-0000A70F0000}"/>
    <cellStyle name="Berechnung 2 14 11" xfId="28147" xr:uid="{00000000-0005-0000-0000-0000A80F0000}"/>
    <cellStyle name="Berechnung 2 14 2" xfId="2861" xr:uid="{00000000-0005-0000-0000-0000A90F0000}"/>
    <cellStyle name="Berechnung 2 14 2 10" xfId="23059" xr:uid="{00000000-0005-0000-0000-0000AA0F0000}"/>
    <cellStyle name="Berechnung 2 14 2 2" xfId="2862" xr:uid="{00000000-0005-0000-0000-0000AB0F0000}"/>
    <cellStyle name="Berechnung 2 14 2 2 2" xfId="11060" xr:uid="{00000000-0005-0000-0000-0000AC0F0000}"/>
    <cellStyle name="Berechnung 2 14 2 2 3" xfId="15280" xr:uid="{00000000-0005-0000-0000-0000AD0F0000}"/>
    <cellStyle name="Berechnung 2 14 2 2 4" xfId="13576" xr:uid="{00000000-0005-0000-0000-0000AE0F0000}"/>
    <cellStyle name="Berechnung 2 14 2 2 5" xfId="24127" xr:uid="{00000000-0005-0000-0000-0000AF0F0000}"/>
    <cellStyle name="Berechnung 2 14 2 2 6" xfId="25133" xr:uid="{00000000-0005-0000-0000-0000B00F0000}"/>
    <cellStyle name="Berechnung 2 14 2 2 7" xfId="22148" xr:uid="{00000000-0005-0000-0000-0000B10F0000}"/>
    <cellStyle name="Berechnung 2 14 2 2 8" xfId="13180" xr:uid="{00000000-0005-0000-0000-0000B20F0000}"/>
    <cellStyle name="Berechnung 2 14 2 2 9" xfId="28514" xr:uid="{00000000-0005-0000-0000-0000B30F0000}"/>
    <cellStyle name="Berechnung 2 14 2 3" xfId="11059" xr:uid="{00000000-0005-0000-0000-0000B40F0000}"/>
    <cellStyle name="Berechnung 2 14 2 4" xfId="15279" xr:uid="{00000000-0005-0000-0000-0000B50F0000}"/>
    <cellStyle name="Berechnung 2 14 2 5" xfId="13575" xr:uid="{00000000-0005-0000-0000-0000B60F0000}"/>
    <cellStyle name="Berechnung 2 14 2 6" xfId="22741" xr:uid="{00000000-0005-0000-0000-0000B70F0000}"/>
    <cellStyle name="Berechnung 2 14 2 7" xfId="25132" xr:uid="{00000000-0005-0000-0000-0000B80F0000}"/>
    <cellStyle name="Berechnung 2 14 2 8" xfId="21088" xr:uid="{00000000-0005-0000-0000-0000B90F0000}"/>
    <cellStyle name="Berechnung 2 14 2 9" xfId="13179" xr:uid="{00000000-0005-0000-0000-0000BA0F0000}"/>
    <cellStyle name="Berechnung 2 14 3" xfId="2863" xr:uid="{00000000-0005-0000-0000-0000BB0F0000}"/>
    <cellStyle name="Berechnung 2 14 3 2" xfId="11061" xr:uid="{00000000-0005-0000-0000-0000BC0F0000}"/>
    <cellStyle name="Berechnung 2 14 3 3" xfId="15281" xr:uid="{00000000-0005-0000-0000-0000BD0F0000}"/>
    <cellStyle name="Berechnung 2 14 3 4" xfId="13577" xr:uid="{00000000-0005-0000-0000-0000BE0F0000}"/>
    <cellStyle name="Berechnung 2 14 3 5" xfId="12851" xr:uid="{00000000-0005-0000-0000-0000BF0F0000}"/>
    <cellStyle name="Berechnung 2 14 3 6" xfId="24742" xr:uid="{00000000-0005-0000-0000-0000C00F0000}"/>
    <cellStyle name="Berechnung 2 14 3 7" xfId="21469" xr:uid="{00000000-0005-0000-0000-0000C10F0000}"/>
    <cellStyle name="Berechnung 2 14 3 8" xfId="13181" xr:uid="{00000000-0005-0000-0000-0000C20F0000}"/>
    <cellStyle name="Berechnung 2 14 3 9" xfId="28287" xr:uid="{00000000-0005-0000-0000-0000C30F0000}"/>
    <cellStyle name="Berechnung 2 14 4" xfId="11058" xr:uid="{00000000-0005-0000-0000-0000C40F0000}"/>
    <cellStyle name="Berechnung 2 14 5" xfId="15278" xr:uid="{00000000-0005-0000-0000-0000C50F0000}"/>
    <cellStyle name="Berechnung 2 14 6" xfId="13574" xr:uid="{00000000-0005-0000-0000-0000C60F0000}"/>
    <cellStyle name="Berechnung 2 14 7" xfId="12852" xr:uid="{00000000-0005-0000-0000-0000C70F0000}"/>
    <cellStyle name="Berechnung 2 14 8" xfId="19256" xr:uid="{00000000-0005-0000-0000-0000C80F0000}"/>
    <cellStyle name="Berechnung 2 14 9" xfId="24098" xr:uid="{00000000-0005-0000-0000-0000C90F0000}"/>
    <cellStyle name="Berechnung 2 15" xfId="2864" xr:uid="{00000000-0005-0000-0000-0000CA0F0000}"/>
    <cellStyle name="Berechnung 2 15 10" xfId="21111" xr:uid="{00000000-0005-0000-0000-0000CB0F0000}"/>
    <cellStyle name="Berechnung 2 15 11" xfId="28288" xr:uid="{00000000-0005-0000-0000-0000CC0F0000}"/>
    <cellStyle name="Berechnung 2 15 2" xfId="2865" xr:uid="{00000000-0005-0000-0000-0000CD0F0000}"/>
    <cellStyle name="Berechnung 2 15 2 10" xfId="28515" xr:uid="{00000000-0005-0000-0000-0000CE0F0000}"/>
    <cellStyle name="Berechnung 2 15 2 2" xfId="2866" xr:uid="{00000000-0005-0000-0000-0000CF0F0000}"/>
    <cellStyle name="Berechnung 2 15 2 2 2" xfId="11064" xr:uid="{00000000-0005-0000-0000-0000D00F0000}"/>
    <cellStyle name="Berechnung 2 15 2 2 3" xfId="15284" xr:uid="{00000000-0005-0000-0000-0000D10F0000}"/>
    <cellStyle name="Berechnung 2 15 2 2 4" xfId="14328" xr:uid="{00000000-0005-0000-0000-0000D20F0000}"/>
    <cellStyle name="Berechnung 2 15 2 2 5" xfId="14186" xr:uid="{00000000-0005-0000-0000-0000D30F0000}"/>
    <cellStyle name="Berechnung 2 15 2 2 6" xfId="24907" xr:uid="{00000000-0005-0000-0000-0000D40F0000}"/>
    <cellStyle name="Berechnung 2 15 2 2 7" xfId="21289" xr:uid="{00000000-0005-0000-0000-0000D50F0000}"/>
    <cellStyle name="Berechnung 2 15 2 2 8" xfId="19255" xr:uid="{00000000-0005-0000-0000-0000D60F0000}"/>
    <cellStyle name="Berechnung 2 15 2 2 9" xfId="26298" xr:uid="{00000000-0005-0000-0000-0000D70F0000}"/>
    <cellStyle name="Berechnung 2 15 2 3" xfId="11063" xr:uid="{00000000-0005-0000-0000-0000D80F0000}"/>
    <cellStyle name="Berechnung 2 15 2 4" xfId="15283" xr:uid="{00000000-0005-0000-0000-0000D90F0000}"/>
    <cellStyle name="Berechnung 2 15 2 5" xfId="20830" xr:uid="{00000000-0005-0000-0000-0000DA0F0000}"/>
    <cellStyle name="Berechnung 2 15 2 6" xfId="23368" xr:uid="{00000000-0005-0000-0000-0000DB0F0000}"/>
    <cellStyle name="Berechnung 2 15 2 7" xfId="24906" xr:uid="{00000000-0005-0000-0000-0000DC0F0000}"/>
    <cellStyle name="Berechnung 2 15 2 8" xfId="23104" xr:uid="{00000000-0005-0000-0000-0000DD0F0000}"/>
    <cellStyle name="Berechnung 2 15 2 9" xfId="13182" xr:uid="{00000000-0005-0000-0000-0000DE0F0000}"/>
    <cellStyle name="Berechnung 2 15 3" xfId="2867" xr:uid="{00000000-0005-0000-0000-0000DF0F0000}"/>
    <cellStyle name="Berechnung 2 15 3 2" xfId="11065" xr:uid="{00000000-0005-0000-0000-0000E00F0000}"/>
    <cellStyle name="Berechnung 2 15 3 3" xfId="15285" xr:uid="{00000000-0005-0000-0000-0000E10F0000}"/>
    <cellStyle name="Berechnung 2 15 3 4" xfId="13578" xr:uid="{00000000-0005-0000-0000-0000E20F0000}"/>
    <cellStyle name="Berechnung 2 15 3 5" xfId="21579" xr:uid="{00000000-0005-0000-0000-0000E30F0000}"/>
    <cellStyle name="Berechnung 2 15 3 6" xfId="25134" xr:uid="{00000000-0005-0000-0000-0000E40F0000}"/>
    <cellStyle name="Berechnung 2 15 3 7" xfId="21290" xr:uid="{00000000-0005-0000-0000-0000E50F0000}"/>
    <cellStyle name="Berechnung 2 15 3 8" xfId="25007" xr:uid="{00000000-0005-0000-0000-0000E60F0000}"/>
    <cellStyle name="Berechnung 2 15 3 9" xfId="28289" xr:uid="{00000000-0005-0000-0000-0000E70F0000}"/>
    <cellStyle name="Berechnung 2 15 4" xfId="11062" xr:uid="{00000000-0005-0000-0000-0000E80F0000}"/>
    <cellStyle name="Berechnung 2 15 5" xfId="15282" xr:uid="{00000000-0005-0000-0000-0000E90F0000}"/>
    <cellStyle name="Berechnung 2 15 6" xfId="20829" xr:uid="{00000000-0005-0000-0000-0000EA0F0000}"/>
    <cellStyle name="Berechnung 2 15 7" xfId="24368" xr:uid="{00000000-0005-0000-0000-0000EB0F0000}"/>
    <cellStyle name="Berechnung 2 15 8" xfId="13728" xr:uid="{00000000-0005-0000-0000-0000EC0F0000}"/>
    <cellStyle name="Berechnung 2 15 9" xfId="21288" xr:uid="{00000000-0005-0000-0000-0000ED0F0000}"/>
    <cellStyle name="Berechnung 2 16" xfId="2868" xr:uid="{00000000-0005-0000-0000-0000EE0F0000}"/>
    <cellStyle name="Berechnung 2 16 10" xfId="18965" xr:uid="{00000000-0005-0000-0000-0000EF0F0000}"/>
    <cellStyle name="Berechnung 2 16 11" xfId="19330" xr:uid="{00000000-0005-0000-0000-0000F00F0000}"/>
    <cellStyle name="Berechnung 2 16 2" xfId="2869" xr:uid="{00000000-0005-0000-0000-0000F10F0000}"/>
    <cellStyle name="Berechnung 2 16 2 10" xfId="28516" xr:uid="{00000000-0005-0000-0000-0000F20F0000}"/>
    <cellStyle name="Berechnung 2 16 2 2" xfId="2870" xr:uid="{00000000-0005-0000-0000-0000F30F0000}"/>
    <cellStyle name="Berechnung 2 16 2 2 2" xfId="11068" xr:uid="{00000000-0005-0000-0000-0000F40F0000}"/>
    <cellStyle name="Berechnung 2 16 2 2 3" xfId="15288" xr:uid="{00000000-0005-0000-0000-0000F50F0000}"/>
    <cellStyle name="Berechnung 2 16 2 2 4" xfId="13581" xr:uid="{00000000-0005-0000-0000-0000F60F0000}"/>
    <cellStyle name="Berechnung 2 16 2 2 5" xfId="23186" xr:uid="{00000000-0005-0000-0000-0000F70F0000}"/>
    <cellStyle name="Berechnung 2 16 2 2 6" xfId="13268" xr:uid="{00000000-0005-0000-0000-0000F80F0000}"/>
    <cellStyle name="Berechnung 2 16 2 2 7" xfId="23106" xr:uid="{00000000-0005-0000-0000-0000F90F0000}"/>
    <cellStyle name="Berechnung 2 16 2 2 8" xfId="22632" xr:uid="{00000000-0005-0000-0000-0000FA0F0000}"/>
    <cellStyle name="Berechnung 2 16 2 2 9" xfId="28290" xr:uid="{00000000-0005-0000-0000-0000FB0F0000}"/>
    <cellStyle name="Berechnung 2 16 2 3" xfId="11067" xr:uid="{00000000-0005-0000-0000-0000FC0F0000}"/>
    <cellStyle name="Berechnung 2 16 2 4" xfId="15287" xr:uid="{00000000-0005-0000-0000-0000FD0F0000}"/>
    <cellStyle name="Berechnung 2 16 2 5" xfId="13580" xr:uid="{00000000-0005-0000-0000-0000FE0F0000}"/>
    <cellStyle name="Berechnung 2 16 2 6" xfId="23185" xr:uid="{00000000-0005-0000-0000-0000FF0F0000}"/>
    <cellStyle name="Berechnung 2 16 2 7" xfId="13267" xr:uid="{00000000-0005-0000-0000-000000100000}"/>
    <cellStyle name="Berechnung 2 16 2 8" xfId="23041" xr:uid="{00000000-0005-0000-0000-000001100000}"/>
    <cellStyle name="Berechnung 2 16 2 9" xfId="25008" xr:uid="{00000000-0005-0000-0000-000002100000}"/>
    <cellStyle name="Berechnung 2 16 3" xfId="2871" xr:uid="{00000000-0005-0000-0000-000003100000}"/>
    <cellStyle name="Berechnung 2 16 3 2" xfId="11069" xr:uid="{00000000-0005-0000-0000-000004100000}"/>
    <cellStyle name="Berechnung 2 16 3 3" xfId="15289" xr:uid="{00000000-0005-0000-0000-000005100000}"/>
    <cellStyle name="Berechnung 2 16 3 4" xfId="20831" xr:uid="{00000000-0005-0000-0000-000006100000}"/>
    <cellStyle name="Berechnung 2 16 3 5" xfId="25107" xr:uid="{00000000-0005-0000-0000-000007100000}"/>
    <cellStyle name="Berechnung 2 16 3 6" xfId="13269" xr:uid="{00000000-0005-0000-0000-000008100000}"/>
    <cellStyle name="Berechnung 2 16 3 7" xfId="21291" xr:uid="{00000000-0005-0000-0000-000009100000}"/>
    <cellStyle name="Berechnung 2 16 3 8" xfId="13183" xr:uid="{00000000-0005-0000-0000-00000A100000}"/>
    <cellStyle name="Berechnung 2 16 3 9" xfId="28291" xr:uid="{00000000-0005-0000-0000-00000B100000}"/>
    <cellStyle name="Berechnung 2 16 4" xfId="11066" xr:uid="{00000000-0005-0000-0000-00000C100000}"/>
    <cellStyle name="Berechnung 2 16 5" xfId="15286" xr:uid="{00000000-0005-0000-0000-00000D100000}"/>
    <cellStyle name="Berechnung 2 16 6" xfId="13579" xr:uid="{00000000-0005-0000-0000-00000E100000}"/>
    <cellStyle name="Berechnung 2 16 7" xfId="21710" xr:uid="{00000000-0005-0000-0000-00000F100000}"/>
    <cellStyle name="Berechnung 2 16 8" xfId="13266" xr:uid="{00000000-0005-0000-0000-000010100000}"/>
    <cellStyle name="Berechnung 2 16 9" xfId="23105" xr:uid="{00000000-0005-0000-0000-000011100000}"/>
    <cellStyle name="Berechnung 2 17" xfId="2872" xr:uid="{00000000-0005-0000-0000-000012100000}"/>
    <cellStyle name="Berechnung 2 17 10" xfId="21101" xr:uid="{00000000-0005-0000-0000-000013100000}"/>
    <cellStyle name="Berechnung 2 17 11" xfId="28398" xr:uid="{00000000-0005-0000-0000-000014100000}"/>
    <cellStyle name="Berechnung 2 17 2" xfId="2873" xr:uid="{00000000-0005-0000-0000-000015100000}"/>
    <cellStyle name="Berechnung 2 17 2 10" xfId="22719" xr:uid="{00000000-0005-0000-0000-000016100000}"/>
    <cellStyle name="Berechnung 2 17 2 2" xfId="2874" xr:uid="{00000000-0005-0000-0000-000017100000}"/>
    <cellStyle name="Berechnung 2 17 2 2 2" xfId="11072" xr:uid="{00000000-0005-0000-0000-000018100000}"/>
    <cellStyle name="Berechnung 2 17 2 2 3" xfId="15292" xr:uid="{00000000-0005-0000-0000-000019100000}"/>
    <cellStyle name="Berechnung 2 17 2 2 4" xfId="13582" xr:uid="{00000000-0005-0000-0000-00001A100000}"/>
    <cellStyle name="Berechnung 2 17 2 2 5" xfId="25106" xr:uid="{00000000-0005-0000-0000-00001B100000}"/>
    <cellStyle name="Berechnung 2 17 2 2 6" xfId="24908" xr:uid="{00000000-0005-0000-0000-00001C100000}"/>
    <cellStyle name="Berechnung 2 17 2 2 7" xfId="18838" xr:uid="{00000000-0005-0000-0000-00001D100000}"/>
    <cellStyle name="Berechnung 2 17 2 2 8" xfId="19151" xr:uid="{00000000-0005-0000-0000-00001E100000}"/>
    <cellStyle name="Berechnung 2 17 2 2 9" xfId="22718" xr:uid="{00000000-0005-0000-0000-00001F100000}"/>
    <cellStyle name="Berechnung 2 17 2 3" xfId="11071" xr:uid="{00000000-0005-0000-0000-000020100000}"/>
    <cellStyle name="Berechnung 2 17 2 4" xfId="15291" xr:uid="{00000000-0005-0000-0000-000021100000}"/>
    <cellStyle name="Berechnung 2 17 2 5" xfId="14329" xr:uid="{00000000-0005-0000-0000-000022100000}"/>
    <cellStyle name="Berechnung 2 17 2 6" xfId="23187" xr:uid="{00000000-0005-0000-0000-000023100000}"/>
    <cellStyle name="Berechnung 2 17 2 7" xfId="24191" xr:uid="{00000000-0005-0000-0000-000024100000}"/>
    <cellStyle name="Berechnung 2 17 2 8" xfId="18839" xr:uid="{00000000-0005-0000-0000-000025100000}"/>
    <cellStyle name="Berechnung 2 17 2 9" xfId="13184" xr:uid="{00000000-0005-0000-0000-000026100000}"/>
    <cellStyle name="Berechnung 2 17 3" xfId="2875" xr:uid="{00000000-0005-0000-0000-000027100000}"/>
    <cellStyle name="Berechnung 2 17 3 2" xfId="11073" xr:uid="{00000000-0005-0000-0000-000028100000}"/>
    <cellStyle name="Berechnung 2 17 3 3" xfId="15293" xr:uid="{00000000-0005-0000-0000-000029100000}"/>
    <cellStyle name="Berechnung 2 17 3 4" xfId="13583" xr:uid="{00000000-0005-0000-0000-00002A100000}"/>
    <cellStyle name="Berechnung 2 17 3 5" xfId="24972" xr:uid="{00000000-0005-0000-0000-00002B100000}"/>
    <cellStyle name="Berechnung 2 17 3 6" xfId="24909" xr:uid="{00000000-0005-0000-0000-00002C100000}"/>
    <cellStyle name="Berechnung 2 17 3 7" xfId="18837" xr:uid="{00000000-0005-0000-0000-00002D100000}"/>
    <cellStyle name="Berechnung 2 17 3 8" xfId="24701" xr:uid="{00000000-0005-0000-0000-00002E100000}"/>
    <cellStyle name="Berechnung 2 17 3 9" xfId="28292" xr:uid="{00000000-0005-0000-0000-00002F100000}"/>
    <cellStyle name="Berechnung 2 17 4" xfId="11070" xr:uid="{00000000-0005-0000-0000-000030100000}"/>
    <cellStyle name="Berechnung 2 17 5" xfId="15290" xr:uid="{00000000-0005-0000-0000-000031100000}"/>
    <cellStyle name="Berechnung 2 17 6" xfId="20832" xr:uid="{00000000-0005-0000-0000-000032100000}"/>
    <cellStyle name="Berechnung 2 17 7" xfId="20992" xr:uid="{00000000-0005-0000-0000-000033100000}"/>
    <cellStyle name="Berechnung 2 17 8" xfId="13729" xr:uid="{00000000-0005-0000-0000-000034100000}"/>
    <cellStyle name="Berechnung 2 17 9" xfId="22843" xr:uid="{00000000-0005-0000-0000-000035100000}"/>
    <cellStyle name="Berechnung 2 18" xfId="2876" xr:uid="{00000000-0005-0000-0000-000036100000}"/>
    <cellStyle name="Berechnung 2 18 10" xfId="24702" xr:uid="{00000000-0005-0000-0000-000037100000}"/>
    <cellStyle name="Berechnung 2 18 11" xfId="28517" xr:uid="{00000000-0005-0000-0000-000038100000}"/>
    <cellStyle name="Berechnung 2 18 2" xfId="2877" xr:uid="{00000000-0005-0000-0000-000039100000}"/>
    <cellStyle name="Berechnung 2 18 2 10" xfId="28518" xr:uid="{00000000-0005-0000-0000-00003A100000}"/>
    <cellStyle name="Berechnung 2 18 2 2" xfId="2878" xr:uid="{00000000-0005-0000-0000-00003B100000}"/>
    <cellStyle name="Berechnung 2 18 2 2 2" xfId="11076" xr:uid="{00000000-0005-0000-0000-00003C100000}"/>
    <cellStyle name="Berechnung 2 18 2 2 3" xfId="15296" xr:uid="{00000000-0005-0000-0000-00003D100000}"/>
    <cellStyle name="Berechnung 2 18 2 2 4" xfId="20833" xr:uid="{00000000-0005-0000-0000-00003E100000}"/>
    <cellStyle name="Berechnung 2 18 2 2 5" xfId="21584" xr:uid="{00000000-0005-0000-0000-00003F100000}"/>
    <cellStyle name="Berechnung 2 18 2 2 6" xfId="13730" xr:uid="{00000000-0005-0000-0000-000040100000}"/>
    <cellStyle name="Berechnung 2 18 2 2 7" xfId="20968" xr:uid="{00000000-0005-0000-0000-000041100000}"/>
    <cellStyle name="Berechnung 2 18 2 2 8" xfId="13185" xr:uid="{00000000-0005-0000-0000-000042100000}"/>
    <cellStyle name="Berechnung 2 18 2 2 9" xfId="28293" xr:uid="{00000000-0005-0000-0000-000043100000}"/>
    <cellStyle name="Berechnung 2 18 2 3" xfId="11075" xr:uid="{00000000-0005-0000-0000-000044100000}"/>
    <cellStyle name="Berechnung 2 18 2 4" xfId="15295" xr:uid="{00000000-0005-0000-0000-000045100000}"/>
    <cellStyle name="Berechnung 2 18 2 5" xfId="13585" xr:uid="{00000000-0005-0000-0000-000046100000}"/>
    <cellStyle name="Berechnung 2 18 2 6" xfId="21583" xr:uid="{00000000-0005-0000-0000-000047100000}"/>
    <cellStyle name="Berechnung 2 18 2 7" xfId="14079" xr:uid="{00000000-0005-0000-0000-000048100000}"/>
    <cellStyle name="Berechnung 2 18 2 8" xfId="12700" xr:uid="{00000000-0005-0000-0000-000049100000}"/>
    <cellStyle name="Berechnung 2 18 2 9" xfId="22473" xr:uid="{00000000-0005-0000-0000-00004A100000}"/>
    <cellStyle name="Berechnung 2 18 3" xfId="2879" xr:uid="{00000000-0005-0000-0000-00004B100000}"/>
    <cellStyle name="Berechnung 2 18 3 2" xfId="11077" xr:uid="{00000000-0005-0000-0000-00004C100000}"/>
    <cellStyle name="Berechnung 2 18 3 3" xfId="15297" xr:uid="{00000000-0005-0000-0000-00004D100000}"/>
    <cellStyle name="Berechnung 2 18 3 4" xfId="14330" xr:uid="{00000000-0005-0000-0000-00004E100000}"/>
    <cellStyle name="Berechnung 2 18 3 5" xfId="14174" xr:uid="{00000000-0005-0000-0000-00004F100000}"/>
    <cellStyle name="Berechnung 2 18 3 6" xfId="18950" xr:uid="{00000000-0005-0000-0000-000050100000}"/>
    <cellStyle name="Berechnung 2 18 3 7" xfId="20870" xr:uid="{00000000-0005-0000-0000-000051100000}"/>
    <cellStyle name="Berechnung 2 18 3 8" xfId="13186" xr:uid="{00000000-0005-0000-0000-000052100000}"/>
    <cellStyle name="Berechnung 2 18 3 9" xfId="28294" xr:uid="{00000000-0005-0000-0000-000053100000}"/>
    <cellStyle name="Berechnung 2 18 4" xfId="11074" xr:uid="{00000000-0005-0000-0000-000054100000}"/>
    <cellStyle name="Berechnung 2 18 5" xfId="15294" xr:uid="{00000000-0005-0000-0000-000055100000}"/>
    <cellStyle name="Berechnung 2 18 6" xfId="13584" xr:uid="{00000000-0005-0000-0000-000056100000}"/>
    <cellStyle name="Berechnung 2 18 7" xfId="21582" xr:uid="{00000000-0005-0000-0000-000057100000}"/>
    <cellStyle name="Berechnung 2 18 8" xfId="14078" xr:uid="{00000000-0005-0000-0000-000058100000}"/>
    <cellStyle name="Berechnung 2 18 9" xfId="18836" xr:uid="{00000000-0005-0000-0000-000059100000}"/>
    <cellStyle name="Berechnung 2 19" xfId="2880" xr:uid="{00000000-0005-0000-0000-00005A100000}"/>
    <cellStyle name="Berechnung 2 19 10" xfId="28295" xr:uid="{00000000-0005-0000-0000-00005B100000}"/>
    <cellStyle name="Berechnung 2 19 2" xfId="2881" xr:uid="{00000000-0005-0000-0000-00005C100000}"/>
    <cellStyle name="Berechnung 2 19 2 2" xfId="11079" xr:uid="{00000000-0005-0000-0000-00005D100000}"/>
    <cellStyle name="Berechnung 2 19 2 3" xfId="15299" xr:uid="{00000000-0005-0000-0000-00005E100000}"/>
    <cellStyle name="Berechnung 2 19 2 4" xfId="13587" xr:uid="{00000000-0005-0000-0000-00005F100000}"/>
    <cellStyle name="Berechnung 2 19 2 5" xfId="21585" xr:uid="{00000000-0005-0000-0000-000060100000}"/>
    <cellStyle name="Berechnung 2 19 2 6" xfId="22314" xr:uid="{00000000-0005-0000-0000-000061100000}"/>
    <cellStyle name="Berechnung 2 19 2 7" xfId="14149" xr:uid="{00000000-0005-0000-0000-000062100000}"/>
    <cellStyle name="Berechnung 2 19 2 8" xfId="22475" xr:uid="{00000000-0005-0000-0000-000063100000}"/>
    <cellStyle name="Berechnung 2 19 2 9" xfId="28296" xr:uid="{00000000-0005-0000-0000-000064100000}"/>
    <cellStyle name="Berechnung 2 19 3" xfId="11078" xr:uid="{00000000-0005-0000-0000-000065100000}"/>
    <cellStyle name="Berechnung 2 19 4" xfId="15298" xr:uid="{00000000-0005-0000-0000-000066100000}"/>
    <cellStyle name="Berechnung 2 19 5" xfId="13586" xr:uid="{00000000-0005-0000-0000-000067100000}"/>
    <cellStyle name="Berechnung 2 19 6" xfId="22877" xr:uid="{00000000-0005-0000-0000-000068100000}"/>
    <cellStyle name="Berechnung 2 19 7" xfId="22315" xr:uid="{00000000-0005-0000-0000-000069100000}"/>
    <cellStyle name="Berechnung 2 19 8" xfId="21181" xr:uid="{00000000-0005-0000-0000-00006A100000}"/>
    <cellStyle name="Berechnung 2 19 9" xfId="22474" xr:uid="{00000000-0005-0000-0000-00006B100000}"/>
    <cellStyle name="Berechnung 2 2" xfId="2882" xr:uid="{00000000-0005-0000-0000-00006C100000}"/>
    <cellStyle name="Berechnung 2 2 10" xfId="21292" xr:uid="{00000000-0005-0000-0000-00006D100000}"/>
    <cellStyle name="Berechnung 2 2 11" xfId="19156" xr:uid="{00000000-0005-0000-0000-00006E100000}"/>
    <cellStyle name="Berechnung 2 2 12" xfId="28298" xr:uid="{00000000-0005-0000-0000-00006F100000}"/>
    <cellStyle name="Berechnung 2 2 2" xfId="2883" xr:uid="{00000000-0005-0000-0000-000070100000}"/>
    <cellStyle name="Berechnung 2 2 2 10" xfId="24617" xr:uid="{00000000-0005-0000-0000-000071100000}"/>
    <cellStyle name="Berechnung 2 2 2 11" xfId="28399" xr:uid="{00000000-0005-0000-0000-000072100000}"/>
    <cellStyle name="Berechnung 2 2 2 2" xfId="2884" xr:uid="{00000000-0005-0000-0000-000073100000}"/>
    <cellStyle name="Berechnung 2 2 2 2 10" xfId="28400" xr:uid="{00000000-0005-0000-0000-000074100000}"/>
    <cellStyle name="Berechnung 2 2 2 2 2" xfId="2885" xr:uid="{00000000-0005-0000-0000-000075100000}"/>
    <cellStyle name="Berechnung 2 2 2 2 2 2" xfId="11083" xr:uid="{00000000-0005-0000-0000-000076100000}"/>
    <cellStyle name="Berechnung 2 2 2 2 2 3" xfId="15303" xr:uid="{00000000-0005-0000-0000-000077100000}"/>
    <cellStyle name="Berechnung 2 2 2 2 2 4" xfId="14331" xr:uid="{00000000-0005-0000-0000-000078100000}"/>
    <cellStyle name="Berechnung 2 2 2 2 2 5" xfId="21588" xr:uid="{00000000-0005-0000-0000-000079100000}"/>
    <cellStyle name="Berechnung 2 2 2 2 2 6" xfId="21177" xr:uid="{00000000-0005-0000-0000-00007A100000}"/>
    <cellStyle name="Berechnung 2 2 2 2 2 7" xfId="21948" xr:uid="{00000000-0005-0000-0000-00007B100000}"/>
    <cellStyle name="Berechnung 2 2 2 2 2 8" xfId="19153" xr:uid="{00000000-0005-0000-0000-00007C100000}"/>
    <cellStyle name="Berechnung 2 2 2 2 2 9" xfId="28299" xr:uid="{00000000-0005-0000-0000-00007D100000}"/>
    <cellStyle name="Berechnung 2 2 2 2 3" xfId="11082" xr:uid="{00000000-0005-0000-0000-00007E100000}"/>
    <cellStyle name="Berechnung 2 2 2 2 4" xfId="15302" xr:uid="{00000000-0005-0000-0000-00007F100000}"/>
    <cellStyle name="Berechnung 2 2 2 2 5" xfId="19568" xr:uid="{00000000-0005-0000-0000-000080100000}"/>
    <cellStyle name="Berechnung 2 2 2 2 6" xfId="14185" xr:uid="{00000000-0005-0000-0000-000081100000}"/>
    <cellStyle name="Berechnung 2 2 2 2 7" xfId="13274" xr:uid="{00000000-0005-0000-0000-000082100000}"/>
    <cellStyle name="Berechnung 2 2 2 2 8" xfId="23107" xr:uid="{00000000-0005-0000-0000-000083100000}"/>
    <cellStyle name="Berechnung 2 2 2 2 9" xfId="22476" xr:uid="{00000000-0005-0000-0000-000084100000}"/>
    <cellStyle name="Berechnung 2 2 2 3" xfId="2886" xr:uid="{00000000-0005-0000-0000-000085100000}"/>
    <cellStyle name="Berechnung 2 2 2 3 2" xfId="11084" xr:uid="{00000000-0005-0000-0000-000086100000}"/>
    <cellStyle name="Berechnung 2 2 2 3 3" xfId="15304" xr:uid="{00000000-0005-0000-0000-000087100000}"/>
    <cellStyle name="Berechnung 2 2 2 3 4" xfId="20834" xr:uid="{00000000-0005-0000-0000-000088100000}"/>
    <cellStyle name="Berechnung 2 2 2 3 5" xfId="21589" xr:uid="{00000000-0005-0000-0000-000089100000}"/>
    <cellStyle name="Berechnung 2 2 2 3 6" xfId="13275" xr:uid="{00000000-0005-0000-0000-00008A100000}"/>
    <cellStyle name="Berechnung 2 2 2 3 7" xfId="21293" xr:uid="{00000000-0005-0000-0000-00008B100000}"/>
    <cellStyle name="Berechnung 2 2 2 3 8" xfId="24703" xr:uid="{00000000-0005-0000-0000-00008C100000}"/>
    <cellStyle name="Berechnung 2 2 2 3 9" xfId="28300" xr:uid="{00000000-0005-0000-0000-00008D100000}"/>
    <cellStyle name="Berechnung 2 2 2 4" xfId="11081" xr:uid="{00000000-0005-0000-0000-00008E100000}"/>
    <cellStyle name="Berechnung 2 2 2 5" xfId="15301" xr:uid="{00000000-0005-0000-0000-00008F100000}"/>
    <cellStyle name="Berechnung 2 2 2 6" xfId="13589" xr:uid="{00000000-0005-0000-0000-000090100000}"/>
    <cellStyle name="Berechnung 2 2 2 7" xfId="21587" xr:uid="{00000000-0005-0000-0000-000091100000}"/>
    <cellStyle name="Berechnung 2 2 2 8" xfId="13272" xr:uid="{00000000-0005-0000-0000-000092100000}"/>
    <cellStyle name="Berechnung 2 2 2 9" xfId="24011" xr:uid="{00000000-0005-0000-0000-000093100000}"/>
    <cellStyle name="Berechnung 2 2 3" xfId="2887" xr:uid="{00000000-0005-0000-0000-000094100000}"/>
    <cellStyle name="Berechnung 2 2 3 10" xfId="28301" xr:uid="{00000000-0005-0000-0000-000095100000}"/>
    <cellStyle name="Berechnung 2 2 3 2" xfId="2888" xr:uid="{00000000-0005-0000-0000-000096100000}"/>
    <cellStyle name="Berechnung 2 2 3 2 2" xfId="11086" xr:uid="{00000000-0005-0000-0000-000097100000}"/>
    <cellStyle name="Berechnung 2 2 3 2 3" xfId="15306" xr:uid="{00000000-0005-0000-0000-000098100000}"/>
    <cellStyle name="Berechnung 2 2 3 2 4" xfId="19979" xr:uid="{00000000-0005-0000-0000-000099100000}"/>
    <cellStyle name="Berechnung 2 2 3 2 5" xfId="21590" xr:uid="{00000000-0005-0000-0000-00009A100000}"/>
    <cellStyle name="Berechnung 2 2 3 2 6" xfId="24911" xr:uid="{00000000-0005-0000-0000-00009B100000}"/>
    <cellStyle name="Berechnung 2 2 3 2 7" xfId="21949" xr:uid="{00000000-0005-0000-0000-00009C100000}"/>
    <cellStyle name="Berechnung 2 2 3 2 8" xfId="22478" xr:uid="{00000000-0005-0000-0000-00009D100000}"/>
    <cellStyle name="Berechnung 2 2 3 2 9" xfId="28909" xr:uid="{00000000-0005-0000-0000-00009E100000}"/>
    <cellStyle name="Berechnung 2 2 3 3" xfId="11085" xr:uid="{00000000-0005-0000-0000-00009F100000}"/>
    <cellStyle name="Berechnung 2 2 3 4" xfId="15305" xr:uid="{00000000-0005-0000-0000-0000A0100000}"/>
    <cellStyle name="Berechnung 2 2 3 5" xfId="20835" xr:uid="{00000000-0005-0000-0000-0000A1100000}"/>
    <cellStyle name="Berechnung 2 2 3 6" xfId="14173" xr:uid="{00000000-0005-0000-0000-0000A2100000}"/>
    <cellStyle name="Berechnung 2 2 3 7" xfId="24910" xr:uid="{00000000-0005-0000-0000-0000A3100000}"/>
    <cellStyle name="Berechnung 2 2 3 8" xfId="21470" xr:uid="{00000000-0005-0000-0000-0000A4100000}"/>
    <cellStyle name="Berechnung 2 2 3 9" xfId="22477" xr:uid="{00000000-0005-0000-0000-0000A5100000}"/>
    <cellStyle name="Berechnung 2 2 4" xfId="2889" xr:uid="{00000000-0005-0000-0000-0000A6100000}"/>
    <cellStyle name="Berechnung 2 2 4 2" xfId="11087" xr:uid="{00000000-0005-0000-0000-0000A7100000}"/>
    <cellStyle name="Berechnung 2 2 4 3" xfId="15307" xr:uid="{00000000-0005-0000-0000-0000A8100000}"/>
    <cellStyle name="Berechnung 2 2 4 4" xfId="20836" xr:uid="{00000000-0005-0000-0000-0000A9100000}"/>
    <cellStyle name="Berechnung 2 2 4 5" xfId="21591" xr:uid="{00000000-0005-0000-0000-0000AA100000}"/>
    <cellStyle name="Berechnung 2 2 4 6" xfId="20761" xr:uid="{00000000-0005-0000-0000-0000AB100000}"/>
    <cellStyle name="Berechnung 2 2 4 7" xfId="21950" xr:uid="{00000000-0005-0000-0000-0000AC100000}"/>
    <cellStyle name="Berechnung 2 2 4 8" xfId="22633" xr:uid="{00000000-0005-0000-0000-0000AD100000}"/>
    <cellStyle name="Berechnung 2 2 4 9" xfId="28908" xr:uid="{00000000-0005-0000-0000-0000AE100000}"/>
    <cellStyle name="Berechnung 2 2 5" xfId="11080" xr:uid="{00000000-0005-0000-0000-0000AF100000}"/>
    <cellStyle name="Berechnung 2 2 6" xfId="15300" xr:uid="{00000000-0005-0000-0000-0000B0100000}"/>
    <cellStyle name="Berechnung 2 2 7" xfId="13588" xr:uid="{00000000-0005-0000-0000-0000B1100000}"/>
    <cellStyle name="Berechnung 2 2 8" xfId="21586" xr:uid="{00000000-0005-0000-0000-0000B2100000}"/>
    <cellStyle name="Berechnung 2 2 9" xfId="13271" xr:uid="{00000000-0005-0000-0000-0000B3100000}"/>
    <cellStyle name="Berechnung 2 20" xfId="2890" xr:uid="{00000000-0005-0000-0000-0000B4100000}"/>
    <cellStyle name="Berechnung 2 20 2" xfId="11088" xr:uid="{00000000-0005-0000-0000-0000B5100000}"/>
    <cellStyle name="Berechnung 2 20 3" xfId="15308" xr:uid="{00000000-0005-0000-0000-0000B6100000}"/>
    <cellStyle name="Berechnung 2 20 4" xfId="13590" xr:uid="{00000000-0005-0000-0000-0000B7100000}"/>
    <cellStyle name="Berechnung 2 20 5" xfId="14184" xr:uid="{00000000-0005-0000-0000-0000B8100000}"/>
    <cellStyle name="Berechnung 2 20 6" xfId="24624" xr:uid="{00000000-0005-0000-0000-0000B9100000}"/>
    <cellStyle name="Berechnung 2 20 7" xfId="23050" xr:uid="{00000000-0005-0000-0000-0000BA100000}"/>
    <cellStyle name="Berechnung 2 20 8" xfId="19155" xr:uid="{00000000-0005-0000-0000-0000BB100000}"/>
    <cellStyle name="Berechnung 2 20 9" xfId="27619" xr:uid="{00000000-0005-0000-0000-0000BC100000}"/>
    <cellStyle name="Berechnung 2 21" xfId="10409" xr:uid="{00000000-0005-0000-0000-0000BD100000}"/>
    <cellStyle name="Berechnung 2 22" xfId="20954" xr:uid="{00000000-0005-0000-0000-0000BE100000}"/>
    <cellStyle name="Berechnung 2 23" xfId="22912" xr:uid="{00000000-0005-0000-0000-0000BF100000}"/>
    <cellStyle name="Berechnung 2 24" xfId="12868" xr:uid="{00000000-0005-0000-0000-0000C0100000}"/>
    <cellStyle name="Berechnung 2 25" xfId="26289" xr:uid="{00000000-0005-0000-0000-0000C1100000}"/>
    <cellStyle name="Berechnung 2 26" xfId="27474" xr:uid="{00000000-0005-0000-0000-0000C2100000}"/>
    <cellStyle name="Berechnung 2 27" xfId="28207" xr:uid="{00000000-0005-0000-0000-0000C3100000}"/>
    <cellStyle name="Berechnung 2 28" xfId="28221" xr:uid="{00000000-0005-0000-0000-0000C4100000}"/>
    <cellStyle name="Berechnung 2 3" xfId="2891" xr:uid="{00000000-0005-0000-0000-0000C5100000}"/>
    <cellStyle name="Berechnung 2 3 10" xfId="13187" xr:uid="{00000000-0005-0000-0000-0000C6100000}"/>
    <cellStyle name="Berechnung 2 3 11" xfId="28401" xr:uid="{00000000-0005-0000-0000-0000C7100000}"/>
    <cellStyle name="Berechnung 2 3 2" xfId="2892" xr:uid="{00000000-0005-0000-0000-0000C8100000}"/>
    <cellStyle name="Berechnung 2 3 2 10" xfId="28304" xr:uid="{00000000-0005-0000-0000-0000C9100000}"/>
    <cellStyle name="Berechnung 2 3 2 2" xfId="2893" xr:uid="{00000000-0005-0000-0000-0000CA100000}"/>
    <cellStyle name="Berechnung 2 3 2 2 2" xfId="11091" xr:uid="{00000000-0005-0000-0000-0000CB100000}"/>
    <cellStyle name="Berechnung 2 3 2 2 3" xfId="15311" xr:uid="{00000000-0005-0000-0000-0000CC100000}"/>
    <cellStyle name="Berechnung 2 3 2 2 4" xfId="13592" xr:uid="{00000000-0005-0000-0000-0000CD100000}"/>
    <cellStyle name="Berechnung 2 3 2 2 5" xfId="21594" xr:uid="{00000000-0005-0000-0000-0000CE100000}"/>
    <cellStyle name="Berechnung 2 3 2 2 6" xfId="13731" xr:uid="{00000000-0005-0000-0000-0000CF100000}"/>
    <cellStyle name="Berechnung 2 3 2 2 7" xfId="23108" xr:uid="{00000000-0005-0000-0000-0000D0100000}"/>
    <cellStyle name="Berechnung 2 3 2 2 8" xfId="22479" xr:uid="{00000000-0005-0000-0000-0000D1100000}"/>
    <cellStyle name="Berechnung 2 3 2 2 9" xfId="28305" xr:uid="{00000000-0005-0000-0000-0000D2100000}"/>
    <cellStyle name="Berechnung 2 3 2 3" xfId="11090" xr:uid="{00000000-0005-0000-0000-0000D3100000}"/>
    <cellStyle name="Berechnung 2 3 2 4" xfId="15310" xr:uid="{00000000-0005-0000-0000-0000D4100000}"/>
    <cellStyle name="Berechnung 2 3 2 5" xfId="13591" xr:uid="{00000000-0005-0000-0000-0000D5100000}"/>
    <cellStyle name="Berechnung 2 3 2 6" xfId="21593" xr:uid="{00000000-0005-0000-0000-0000D6100000}"/>
    <cellStyle name="Berechnung 2 3 2 7" xfId="24912" xr:uid="{00000000-0005-0000-0000-0000D7100000}"/>
    <cellStyle name="Berechnung 2 3 2 8" xfId="22269" xr:uid="{00000000-0005-0000-0000-0000D8100000}"/>
    <cellStyle name="Berechnung 2 3 2 9" xfId="19014" xr:uid="{00000000-0005-0000-0000-0000D9100000}"/>
    <cellStyle name="Berechnung 2 3 3" xfId="2894" xr:uid="{00000000-0005-0000-0000-0000DA100000}"/>
    <cellStyle name="Berechnung 2 3 3 2" xfId="11092" xr:uid="{00000000-0005-0000-0000-0000DB100000}"/>
    <cellStyle name="Berechnung 2 3 3 3" xfId="15312" xr:uid="{00000000-0005-0000-0000-0000DC100000}"/>
    <cellStyle name="Berechnung 2 3 3 4" xfId="13593" xr:uid="{00000000-0005-0000-0000-0000DD100000}"/>
    <cellStyle name="Berechnung 2 3 3 5" xfId="14172" xr:uid="{00000000-0005-0000-0000-0000DE100000}"/>
    <cellStyle name="Berechnung 2 3 3 6" xfId="13732" xr:uid="{00000000-0005-0000-0000-0000DF100000}"/>
    <cellStyle name="Berechnung 2 3 3 7" xfId="23109" xr:uid="{00000000-0005-0000-0000-0000E0100000}"/>
    <cellStyle name="Berechnung 2 3 3 8" xfId="22480" xr:uid="{00000000-0005-0000-0000-0000E1100000}"/>
    <cellStyle name="Berechnung 2 3 3 9" xfId="28306" xr:uid="{00000000-0005-0000-0000-0000E2100000}"/>
    <cellStyle name="Berechnung 2 3 4" xfId="11089" xr:uid="{00000000-0005-0000-0000-0000E3100000}"/>
    <cellStyle name="Berechnung 2 3 5" xfId="15309" xr:uid="{00000000-0005-0000-0000-0000E4100000}"/>
    <cellStyle name="Berechnung 2 3 6" xfId="20847" xr:uid="{00000000-0005-0000-0000-0000E5100000}"/>
    <cellStyle name="Berechnung 2 3 7" xfId="21592" xr:uid="{00000000-0005-0000-0000-0000E6100000}"/>
    <cellStyle name="Berechnung 2 3 8" xfId="25081" xr:uid="{00000000-0005-0000-0000-0000E7100000}"/>
    <cellStyle name="Berechnung 2 3 9" xfId="24063" xr:uid="{00000000-0005-0000-0000-0000E8100000}"/>
    <cellStyle name="Berechnung 2 4" xfId="2895" xr:uid="{00000000-0005-0000-0000-0000E9100000}"/>
    <cellStyle name="Berechnung 2 4 10" xfId="22481" xr:uid="{00000000-0005-0000-0000-0000EA100000}"/>
    <cellStyle name="Berechnung 2 4 11" xfId="28310" xr:uid="{00000000-0005-0000-0000-0000EB100000}"/>
    <cellStyle name="Berechnung 2 4 2" xfId="2896" xr:uid="{00000000-0005-0000-0000-0000EC100000}"/>
    <cellStyle name="Berechnung 2 4 2 10" xfId="28311" xr:uid="{00000000-0005-0000-0000-0000ED100000}"/>
    <cellStyle name="Berechnung 2 4 2 2" xfId="2897" xr:uid="{00000000-0005-0000-0000-0000EE100000}"/>
    <cellStyle name="Berechnung 2 4 2 2 2" xfId="11095" xr:uid="{00000000-0005-0000-0000-0000EF100000}"/>
    <cellStyle name="Berechnung 2 4 2 2 3" xfId="15315" xr:uid="{00000000-0005-0000-0000-0000F0100000}"/>
    <cellStyle name="Berechnung 2 4 2 2 4" xfId="13596" xr:uid="{00000000-0005-0000-0000-0000F1100000}"/>
    <cellStyle name="Berechnung 2 4 2 2 5" xfId="24029" xr:uid="{00000000-0005-0000-0000-0000F2100000}"/>
    <cellStyle name="Berechnung 2 4 2 2 6" xfId="13733" xr:uid="{00000000-0005-0000-0000-0000F3100000}"/>
    <cellStyle name="Berechnung 2 4 2 2 7" xfId="21951" xr:uid="{00000000-0005-0000-0000-0000F4100000}"/>
    <cellStyle name="Berechnung 2 4 2 2 8" xfId="22483" xr:uid="{00000000-0005-0000-0000-0000F5100000}"/>
    <cellStyle name="Berechnung 2 4 2 2 9" xfId="28312" xr:uid="{00000000-0005-0000-0000-0000F6100000}"/>
    <cellStyle name="Berechnung 2 4 2 3" xfId="11094" xr:uid="{00000000-0005-0000-0000-0000F7100000}"/>
    <cellStyle name="Berechnung 2 4 2 4" xfId="15314" xr:uid="{00000000-0005-0000-0000-0000F8100000}"/>
    <cellStyle name="Berechnung 2 4 2 5" xfId="13595" xr:uid="{00000000-0005-0000-0000-0000F9100000}"/>
    <cellStyle name="Berechnung 2 4 2 6" xfId="24028" xr:uid="{00000000-0005-0000-0000-0000FA100000}"/>
    <cellStyle name="Berechnung 2 4 2 7" xfId="21390" xr:uid="{00000000-0005-0000-0000-0000FB100000}"/>
    <cellStyle name="Berechnung 2 4 2 8" xfId="24296" xr:uid="{00000000-0005-0000-0000-0000FC100000}"/>
    <cellStyle name="Berechnung 2 4 2 9" xfId="22482" xr:uid="{00000000-0005-0000-0000-0000FD100000}"/>
    <cellStyle name="Berechnung 2 4 3" xfId="2898" xr:uid="{00000000-0005-0000-0000-0000FE100000}"/>
    <cellStyle name="Berechnung 2 4 3 2" xfId="11096" xr:uid="{00000000-0005-0000-0000-0000FF100000}"/>
    <cellStyle name="Berechnung 2 4 3 3" xfId="15316" xr:uid="{00000000-0005-0000-0000-000000110000}"/>
    <cellStyle name="Berechnung 2 4 3 4" xfId="13597" xr:uid="{00000000-0005-0000-0000-000001110000}"/>
    <cellStyle name="Berechnung 2 4 3 5" xfId="24159" xr:uid="{00000000-0005-0000-0000-000002110000}"/>
    <cellStyle name="Berechnung 2 4 3 6" xfId="13734" xr:uid="{00000000-0005-0000-0000-000003110000}"/>
    <cellStyle name="Berechnung 2 4 3 7" xfId="21952" xr:uid="{00000000-0005-0000-0000-000004110000}"/>
    <cellStyle name="Berechnung 2 4 3 8" xfId="22634" xr:uid="{00000000-0005-0000-0000-000005110000}"/>
    <cellStyle name="Berechnung 2 4 3 9" xfId="28402" xr:uid="{00000000-0005-0000-0000-000006110000}"/>
    <cellStyle name="Berechnung 2 4 4" xfId="11093" xr:uid="{00000000-0005-0000-0000-000007110000}"/>
    <cellStyle name="Berechnung 2 4 5" xfId="15313" xr:uid="{00000000-0005-0000-0000-000008110000}"/>
    <cellStyle name="Berechnung 2 4 6" xfId="13594" xr:uid="{00000000-0005-0000-0000-000009110000}"/>
    <cellStyle name="Berechnung 2 4 7" xfId="24259" xr:uid="{00000000-0005-0000-0000-00000A110000}"/>
    <cellStyle name="Berechnung 2 4 8" xfId="20965" xr:uid="{00000000-0005-0000-0000-00000B110000}"/>
    <cellStyle name="Berechnung 2 4 9" xfId="25124" xr:uid="{00000000-0005-0000-0000-00000C110000}"/>
    <cellStyle name="Berechnung 2 5" xfId="2899" xr:uid="{00000000-0005-0000-0000-00000D110000}"/>
    <cellStyle name="Berechnung 2 5 10" xfId="22635" xr:uid="{00000000-0005-0000-0000-00000E110000}"/>
    <cellStyle name="Berechnung 2 5 11" xfId="28403" xr:uid="{00000000-0005-0000-0000-00000F110000}"/>
    <cellStyle name="Berechnung 2 5 2" xfId="2900" xr:uid="{00000000-0005-0000-0000-000010110000}"/>
    <cellStyle name="Berechnung 2 5 2 10" xfId="28445" xr:uid="{00000000-0005-0000-0000-000011110000}"/>
    <cellStyle name="Berechnung 2 5 2 2" xfId="2901" xr:uid="{00000000-0005-0000-0000-000012110000}"/>
    <cellStyle name="Berechnung 2 5 2 2 2" xfId="11099" xr:uid="{00000000-0005-0000-0000-000013110000}"/>
    <cellStyle name="Berechnung 2 5 2 2 3" xfId="15319" xr:uid="{00000000-0005-0000-0000-000014110000}"/>
    <cellStyle name="Berechnung 2 5 2 2 4" xfId="13599" xr:uid="{00000000-0005-0000-0000-000015110000}"/>
    <cellStyle name="Berechnung 2 5 2 2 5" xfId="20994" xr:uid="{00000000-0005-0000-0000-000016110000}"/>
    <cellStyle name="Berechnung 2 5 2 2 6" xfId="25074" xr:uid="{00000000-0005-0000-0000-000017110000}"/>
    <cellStyle name="Berechnung 2 5 2 2 7" xfId="21953" xr:uid="{00000000-0005-0000-0000-000018110000}"/>
    <cellStyle name="Berechnung 2 5 2 2 8" xfId="22484" xr:uid="{00000000-0005-0000-0000-000019110000}"/>
    <cellStyle name="Berechnung 2 5 2 2 9" xfId="28782" xr:uid="{00000000-0005-0000-0000-00001A110000}"/>
    <cellStyle name="Berechnung 2 5 2 3" xfId="11098" xr:uid="{00000000-0005-0000-0000-00001B110000}"/>
    <cellStyle name="Berechnung 2 5 2 4" xfId="15318" xr:uid="{00000000-0005-0000-0000-00001C110000}"/>
    <cellStyle name="Berechnung 2 5 2 5" xfId="20848" xr:uid="{00000000-0005-0000-0000-00001D110000}"/>
    <cellStyle name="Berechnung 2 5 2 6" xfId="20993" xr:uid="{00000000-0005-0000-0000-00001E110000}"/>
    <cellStyle name="Berechnung 2 5 2 7" xfId="19470" xr:uid="{00000000-0005-0000-0000-00001F110000}"/>
    <cellStyle name="Berechnung 2 5 2 8" xfId="14148" xr:uid="{00000000-0005-0000-0000-000020110000}"/>
    <cellStyle name="Berechnung 2 5 2 9" xfId="25226" xr:uid="{00000000-0005-0000-0000-000021110000}"/>
    <cellStyle name="Berechnung 2 5 3" xfId="2902" xr:uid="{00000000-0005-0000-0000-000022110000}"/>
    <cellStyle name="Berechnung 2 5 3 2" xfId="11100" xr:uid="{00000000-0005-0000-0000-000023110000}"/>
    <cellStyle name="Berechnung 2 5 3 3" xfId="15320" xr:uid="{00000000-0005-0000-0000-000024110000}"/>
    <cellStyle name="Berechnung 2 5 3 4" xfId="14332" xr:uid="{00000000-0005-0000-0000-000025110000}"/>
    <cellStyle name="Berechnung 2 5 3 5" xfId="24128" xr:uid="{00000000-0005-0000-0000-000026110000}"/>
    <cellStyle name="Berechnung 2 5 3 6" xfId="13736" xr:uid="{00000000-0005-0000-0000-000027110000}"/>
    <cellStyle name="Berechnung 2 5 3 7" xfId="21954" xr:uid="{00000000-0005-0000-0000-000028110000}"/>
    <cellStyle name="Berechnung 2 5 3 8" xfId="22485" xr:uid="{00000000-0005-0000-0000-000029110000}"/>
    <cellStyle name="Berechnung 2 5 3 9" xfId="28404" xr:uid="{00000000-0005-0000-0000-00002A110000}"/>
    <cellStyle name="Berechnung 2 5 4" xfId="11097" xr:uid="{00000000-0005-0000-0000-00002B110000}"/>
    <cellStyle name="Berechnung 2 5 5" xfId="15317" xr:uid="{00000000-0005-0000-0000-00002C110000}"/>
    <cellStyle name="Berechnung 2 5 6" xfId="13598" xr:uid="{00000000-0005-0000-0000-00002D110000}"/>
    <cellStyle name="Berechnung 2 5 7" xfId="23188" xr:uid="{00000000-0005-0000-0000-00002E110000}"/>
    <cellStyle name="Berechnung 2 5 8" xfId="13735" xr:uid="{00000000-0005-0000-0000-00002F110000}"/>
    <cellStyle name="Berechnung 2 5 9" xfId="22742" xr:uid="{00000000-0005-0000-0000-000030110000}"/>
    <cellStyle name="Berechnung 2 6" xfId="2903" xr:uid="{00000000-0005-0000-0000-000031110000}"/>
    <cellStyle name="Berechnung 2 6 10" xfId="19277" xr:uid="{00000000-0005-0000-0000-000032110000}"/>
    <cellStyle name="Berechnung 2 6 11" xfId="28677" xr:uid="{00000000-0005-0000-0000-000033110000}"/>
    <cellStyle name="Berechnung 2 6 2" xfId="2904" xr:uid="{00000000-0005-0000-0000-000034110000}"/>
    <cellStyle name="Berechnung 2 6 2 10" xfId="19049" xr:uid="{00000000-0005-0000-0000-000035110000}"/>
    <cellStyle name="Berechnung 2 6 2 2" xfId="2905" xr:uid="{00000000-0005-0000-0000-000036110000}"/>
    <cellStyle name="Berechnung 2 6 2 2 2" xfId="11103" xr:uid="{00000000-0005-0000-0000-000037110000}"/>
    <cellStyle name="Berechnung 2 6 2 2 3" xfId="15323" xr:uid="{00000000-0005-0000-0000-000038110000}"/>
    <cellStyle name="Berechnung 2 6 2 2 4" xfId="14335" xr:uid="{00000000-0005-0000-0000-000039110000}"/>
    <cellStyle name="Berechnung 2 6 2 2 5" xfId="21595" xr:uid="{00000000-0005-0000-0000-00003A110000}"/>
    <cellStyle name="Berechnung 2 6 2 2 6" xfId="18897" xr:uid="{00000000-0005-0000-0000-00003B110000}"/>
    <cellStyle name="Berechnung 2 6 2 2 7" xfId="24272" xr:uid="{00000000-0005-0000-0000-00003C110000}"/>
    <cellStyle name="Berechnung 2 6 2 2 8" xfId="19279" xr:uid="{00000000-0005-0000-0000-00003D110000}"/>
    <cellStyle name="Berechnung 2 6 2 2 9" xfId="19048" xr:uid="{00000000-0005-0000-0000-00003E110000}"/>
    <cellStyle name="Berechnung 2 6 2 3" xfId="11102" xr:uid="{00000000-0005-0000-0000-00003F110000}"/>
    <cellStyle name="Berechnung 2 6 2 4" xfId="15322" xr:uid="{00000000-0005-0000-0000-000040110000}"/>
    <cellStyle name="Berechnung 2 6 2 5" xfId="14334" xr:uid="{00000000-0005-0000-0000-000041110000}"/>
    <cellStyle name="Berechnung 2 6 2 6" xfId="23190" xr:uid="{00000000-0005-0000-0000-000042110000}"/>
    <cellStyle name="Berechnung 2 6 2 7" xfId="22371" xr:uid="{00000000-0005-0000-0000-000043110000}"/>
    <cellStyle name="Berechnung 2 6 2 8" xfId="19167" xr:uid="{00000000-0005-0000-0000-000044110000}"/>
    <cellStyle name="Berechnung 2 6 2 9" xfId="19278" xr:uid="{00000000-0005-0000-0000-000045110000}"/>
    <cellStyle name="Berechnung 2 6 3" xfId="2906" xr:uid="{00000000-0005-0000-0000-000046110000}"/>
    <cellStyle name="Berechnung 2 6 3 2" xfId="11104" xr:uid="{00000000-0005-0000-0000-000047110000}"/>
    <cellStyle name="Berechnung 2 6 3 3" xfId="15324" xr:uid="{00000000-0005-0000-0000-000048110000}"/>
    <cellStyle name="Berechnung 2 6 3 4" xfId="13600" xr:uid="{00000000-0005-0000-0000-000049110000}"/>
    <cellStyle name="Berechnung 2 6 3 5" xfId="23369" xr:uid="{00000000-0005-0000-0000-00004A110000}"/>
    <cellStyle name="Berechnung 2 6 3 6" xfId="22927" xr:uid="{00000000-0005-0000-0000-00004B110000}"/>
    <cellStyle name="Berechnung 2 6 3 7" xfId="22149" xr:uid="{00000000-0005-0000-0000-00004C110000}"/>
    <cellStyle name="Berechnung 2 6 3 8" xfId="19280" xr:uid="{00000000-0005-0000-0000-00004D110000}"/>
    <cellStyle name="Berechnung 2 6 3 9" xfId="28519" xr:uid="{00000000-0005-0000-0000-00004E110000}"/>
    <cellStyle name="Berechnung 2 6 4" xfId="11101" xr:uid="{00000000-0005-0000-0000-00004F110000}"/>
    <cellStyle name="Berechnung 2 6 5" xfId="15321" xr:uid="{00000000-0005-0000-0000-000050110000}"/>
    <cellStyle name="Berechnung 2 6 6" xfId="14333" xr:uid="{00000000-0005-0000-0000-000051110000}"/>
    <cellStyle name="Berechnung 2 6 7" xfId="23189" xr:uid="{00000000-0005-0000-0000-000052110000}"/>
    <cellStyle name="Berechnung 2 6 8" xfId="18896" xr:uid="{00000000-0005-0000-0000-000053110000}"/>
    <cellStyle name="Berechnung 2 6 9" xfId="24064" xr:uid="{00000000-0005-0000-0000-000054110000}"/>
    <cellStyle name="Berechnung 2 7" xfId="2907" xr:uid="{00000000-0005-0000-0000-000055110000}"/>
    <cellStyle name="Berechnung 2 7 10" xfId="22636" xr:uid="{00000000-0005-0000-0000-000056110000}"/>
    <cellStyle name="Berechnung 2 7 11" xfId="19047" xr:uid="{00000000-0005-0000-0000-000057110000}"/>
    <cellStyle name="Berechnung 2 7 2" xfId="2908" xr:uid="{00000000-0005-0000-0000-000058110000}"/>
    <cellStyle name="Berechnung 2 7 2 10" xfId="19046" xr:uid="{00000000-0005-0000-0000-000059110000}"/>
    <cellStyle name="Berechnung 2 7 2 2" xfId="2909" xr:uid="{00000000-0005-0000-0000-00005A110000}"/>
    <cellStyle name="Berechnung 2 7 2 2 2" xfId="11107" xr:uid="{00000000-0005-0000-0000-00005B110000}"/>
    <cellStyle name="Berechnung 2 7 2 2 3" xfId="15327" xr:uid="{00000000-0005-0000-0000-00005C110000}"/>
    <cellStyle name="Berechnung 2 7 2 2 4" xfId="13602" xr:uid="{00000000-0005-0000-0000-00005D110000}"/>
    <cellStyle name="Berechnung 2 7 2 2 5" xfId="21596" xr:uid="{00000000-0005-0000-0000-00005E110000}"/>
    <cellStyle name="Berechnung 2 7 2 2 6" xfId="13739" xr:uid="{00000000-0005-0000-0000-00005F110000}"/>
    <cellStyle name="Berechnung 2 7 2 2 7" xfId="22249" xr:uid="{00000000-0005-0000-0000-000060110000}"/>
    <cellStyle name="Berechnung 2 7 2 2 8" xfId="19553" xr:uid="{00000000-0005-0000-0000-000061110000}"/>
    <cellStyle name="Berechnung 2 7 2 2 9" xfId="28313" xr:uid="{00000000-0005-0000-0000-000062110000}"/>
    <cellStyle name="Berechnung 2 7 2 3" xfId="11106" xr:uid="{00000000-0005-0000-0000-000063110000}"/>
    <cellStyle name="Berechnung 2 7 2 4" xfId="15326" xr:uid="{00000000-0005-0000-0000-000064110000}"/>
    <cellStyle name="Berechnung 2 7 2 5" xfId="13601" xr:uid="{00000000-0005-0000-0000-000065110000}"/>
    <cellStyle name="Berechnung 2 7 2 6" xfId="12850" xr:uid="{00000000-0005-0000-0000-000066110000}"/>
    <cellStyle name="Berechnung 2 7 2 7" xfId="13738" xr:uid="{00000000-0005-0000-0000-000067110000}"/>
    <cellStyle name="Berechnung 2 7 2 8" xfId="23042" xr:uid="{00000000-0005-0000-0000-000068110000}"/>
    <cellStyle name="Berechnung 2 7 2 9" xfId="19281" xr:uid="{00000000-0005-0000-0000-000069110000}"/>
    <cellStyle name="Berechnung 2 7 3" xfId="2910" xr:uid="{00000000-0005-0000-0000-00006A110000}"/>
    <cellStyle name="Berechnung 2 7 3 2" xfId="11108" xr:uid="{00000000-0005-0000-0000-00006B110000}"/>
    <cellStyle name="Berechnung 2 7 3 3" xfId="15328" xr:uid="{00000000-0005-0000-0000-00006C110000}"/>
    <cellStyle name="Berechnung 2 7 3 4" xfId="13603" xr:uid="{00000000-0005-0000-0000-00006D110000}"/>
    <cellStyle name="Berechnung 2 7 3 5" xfId="23192" xr:uid="{00000000-0005-0000-0000-00006E110000}"/>
    <cellStyle name="Berechnung 2 7 3 6" xfId="13740" xr:uid="{00000000-0005-0000-0000-00006F110000}"/>
    <cellStyle name="Berechnung 2 7 3 7" xfId="24266" xr:uid="{00000000-0005-0000-0000-000070110000}"/>
    <cellStyle name="Berechnung 2 7 3 8" xfId="23982" xr:uid="{00000000-0005-0000-0000-000071110000}"/>
    <cellStyle name="Berechnung 2 7 3 9" xfId="28520" xr:uid="{00000000-0005-0000-0000-000072110000}"/>
    <cellStyle name="Berechnung 2 7 4" xfId="11105" xr:uid="{00000000-0005-0000-0000-000073110000}"/>
    <cellStyle name="Berechnung 2 7 5" xfId="15325" xr:uid="{00000000-0005-0000-0000-000074110000}"/>
    <cellStyle name="Berechnung 2 7 6" xfId="20849" xr:uid="{00000000-0005-0000-0000-000075110000}"/>
    <cellStyle name="Berechnung 2 7 7" xfId="23191" xr:uid="{00000000-0005-0000-0000-000076110000}"/>
    <cellStyle name="Berechnung 2 7 8" xfId="13737" xr:uid="{00000000-0005-0000-0000-000077110000}"/>
    <cellStyle name="Berechnung 2 7 9" xfId="24743" xr:uid="{00000000-0005-0000-0000-000078110000}"/>
    <cellStyle name="Berechnung 2 8" xfId="2911" xr:uid="{00000000-0005-0000-0000-000079110000}"/>
    <cellStyle name="Berechnung 2 8 10" xfId="19282" xr:uid="{00000000-0005-0000-0000-00007A110000}"/>
    <cellStyle name="Berechnung 2 8 11" xfId="28521" xr:uid="{00000000-0005-0000-0000-00007B110000}"/>
    <cellStyle name="Berechnung 2 8 2" xfId="2912" xr:uid="{00000000-0005-0000-0000-00007C110000}"/>
    <cellStyle name="Berechnung 2 8 2 10" xfId="28314" xr:uid="{00000000-0005-0000-0000-00007D110000}"/>
    <cellStyle name="Berechnung 2 8 2 2" xfId="2913" xr:uid="{00000000-0005-0000-0000-00007E110000}"/>
    <cellStyle name="Berechnung 2 8 2 2 2" xfId="11111" xr:uid="{00000000-0005-0000-0000-00007F110000}"/>
    <cellStyle name="Berechnung 2 8 2 2 3" xfId="15331" xr:uid="{00000000-0005-0000-0000-000080110000}"/>
    <cellStyle name="Berechnung 2 8 2 2 4" xfId="13605" xr:uid="{00000000-0005-0000-0000-000081110000}"/>
    <cellStyle name="Berechnung 2 8 2 2 5" xfId="21904" xr:uid="{00000000-0005-0000-0000-000082110000}"/>
    <cellStyle name="Berechnung 2 8 2 2 6" xfId="24914" xr:uid="{00000000-0005-0000-0000-000083110000}"/>
    <cellStyle name="Berechnung 2 8 2 2 7" xfId="23282" xr:uid="{00000000-0005-0000-0000-000084110000}"/>
    <cellStyle name="Berechnung 2 8 2 2 8" xfId="19284" xr:uid="{00000000-0005-0000-0000-000085110000}"/>
    <cellStyle name="Berechnung 2 8 2 2 9" xfId="28315" xr:uid="{00000000-0005-0000-0000-000086110000}"/>
    <cellStyle name="Berechnung 2 8 2 3" xfId="11110" xr:uid="{00000000-0005-0000-0000-000087110000}"/>
    <cellStyle name="Berechnung 2 8 2 4" xfId="15330" xr:uid="{00000000-0005-0000-0000-000088110000}"/>
    <cellStyle name="Berechnung 2 8 2 5" xfId="13604" xr:uid="{00000000-0005-0000-0000-000089110000}"/>
    <cellStyle name="Berechnung 2 8 2 6" xfId="21597" xr:uid="{00000000-0005-0000-0000-00008A110000}"/>
    <cellStyle name="Berechnung 2 8 2 7" xfId="18898" xr:uid="{00000000-0005-0000-0000-00008B110000}"/>
    <cellStyle name="Berechnung 2 8 2 8" xfId="23281" xr:uid="{00000000-0005-0000-0000-00008C110000}"/>
    <cellStyle name="Berechnung 2 8 2 9" xfId="19283" xr:uid="{00000000-0005-0000-0000-00008D110000}"/>
    <cellStyle name="Berechnung 2 8 3" xfId="2914" xr:uid="{00000000-0005-0000-0000-00008E110000}"/>
    <cellStyle name="Berechnung 2 8 3 2" xfId="11112" xr:uid="{00000000-0005-0000-0000-00008F110000}"/>
    <cellStyle name="Berechnung 2 8 3 3" xfId="15332" xr:uid="{00000000-0005-0000-0000-000090110000}"/>
    <cellStyle name="Berechnung 2 8 3 4" xfId="13606" xr:uid="{00000000-0005-0000-0000-000091110000}"/>
    <cellStyle name="Berechnung 2 8 3 5" xfId="23194" xr:uid="{00000000-0005-0000-0000-000092110000}"/>
    <cellStyle name="Berechnung 2 8 3 6" xfId="19176" xr:uid="{00000000-0005-0000-0000-000093110000}"/>
    <cellStyle name="Berechnung 2 8 3 7" xfId="23283" xr:uid="{00000000-0005-0000-0000-000094110000}"/>
    <cellStyle name="Berechnung 2 8 3 8" xfId="19285" xr:uid="{00000000-0005-0000-0000-000095110000}"/>
    <cellStyle name="Berechnung 2 8 3 9" xfId="28522" xr:uid="{00000000-0005-0000-0000-000096110000}"/>
    <cellStyle name="Berechnung 2 8 4" xfId="11109" xr:uid="{00000000-0005-0000-0000-000097110000}"/>
    <cellStyle name="Berechnung 2 8 5" xfId="15329" xr:uid="{00000000-0005-0000-0000-000098110000}"/>
    <cellStyle name="Berechnung 2 8 6" xfId="14336" xr:uid="{00000000-0005-0000-0000-000099110000}"/>
    <cellStyle name="Berechnung 2 8 7" xfId="23193" xr:uid="{00000000-0005-0000-0000-00009A110000}"/>
    <cellStyle name="Berechnung 2 8 8" xfId="22259" xr:uid="{00000000-0005-0000-0000-00009B110000}"/>
    <cellStyle name="Berechnung 2 8 9" xfId="23280" xr:uid="{00000000-0005-0000-0000-00009C110000}"/>
    <cellStyle name="Berechnung 2 9" xfId="2915" xr:uid="{00000000-0005-0000-0000-00009D110000}"/>
    <cellStyle name="Berechnung 2 9 10" xfId="19311" xr:uid="{00000000-0005-0000-0000-00009E110000}"/>
    <cellStyle name="Berechnung 2 9 11" xfId="28523" xr:uid="{00000000-0005-0000-0000-00009F110000}"/>
    <cellStyle name="Berechnung 2 9 2" xfId="2916" xr:uid="{00000000-0005-0000-0000-0000A0110000}"/>
    <cellStyle name="Berechnung 2 9 2 10" xfId="28316" xr:uid="{00000000-0005-0000-0000-0000A1110000}"/>
    <cellStyle name="Berechnung 2 9 2 2" xfId="2917" xr:uid="{00000000-0005-0000-0000-0000A2110000}"/>
    <cellStyle name="Berechnung 2 9 2 2 2" xfId="11115" xr:uid="{00000000-0005-0000-0000-0000A3110000}"/>
    <cellStyle name="Berechnung 2 9 2 2 3" xfId="15335" xr:uid="{00000000-0005-0000-0000-0000A4110000}"/>
    <cellStyle name="Berechnung 2 9 2 2 4" xfId="13608" xr:uid="{00000000-0005-0000-0000-0000A5110000}"/>
    <cellStyle name="Berechnung 2 9 2 2 5" xfId="21711" xr:uid="{00000000-0005-0000-0000-0000A6110000}"/>
    <cellStyle name="Berechnung 2 9 2 2 6" xfId="13743" xr:uid="{00000000-0005-0000-0000-0000A7110000}"/>
    <cellStyle name="Berechnung 2 9 2 2 7" xfId="20869" xr:uid="{00000000-0005-0000-0000-0000A8110000}"/>
    <cellStyle name="Berechnung 2 9 2 2 8" xfId="25009" xr:uid="{00000000-0005-0000-0000-0000A9110000}"/>
    <cellStyle name="Berechnung 2 9 2 2 9" xfId="28524" xr:uid="{00000000-0005-0000-0000-0000AA110000}"/>
    <cellStyle name="Berechnung 2 9 2 3" xfId="11114" xr:uid="{00000000-0005-0000-0000-0000AB110000}"/>
    <cellStyle name="Berechnung 2 9 2 4" xfId="15334" xr:uid="{00000000-0005-0000-0000-0000AC110000}"/>
    <cellStyle name="Berechnung 2 9 2 5" xfId="20850" xr:uid="{00000000-0005-0000-0000-0000AD110000}"/>
    <cellStyle name="Berechnung 2 9 2 6" xfId="21599" xr:uid="{00000000-0005-0000-0000-0000AE110000}"/>
    <cellStyle name="Berechnung 2 9 2 7" xfId="13742" xr:uid="{00000000-0005-0000-0000-0000AF110000}"/>
    <cellStyle name="Berechnung 2 9 2 8" xfId="24677" xr:uid="{00000000-0005-0000-0000-0000B0110000}"/>
    <cellStyle name="Berechnung 2 9 2 9" xfId="22637" xr:uid="{00000000-0005-0000-0000-0000B1110000}"/>
    <cellStyle name="Berechnung 2 9 3" xfId="2918" xr:uid="{00000000-0005-0000-0000-0000B2110000}"/>
    <cellStyle name="Berechnung 2 9 3 2" xfId="11116" xr:uid="{00000000-0005-0000-0000-0000B3110000}"/>
    <cellStyle name="Berechnung 2 9 3 3" xfId="15336" xr:uid="{00000000-0005-0000-0000-0000B4110000}"/>
    <cellStyle name="Berechnung 2 9 3 4" xfId="13609" xr:uid="{00000000-0005-0000-0000-0000B5110000}"/>
    <cellStyle name="Berechnung 2 9 3 5" xfId="23195" xr:uid="{00000000-0005-0000-0000-0000B6110000}"/>
    <cellStyle name="Berechnung 2 9 3 6" xfId="20078" xr:uid="{00000000-0005-0000-0000-0000B7110000}"/>
    <cellStyle name="Berechnung 2 9 3 7" xfId="21442" xr:uid="{00000000-0005-0000-0000-0000B8110000}"/>
    <cellStyle name="Berechnung 2 9 3 8" xfId="25206" xr:uid="{00000000-0005-0000-0000-0000B9110000}"/>
    <cellStyle name="Berechnung 2 9 3 9" xfId="28678" xr:uid="{00000000-0005-0000-0000-0000BA110000}"/>
    <cellStyle name="Berechnung 2 9 4" xfId="11113" xr:uid="{00000000-0005-0000-0000-0000BB110000}"/>
    <cellStyle name="Berechnung 2 9 5" xfId="15333" xr:uid="{00000000-0005-0000-0000-0000BC110000}"/>
    <cellStyle name="Berechnung 2 9 6" xfId="13607" xr:uid="{00000000-0005-0000-0000-0000BD110000}"/>
    <cellStyle name="Berechnung 2 9 7" xfId="21598" xr:uid="{00000000-0005-0000-0000-0000BE110000}"/>
    <cellStyle name="Berechnung 2 9 8" xfId="13741" xr:uid="{00000000-0005-0000-0000-0000BF110000}"/>
    <cellStyle name="Berechnung 2 9 9" xfId="24006" xr:uid="{00000000-0005-0000-0000-0000C0110000}"/>
    <cellStyle name="Berechnung 3" xfId="23" xr:uid="{00000000-0005-0000-0000-0000C1110000}"/>
    <cellStyle name="Berechnung 3 10" xfId="2919" xr:uid="{00000000-0005-0000-0000-0000C2110000}"/>
    <cellStyle name="Berechnung 3 10 10" xfId="25225" xr:uid="{00000000-0005-0000-0000-0000C3110000}"/>
    <cellStyle name="Berechnung 3 10 11" xfId="28317" xr:uid="{00000000-0005-0000-0000-0000C4110000}"/>
    <cellStyle name="Berechnung 3 10 2" xfId="2920" xr:uid="{00000000-0005-0000-0000-0000C5110000}"/>
    <cellStyle name="Berechnung 3 10 2 10" xfId="28318" xr:uid="{00000000-0005-0000-0000-0000C6110000}"/>
    <cellStyle name="Berechnung 3 10 2 2" xfId="2921" xr:uid="{00000000-0005-0000-0000-0000C7110000}"/>
    <cellStyle name="Berechnung 3 10 2 2 2" xfId="11119" xr:uid="{00000000-0005-0000-0000-0000C8110000}"/>
    <cellStyle name="Berechnung 3 10 2 2 3" xfId="15339" xr:uid="{00000000-0005-0000-0000-0000C9110000}"/>
    <cellStyle name="Berechnung 3 10 2 2 4" xfId="13611" xr:uid="{00000000-0005-0000-0000-0000CA110000}"/>
    <cellStyle name="Berechnung 3 10 2 2 5" xfId="22766" xr:uid="{00000000-0005-0000-0000-0000CB110000}"/>
    <cellStyle name="Berechnung 3 10 2 2 6" xfId="24647" xr:uid="{00000000-0005-0000-0000-0000CC110000}"/>
    <cellStyle name="Berechnung 3 10 2 2 7" xfId="25153" xr:uid="{00000000-0005-0000-0000-0000CD110000}"/>
    <cellStyle name="Berechnung 3 10 2 2 8" xfId="24654" xr:uid="{00000000-0005-0000-0000-0000CE110000}"/>
    <cellStyle name="Berechnung 3 10 2 2 9" xfId="28487" xr:uid="{00000000-0005-0000-0000-0000CF110000}"/>
    <cellStyle name="Berechnung 3 10 2 3" xfId="11118" xr:uid="{00000000-0005-0000-0000-0000D0110000}"/>
    <cellStyle name="Berechnung 3 10 2 4" xfId="15338" xr:uid="{00000000-0005-0000-0000-0000D1110000}"/>
    <cellStyle name="Berechnung 3 10 2 5" xfId="13610" xr:uid="{00000000-0005-0000-0000-0000D2110000}"/>
    <cellStyle name="Berechnung 3 10 2 6" xfId="12849" xr:uid="{00000000-0005-0000-0000-0000D3110000}"/>
    <cellStyle name="Berechnung 3 10 2 7" xfId="24279" xr:uid="{00000000-0005-0000-0000-0000D4110000}"/>
    <cellStyle name="Berechnung 3 10 2 8" xfId="22669" xr:uid="{00000000-0005-0000-0000-0000D5110000}"/>
    <cellStyle name="Berechnung 3 10 2 9" xfId="25010" xr:uid="{00000000-0005-0000-0000-0000D6110000}"/>
    <cellStyle name="Berechnung 3 10 3" xfId="2922" xr:uid="{00000000-0005-0000-0000-0000D7110000}"/>
    <cellStyle name="Berechnung 3 10 3 2" xfId="11120" xr:uid="{00000000-0005-0000-0000-0000D8110000}"/>
    <cellStyle name="Berechnung 3 10 3 3" xfId="15340" xr:uid="{00000000-0005-0000-0000-0000D9110000}"/>
    <cellStyle name="Berechnung 3 10 3 4" xfId="13612" xr:uid="{00000000-0005-0000-0000-0000DA110000}"/>
    <cellStyle name="Berechnung 3 10 3 5" xfId="21600" xr:uid="{00000000-0005-0000-0000-0000DB110000}"/>
    <cellStyle name="Berechnung 3 10 3 6" xfId="24915" xr:uid="{00000000-0005-0000-0000-0000DC110000}"/>
    <cellStyle name="Berechnung 3 10 3 7" xfId="23285" xr:uid="{00000000-0005-0000-0000-0000DD110000}"/>
    <cellStyle name="Berechnung 3 10 3 8" xfId="19154" xr:uid="{00000000-0005-0000-0000-0000DE110000}"/>
    <cellStyle name="Berechnung 3 10 3 9" xfId="28679" xr:uid="{00000000-0005-0000-0000-0000DF110000}"/>
    <cellStyle name="Berechnung 3 10 4" xfId="11117" xr:uid="{00000000-0005-0000-0000-0000E0110000}"/>
    <cellStyle name="Berechnung 3 10 5" xfId="15337" xr:uid="{00000000-0005-0000-0000-0000E1110000}"/>
    <cellStyle name="Berechnung 3 10 6" xfId="14337" xr:uid="{00000000-0005-0000-0000-0000E2110000}"/>
    <cellStyle name="Berechnung 3 10 7" xfId="23196" xr:uid="{00000000-0005-0000-0000-0000E3110000}"/>
    <cellStyle name="Berechnung 3 10 8" xfId="24643" xr:uid="{00000000-0005-0000-0000-0000E4110000}"/>
    <cellStyle name="Berechnung 3 10 9" xfId="23284" xr:uid="{00000000-0005-0000-0000-0000E5110000}"/>
    <cellStyle name="Berechnung 3 11" xfId="2923" xr:uid="{00000000-0005-0000-0000-0000E6110000}"/>
    <cellStyle name="Berechnung 3 11 10" xfId="24704" xr:uid="{00000000-0005-0000-0000-0000E7110000}"/>
    <cellStyle name="Berechnung 3 11 11" xfId="28525" xr:uid="{00000000-0005-0000-0000-0000E8110000}"/>
    <cellStyle name="Berechnung 3 11 2" xfId="2924" xr:uid="{00000000-0005-0000-0000-0000E9110000}"/>
    <cellStyle name="Berechnung 3 11 2 10" xfId="28319" xr:uid="{00000000-0005-0000-0000-0000EA110000}"/>
    <cellStyle name="Berechnung 3 11 2 2" xfId="2925" xr:uid="{00000000-0005-0000-0000-0000EB110000}"/>
    <cellStyle name="Berechnung 3 11 2 2 2" xfId="11123" xr:uid="{00000000-0005-0000-0000-0000EC110000}"/>
    <cellStyle name="Berechnung 3 11 2 2 3" xfId="15343" xr:uid="{00000000-0005-0000-0000-0000ED110000}"/>
    <cellStyle name="Berechnung 3 11 2 2 4" xfId="14338" xr:uid="{00000000-0005-0000-0000-0000EE110000}"/>
    <cellStyle name="Berechnung 3 11 2 2 5" xfId="21603" xr:uid="{00000000-0005-0000-0000-0000EF110000}"/>
    <cellStyle name="Berechnung 3 11 2 2 6" xfId="13744" xr:uid="{00000000-0005-0000-0000-0000F0110000}"/>
    <cellStyle name="Berechnung 3 11 2 2 7" xfId="26303" xr:uid="{00000000-0005-0000-0000-0000F1110000}"/>
    <cellStyle name="Berechnung 3 11 2 2 8" xfId="24706" xr:uid="{00000000-0005-0000-0000-0000F2110000}"/>
    <cellStyle name="Berechnung 3 11 2 2 9" xfId="28320" xr:uid="{00000000-0005-0000-0000-0000F3110000}"/>
    <cellStyle name="Berechnung 3 11 2 3" xfId="11122" xr:uid="{00000000-0005-0000-0000-0000F4110000}"/>
    <cellStyle name="Berechnung 3 11 2 4" xfId="15342" xr:uid="{00000000-0005-0000-0000-0000F5110000}"/>
    <cellStyle name="Berechnung 3 11 2 5" xfId="13613" xr:uid="{00000000-0005-0000-0000-0000F6110000}"/>
    <cellStyle name="Berechnung 3 11 2 6" xfId="21602" xr:uid="{00000000-0005-0000-0000-0000F7110000}"/>
    <cellStyle name="Berechnung 3 11 2 7" xfId="24195" xr:uid="{00000000-0005-0000-0000-0000F8110000}"/>
    <cellStyle name="Berechnung 3 11 2 8" xfId="13672" xr:uid="{00000000-0005-0000-0000-0000F9110000}"/>
    <cellStyle name="Berechnung 3 11 2 9" xfId="24705" xr:uid="{00000000-0005-0000-0000-0000FA110000}"/>
    <cellStyle name="Berechnung 3 11 3" xfId="2926" xr:uid="{00000000-0005-0000-0000-0000FB110000}"/>
    <cellStyle name="Berechnung 3 11 3 2" xfId="11124" xr:uid="{00000000-0005-0000-0000-0000FC110000}"/>
    <cellStyle name="Berechnung 3 11 3 3" xfId="15344" xr:uid="{00000000-0005-0000-0000-0000FD110000}"/>
    <cellStyle name="Berechnung 3 11 3 4" xfId="13614" xr:uid="{00000000-0005-0000-0000-0000FE110000}"/>
    <cellStyle name="Berechnung 3 11 3 5" xfId="25195" xr:uid="{00000000-0005-0000-0000-0000FF110000}"/>
    <cellStyle name="Berechnung 3 11 3 6" xfId="19471" xr:uid="{00000000-0005-0000-0000-000000120000}"/>
    <cellStyle name="Berechnung 3 11 3 7" xfId="19186" xr:uid="{00000000-0005-0000-0000-000001120000}"/>
    <cellStyle name="Berechnung 3 11 3 8" xfId="22486" xr:uid="{00000000-0005-0000-0000-000002120000}"/>
    <cellStyle name="Berechnung 3 11 3 9" xfId="28321" xr:uid="{00000000-0005-0000-0000-000003120000}"/>
    <cellStyle name="Berechnung 3 11 4" xfId="11121" xr:uid="{00000000-0005-0000-0000-000004120000}"/>
    <cellStyle name="Berechnung 3 11 5" xfId="15341" xr:uid="{00000000-0005-0000-0000-000005120000}"/>
    <cellStyle name="Berechnung 3 11 6" xfId="20851" xr:uid="{00000000-0005-0000-0000-000006120000}"/>
    <cellStyle name="Berechnung 3 11 7" xfId="21601" xr:uid="{00000000-0005-0000-0000-000007120000}"/>
    <cellStyle name="Berechnung 3 11 8" xfId="18899" xr:uid="{00000000-0005-0000-0000-000008120000}"/>
    <cellStyle name="Berechnung 3 11 9" xfId="21955" xr:uid="{00000000-0005-0000-0000-000009120000}"/>
    <cellStyle name="Berechnung 3 12" xfId="2927" xr:uid="{00000000-0005-0000-0000-00000A120000}"/>
    <cellStyle name="Berechnung 3 12 10" xfId="22487" xr:uid="{00000000-0005-0000-0000-00000B120000}"/>
    <cellStyle name="Berechnung 3 12 11" xfId="28322" xr:uid="{00000000-0005-0000-0000-00000C120000}"/>
    <cellStyle name="Berechnung 3 12 2" xfId="2928" xr:uid="{00000000-0005-0000-0000-00000D120000}"/>
    <cellStyle name="Berechnung 3 12 2 10" xfId="28323" xr:uid="{00000000-0005-0000-0000-00000E120000}"/>
    <cellStyle name="Berechnung 3 12 2 2" xfId="2929" xr:uid="{00000000-0005-0000-0000-00000F120000}"/>
    <cellStyle name="Berechnung 3 12 2 2 2" xfId="11127" xr:uid="{00000000-0005-0000-0000-000010120000}"/>
    <cellStyle name="Berechnung 3 12 2 2 3" xfId="15347" xr:uid="{00000000-0005-0000-0000-000011120000}"/>
    <cellStyle name="Berechnung 3 12 2 2 4" xfId="13617" xr:uid="{00000000-0005-0000-0000-000012120000}"/>
    <cellStyle name="Berechnung 3 12 2 2 5" xfId="21604" xr:uid="{00000000-0005-0000-0000-000013120000}"/>
    <cellStyle name="Berechnung 3 12 2 2 6" xfId="13746" xr:uid="{00000000-0005-0000-0000-000014120000}"/>
    <cellStyle name="Berechnung 3 12 2 2 7" xfId="21963" xr:uid="{00000000-0005-0000-0000-000015120000}"/>
    <cellStyle name="Berechnung 3 12 2 2 8" xfId="25012" xr:uid="{00000000-0005-0000-0000-000016120000}"/>
    <cellStyle name="Berechnung 3 12 2 2 9" xfId="28324" xr:uid="{00000000-0005-0000-0000-000017120000}"/>
    <cellStyle name="Berechnung 3 12 2 3" xfId="11126" xr:uid="{00000000-0005-0000-0000-000018120000}"/>
    <cellStyle name="Berechnung 3 12 2 4" xfId="15346" xr:uid="{00000000-0005-0000-0000-000019120000}"/>
    <cellStyle name="Berechnung 3 12 2 5" xfId="13616" xr:uid="{00000000-0005-0000-0000-00001A120000}"/>
    <cellStyle name="Berechnung 3 12 2 6" xfId="20899" xr:uid="{00000000-0005-0000-0000-00001B120000}"/>
    <cellStyle name="Berechnung 3 12 2 7" xfId="13745" xr:uid="{00000000-0005-0000-0000-00001C120000}"/>
    <cellStyle name="Berechnung 3 12 2 8" xfId="24943" xr:uid="{00000000-0005-0000-0000-00001D120000}"/>
    <cellStyle name="Berechnung 3 12 2 9" xfId="25011" xr:uid="{00000000-0005-0000-0000-00001E120000}"/>
    <cellStyle name="Berechnung 3 12 3" xfId="2930" xr:uid="{00000000-0005-0000-0000-00001F120000}"/>
    <cellStyle name="Berechnung 3 12 3 2" xfId="11128" xr:uid="{00000000-0005-0000-0000-000020120000}"/>
    <cellStyle name="Berechnung 3 12 3 3" xfId="15348" xr:uid="{00000000-0005-0000-0000-000021120000}"/>
    <cellStyle name="Berechnung 3 12 3 4" xfId="19570" xr:uid="{00000000-0005-0000-0000-000022120000}"/>
    <cellStyle name="Berechnung 3 12 3 5" xfId="21605" xr:uid="{00000000-0005-0000-0000-000023120000}"/>
    <cellStyle name="Berechnung 3 12 3 6" xfId="18900" xr:uid="{00000000-0005-0000-0000-000024120000}"/>
    <cellStyle name="Berechnung 3 12 3 7" xfId="24749" xr:uid="{00000000-0005-0000-0000-000025120000}"/>
    <cellStyle name="Berechnung 3 12 3 8" xfId="13188" xr:uid="{00000000-0005-0000-0000-000026120000}"/>
    <cellStyle name="Berechnung 3 12 3 9" xfId="28851" xr:uid="{00000000-0005-0000-0000-000027120000}"/>
    <cellStyle name="Berechnung 3 12 4" xfId="11125" xr:uid="{00000000-0005-0000-0000-000028120000}"/>
    <cellStyle name="Berechnung 3 12 5" xfId="15345" xr:uid="{00000000-0005-0000-0000-000029120000}"/>
    <cellStyle name="Berechnung 3 12 6" xfId="13615" xr:uid="{00000000-0005-0000-0000-00002A120000}"/>
    <cellStyle name="Berechnung 3 12 7" xfId="21712" xr:uid="{00000000-0005-0000-0000-00002B120000}"/>
    <cellStyle name="Berechnung 3 12 8" xfId="25075" xr:uid="{00000000-0005-0000-0000-00002C120000}"/>
    <cellStyle name="Berechnung 3 12 9" xfId="25205" xr:uid="{00000000-0005-0000-0000-00002D120000}"/>
    <cellStyle name="Berechnung 3 13" xfId="2931" xr:uid="{00000000-0005-0000-0000-00002E120000}"/>
    <cellStyle name="Berechnung 3 13 10" xfId="24883" xr:uid="{00000000-0005-0000-0000-00002F120000}"/>
    <cellStyle name="Berechnung 3 13 11" xfId="28405" xr:uid="{00000000-0005-0000-0000-000030120000}"/>
    <cellStyle name="Berechnung 3 13 2" xfId="2932" xr:uid="{00000000-0005-0000-0000-000031120000}"/>
    <cellStyle name="Berechnung 3 13 2 10" xfId="28325" xr:uid="{00000000-0005-0000-0000-000032120000}"/>
    <cellStyle name="Berechnung 3 13 2 2" xfId="2933" xr:uid="{00000000-0005-0000-0000-000033120000}"/>
    <cellStyle name="Berechnung 3 13 2 2 2" xfId="11131" xr:uid="{00000000-0005-0000-0000-000034120000}"/>
    <cellStyle name="Berechnung 3 13 2 2 3" xfId="15351" xr:uid="{00000000-0005-0000-0000-000035120000}"/>
    <cellStyle name="Berechnung 3 13 2 2 4" xfId="13619" xr:uid="{00000000-0005-0000-0000-000036120000}"/>
    <cellStyle name="Berechnung 3 13 2 2 5" xfId="21608" xr:uid="{00000000-0005-0000-0000-000037120000}"/>
    <cellStyle name="Berechnung 3 13 2 2 6" xfId="13747" xr:uid="{00000000-0005-0000-0000-000038120000}"/>
    <cellStyle name="Berechnung 3 13 2 2 7" xfId="23205" xr:uid="{00000000-0005-0000-0000-000039120000}"/>
    <cellStyle name="Berechnung 3 13 2 2 8" xfId="21841" xr:uid="{00000000-0005-0000-0000-00003A120000}"/>
    <cellStyle name="Berechnung 3 13 2 2 9" xfId="28326" xr:uid="{00000000-0005-0000-0000-00003B120000}"/>
    <cellStyle name="Berechnung 3 13 2 3" xfId="11130" xr:uid="{00000000-0005-0000-0000-00003C120000}"/>
    <cellStyle name="Berechnung 3 13 2 4" xfId="15350" xr:uid="{00000000-0005-0000-0000-00003D120000}"/>
    <cellStyle name="Berechnung 3 13 2 5" xfId="13618" xr:uid="{00000000-0005-0000-0000-00003E120000}"/>
    <cellStyle name="Berechnung 3 13 2 6" xfId="21607" xr:uid="{00000000-0005-0000-0000-00003F120000}"/>
    <cellStyle name="Berechnung 3 13 2 7" xfId="22817" xr:uid="{00000000-0005-0000-0000-000040120000}"/>
    <cellStyle name="Berechnung 3 13 2 8" xfId="24369" xr:uid="{00000000-0005-0000-0000-000041120000}"/>
    <cellStyle name="Berechnung 3 13 2 9" xfId="13189" xr:uid="{00000000-0005-0000-0000-000042120000}"/>
    <cellStyle name="Berechnung 3 13 3" xfId="2934" xr:uid="{00000000-0005-0000-0000-000043120000}"/>
    <cellStyle name="Berechnung 3 13 3 2" xfId="11132" xr:uid="{00000000-0005-0000-0000-000044120000}"/>
    <cellStyle name="Berechnung 3 13 3 3" xfId="15352" xr:uid="{00000000-0005-0000-0000-000045120000}"/>
    <cellStyle name="Berechnung 3 13 3 4" xfId="20852" xr:uid="{00000000-0005-0000-0000-000046120000}"/>
    <cellStyle name="Berechnung 3 13 3 5" xfId="21713" xr:uid="{00000000-0005-0000-0000-000047120000}"/>
    <cellStyle name="Berechnung 3 13 3 6" xfId="13748" xr:uid="{00000000-0005-0000-0000-000048120000}"/>
    <cellStyle name="Berechnung 3 13 3 7" xfId="23206" xr:uid="{00000000-0005-0000-0000-000049120000}"/>
    <cellStyle name="Berechnung 3 13 3 8" xfId="22793" xr:uid="{00000000-0005-0000-0000-00004A120000}"/>
    <cellStyle name="Berechnung 3 13 3 9" xfId="28327" xr:uid="{00000000-0005-0000-0000-00004B120000}"/>
    <cellStyle name="Berechnung 3 13 4" xfId="11129" xr:uid="{00000000-0005-0000-0000-00004C120000}"/>
    <cellStyle name="Berechnung 3 13 5" xfId="15349" xr:uid="{00000000-0005-0000-0000-00004D120000}"/>
    <cellStyle name="Berechnung 3 13 6" xfId="14339" xr:uid="{00000000-0005-0000-0000-00004E120000}"/>
    <cellStyle name="Berechnung 3 13 7" xfId="21606" xr:uid="{00000000-0005-0000-0000-00004F120000}"/>
    <cellStyle name="Berechnung 3 13 8" xfId="24916" xr:uid="{00000000-0005-0000-0000-000050120000}"/>
    <cellStyle name="Berechnung 3 13 9" xfId="23980" xr:uid="{00000000-0005-0000-0000-000051120000}"/>
    <cellStyle name="Berechnung 3 14" xfId="2935" xr:uid="{00000000-0005-0000-0000-000052120000}"/>
    <cellStyle name="Berechnung 3 14 10" xfId="13190" xr:uid="{00000000-0005-0000-0000-000053120000}"/>
    <cellStyle name="Berechnung 3 14 11" xfId="28328" xr:uid="{00000000-0005-0000-0000-000054120000}"/>
    <cellStyle name="Berechnung 3 14 2" xfId="2936" xr:uid="{00000000-0005-0000-0000-000055120000}"/>
    <cellStyle name="Berechnung 3 14 2 10" xfId="28329" xr:uid="{00000000-0005-0000-0000-000056120000}"/>
    <cellStyle name="Berechnung 3 14 2 2" xfId="2937" xr:uid="{00000000-0005-0000-0000-000057120000}"/>
    <cellStyle name="Berechnung 3 14 2 2 2" xfId="11135" xr:uid="{00000000-0005-0000-0000-000058120000}"/>
    <cellStyle name="Berechnung 3 14 2 2 3" xfId="15355" xr:uid="{00000000-0005-0000-0000-000059120000}"/>
    <cellStyle name="Berechnung 3 14 2 2 4" xfId="14340" xr:uid="{00000000-0005-0000-0000-00005A120000}"/>
    <cellStyle name="Berechnung 3 14 2 2 5" xfId="21611" xr:uid="{00000000-0005-0000-0000-00005B120000}"/>
    <cellStyle name="Berechnung 3 14 2 2 6" xfId="14080" xr:uid="{00000000-0005-0000-0000-00005C120000}"/>
    <cellStyle name="Berechnung 3 14 2 2 7" xfId="23207" xr:uid="{00000000-0005-0000-0000-00005D120000}"/>
    <cellStyle name="Berechnung 3 14 2 2 8" xfId="20923" xr:uid="{00000000-0005-0000-0000-00005E120000}"/>
    <cellStyle name="Berechnung 3 14 2 2 9" xfId="28330" xr:uid="{00000000-0005-0000-0000-00005F120000}"/>
    <cellStyle name="Berechnung 3 14 2 3" xfId="11134" xr:uid="{00000000-0005-0000-0000-000060120000}"/>
    <cellStyle name="Berechnung 3 14 2 4" xfId="15354" xr:uid="{00000000-0005-0000-0000-000061120000}"/>
    <cellStyle name="Berechnung 3 14 2 5" xfId="13621" xr:uid="{00000000-0005-0000-0000-000062120000}"/>
    <cellStyle name="Berechnung 3 14 2 6" xfId="21610" xr:uid="{00000000-0005-0000-0000-000063120000}"/>
    <cellStyle name="Berechnung 3 14 2 7" xfId="20966" xr:uid="{00000000-0005-0000-0000-000064120000}"/>
    <cellStyle name="Berechnung 3 14 2 8" xfId="21184" xr:uid="{00000000-0005-0000-0000-000065120000}"/>
    <cellStyle name="Berechnung 3 14 2 9" xfId="20800" xr:uid="{00000000-0005-0000-0000-000066120000}"/>
    <cellStyle name="Berechnung 3 14 3" xfId="2938" xr:uid="{00000000-0005-0000-0000-000067120000}"/>
    <cellStyle name="Berechnung 3 14 3 2" xfId="11136" xr:uid="{00000000-0005-0000-0000-000068120000}"/>
    <cellStyle name="Berechnung 3 14 3 3" xfId="15356" xr:uid="{00000000-0005-0000-0000-000069120000}"/>
    <cellStyle name="Berechnung 3 14 3 4" xfId="13622" xr:uid="{00000000-0005-0000-0000-00006A120000}"/>
    <cellStyle name="Berechnung 3 14 3 5" xfId="21612" xr:uid="{00000000-0005-0000-0000-00006B120000}"/>
    <cellStyle name="Berechnung 3 14 3 6" xfId="22835" xr:uid="{00000000-0005-0000-0000-00006C120000}"/>
    <cellStyle name="Berechnung 3 14 3 7" xfId="21643" xr:uid="{00000000-0005-0000-0000-00006D120000}"/>
    <cellStyle name="Berechnung 3 14 3 8" xfId="22488" xr:uid="{00000000-0005-0000-0000-00006E120000}"/>
    <cellStyle name="Berechnung 3 14 3 9" xfId="28406" xr:uid="{00000000-0005-0000-0000-00006F120000}"/>
    <cellStyle name="Berechnung 3 14 4" xfId="11133" xr:uid="{00000000-0005-0000-0000-000070120000}"/>
    <cellStyle name="Berechnung 3 14 5" xfId="15353" xr:uid="{00000000-0005-0000-0000-000071120000}"/>
    <cellStyle name="Berechnung 3 14 6" xfId="13620" xr:uid="{00000000-0005-0000-0000-000072120000}"/>
    <cellStyle name="Berechnung 3 14 7" xfId="21609" xr:uid="{00000000-0005-0000-0000-000073120000}"/>
    <cellStyle name="Berechnung 3 14 8" xfId="13749" xr:uid="{00000000-0005-0000-0000-000074120000}"/>
    <cellStyle name="Berechnung 3 14 9" xfId="20071" xr:uid="{00000000-0005-0000-0000-000075120000}"/>
    <cellStyle name="Berechnung 3 15" xfId="2939" xr:uid="{00000000-0005-0000-0000-000076120000}"/>
    <cellStyle name="Berechnung 3 15 10" xfId="20875" xr:uid="{00000000-0005-0000-0000-000077120000}"/>
    <cellStyle name="Berechnung 3 15 11" xfId="28331" xr:uid="{00000000-0005-0000-0000-000078120000}"/>
    <cellStyle name="Berechnung 3 15 2" xfId="2940" xr:uid="{00000000-0005-0000-0000-000079120000}"/>
    <cellStyle name="Berechnung 3 15 2 10" xfId="28332" xr:uid="{00000000-0005-0000-0000-00007A120000}"/>
    <cellStyle name="Berechnung 3 15 2 2" xfId="2941" xr:uid="{00000000-0005-0000-0000-00007B120000}"/>
    <cellStyle name="Berechnung 3 15 2 2 2" xfId="11139" xr:uid="{00000000-0005-0000-0000-00007C120000}"/>
    <cellStyle name="Berechnung 3 15 2 2 3" xfId="15359" xr:uid="{00000000-0005-0000-0000-00007D120000}"/>
    <cellStyle name="Berechnung 3 15 2 2 4" xfId="13625" xr:uid="{00000000-0005-0000-0000-00007E120000}"/>
    <cellStyle name="Berechnung 3 15 2 2 5" xfId="21714" xr:uid="{00000000-0005-0000-0000-00007F120000}"/>
    <cellStyle name="Berechnung 3 15 2 2 6" xfId="22818" xr:uid="{00000000-0005-0000-0000-000080120000}"/>
    <cellStyle name="Berechnung 3 15 2 2 7" xfId="23208" xr:uid="{00000000-0005-0000-0000-000081120000}"/>
    <cellStyle name="Berechnung 3 15 2 2 8" xfId="25223" xr:uid="{00000000-0005-0000-0000-000082120000}"/>
    <cellStyle name="Berechnung 3 15 2 2 9" xfId="28333" xr:uid="{00000000-0005-0000-0000-000083120000}"/>
    <cellStyle name="Berechnung 3 15 2 3" xfId="11138" xr:uid="{00000000-0005-0000-0000-000084120000}"/>
    <cellStyle name="Berechnung 3 15 2 4" xfId="15358" xr:uid="{00000000-0005-0000-0000-000085120000}"/>
    <cellStyle name="Berechnung 3 15 2 5" xfId="13624" xr:uid="{00000000-0005-0000-0000-000086120000}"/>
    <cellStyle name="Berechnung 3 15 2 6" xfId="20421" xr:uid="{00000000-0005-0000-0000-000087120000}"/>
    <cellStyle name="Berechnung 3 15 2 7" xfId="24917" xr:uid="{00000000-0005-0000-0000-000088120000}"/>
    <cellStyle name="Berechnung 3 15 2 8" xfId="24036" xr:uid="{00000000-0005-0000-0000-000089120000}"/>
    <cellStyle name="Berechnung 3 15 2 9" xfId="25013" xr:uid="{00000000-0005-0000-0000-00008A120000}"/>
    <cellStyle name="Berechnung 3 15 3" xfId="2942" xr:uid="{00000000-0005-0000-0000-00008B120000}"/>
    <cellStyle name="Berechnung 3 15 3 2" xfId="11140" xr:uid="{00000000-0005-0000-0000-00008C120000}"/>
    <cellStyle name="Berechnung 3 15 3 3" xfId="15360" xr:uid="{00000000-0005-0000-0000-00008D120000}"/>
    <cellStyle name="Berechnung 3 15 3 4" xfId="13626" xr:uid="{00000000-0005-0000-0000-00008E120000}"/>
    <cellStyle name="Berechnung 3 15 3 5" xfId="14171" xr:uid="{00000000-0005-0000-0000-00008F120000}"/>
    <cellStyle name="Berechnung 3 15 3 6" xfId="24644" xr:uid="{00000000-0005-0000-0000-000090120000}"/>
    <cellStyle name="Berechnung 3 15 3 7" xfId="23209" xr:uid="{00000000-0005-0000-0000-000091120000}"/>
    <cellStyle name="Berechnung 3 15 3 8" xfId="25014" xr:uid="{00000000-0005-0000-0000-000092120000}"/>
    <cellStyle name="Berechnung 3 15 3 9" xfId="28334" xr:uid="{00000000-0005-0000-0000-000093120000}"/>
    <cellStyle name="Berechnung 3 15 4" xfId="11137" xr:uid="{00000000-0005-0000-0000-000094120000}"/>
    <cellStyle name="Berechnung 3 15 5" xfId="15357" xr:uid="{00000000-0005-0000-0000-000095120000}"/>
    <cellStyle name="Berechnung 3 15 6" xfId="13623" xr:uid="{00000000-0005-0000-0000-000096120000}"/>
    <cellStyle name="Berechnung 3 15 7" xfId="22764" xr:uid="{00000000-0005-0000-0000-000097120000}"/>
    <cellStyle name="Berechnung 3 15 8" xfId="22111" xr:uid="{00000000-0005-0000-0000-000098120000}"/>
    <cellStyle name="Berechnung 3 15 9" xfId="24035" xr:uid="{00000000-0005-0000-0000-000099120000}"/>
    <cellStyle name="Berechnung 3 16" xfId="2943" xr:uid="{00000000-0005-0000-0000-00009A120000}"/>
    <cellStyle name="Berechnung 3 16 10" xfId="13191" xr:uid="{00000000-0005-0000-0000-00009B120000}"/>
    <cellStyle name="Berechnung 3 16 11" xfId="28335" xr:uid="{00000000-0005-0000-0000-00009C120000}"/>
    <cellStyle name="Berechnung 3 16 2" xfId="2944" xr:uid="{00000000-0005-0000-0000-00009D120000}"/>
    <cellStyle name="Berechnung 3 16 2 10" xfId="28336" xr:uid="{00000000-0005-0000-0000-00009E120000}"/>
    <cellStyle name="Berechnung 3 16 2 2" xfId="2945" xr:uid="{00000000-0005-0000-0000-00009F120000}"/>
    <cellStyle name="Berechnung 3 16 2 2 2" xfId="11143" xr:uid="{00000000-0005-0000-0000-0000A0120000}"/>
    <cellStyle name="Berechnung 3 16 2 2 3" xfId="15363" xr:uid="{00000000-0005-0000-0000-0000A1120000}"/>
    <cellStyle name="Berechnung 3 16 2 2 4" xfId="13628" xr:uid="{00000000-0005-0000-0000-0000A2120000}"/>
    <cellStyle name="Berechnung 3 16 2 2 5" xfId="22941" xr:uid="{00000000-0005-0000-0000-0000A3120000}"/>
    <cellStyle name="Berechnung 3 16 2 2 6" xfId="13750" xr:uid="{00000000-0005-0000-0000-0000A4120000}"/>
    <cellStyle name="Berechnung 3 16 2 2 7" xfId="23374" xr:uid="{00000000-0005-0000-0000-0000A5120000}"/>
    <cellStyle name="Berechnung 3 16 2 2 8" xfId="13193" xr:uid="{00000000-0005-0000-0000-0000A6120000}"/>
    <cellStyle name="Berechnung 3 16 2 2 9" xfId="28407" xr:uid="{00000000-0005-0000-0000-0000A7120000}"/>
    <cellStyle name="Berechnung 3 16 2 3" xfId="11142" xr:uid="{00000000-0005-0000-0000-0000A8120000}"/>
    <cellStyle name="Berechnung 3 16 2 4" xfId="15362" xr:uid="{00000000-0005-0000-0000-0000A9120000}"/>
    <cellStyle name="Berechnung 3 16 2 5" xfId="13627" xr:uid="{00000000-0005-0000-0000-0000AA120000}"/>
    <cellStyle name="Berechnung 3 16 2 6" xfId="21071" xr:uid="{00000000-0005-0000-0000-0000AB120000}"/>
    <cellStyle name="Berechnung 3 16 2 7" xfId="14081" xr:uid="{00000000-0005-0000-0000-0000AC120000}"/>
    <cellStyle name="Berechnung 3 16 2 8" xfId="21645" xr:uid="{00000000-0005-0000-0000-0000AD120000}"/>
    <cellStyle name="Berechnung 3 16 2 9" xfId="13192" xr:uid="{00000000-0005-0000-0000-0000AE120000}"/>
    <cellStyle name="Berechnung 3 16 3" xfId="2946" xr:uid="{00000000-0005-0000-0000-0000AF120000}"/>
    <cellStyle name="Berechnung 3 16 3 2" xfId="11144" xr:uid="{00000000-0005-0000-0000-0000B0120000}"/>
    <cellStyle name="Berechnung 3 16 3 3" xfId="15364" xr:uid="{00000000-0005-0000-0000-0000B1120000}"/>
    <cellStyle name="Berechnung 3 16 3 4" xfId="13629" xr:uid="{00000000-0005-0000-0000-0000B2120000}"/>
    <cellStyle name="Berechnung 3 16 3 5" xfId="23370" xr:uid="{00000000-0005-0000-0000-0000B3120000}"/>
    <cellStyle name="Berechnung 3 16 3 6" xfId="14082" xr:uid="{00000000-0005-0000-0000-0000B4120000}"/>
    <cellStyle name="Berechnung 3 16 3 7" xfId="23375" xr:uid="{00000000-0005-0000-0000-0000B5120000}"/>
    <cellStyle name="Berechnung 3 16 3 8" xfId="22489" xr:uid="{00000000-0005-0000-0000-0000B6120000}"/>
    <cellStyle name="Berechnung 3 16 3 9" xfId="28408" xr:uid="{00000000-0005-0000-0000-0000B7120000}"/>
    <cellStyle name="Berechnung 3 16 4" xfId="11141" xr:uid="{00000000-0005-0000-0000-0000B8120000}"/>
    <cellStyle name="Berechnung 3 16 5" xfId="15361" xr:uid="{00000000-0005-0000-0000-0000B9120000}"/>
    <cellStyle name="Berechnung 3 16 6" xfId="19533" xr:uid="{00000000-0005-0000-0000-0000BA120000}"/>
    <cellStyle name="Berechnung 3 16 7" xfId="24030" xr:uid="{00000000-0005-0000-0000-0000BB120000}"/>
    <cellStyle name="Berechnung 3 16 8" xfId="22420" xr:uid="{00000000-0005-0000-0000-0000BC120000}"/>
    <cellStyle name="Berechnung 3 16 9" xfId="23210" xr:uid="{00000000-0005-0000-0000-0000BD120000}"/>
    <cellStyle name="Berechnung 3 17" xfId="2947" xr:uid="{00000000-0005-0000-0000-0000BE120000}"/>
    <cellStyle name="Berechnung 3 17 10" xfId="22490" xr:uid="{00000000-0005-0000-0000-0000BF120000}"/>
    <cellStyle name="Berechnung 3 17 11" xfId="28783" xr:uid="{00000000-0005-0000-0000-0000C0120000}"/>
    <cellStyle name="Berechnung 3 17 2" xfId="2948" xr:uid="{00000000-0005-0000-0000-0000C1120000}"/>
    <cellStyle name="Berechnung 3 17 2 10" xfId="28784" xr:uid="{00000000-0005-0000-0000-0000C2120000}"/>
    <cellStyle name="Berechnung 3 17 2 2" xfId="2949" xr:uid="{00000000-0005-0000-0000-0000C3120000}"/>
    <cellStyle name="Berechnung 3 17 2 2 2" xfId="11147" xr:uid="{00000000-0005-0000-0000-0000C4120000}"/>
    <cellStyle name="Berechnung 3 17 2 2 3" xfId="15367" xr:uid="{00000000-0005-0000-0000-0000C5120000}"/>
    <cellStyle name="Berechnung 3 17 2 2 4" xfId="14341" xr:uid="{00000000-0005-0000-0000-0000C6120000}"/>
    <cellStyle name="Berechnung 3 17 2 2 5" xfId="24219" xr:uid="{00000000-0005-0000-0000-0000C7120000}"/>
    <cellStyle name="Berechnung 3 17 2 2 6" xfId="24918" xr:uid="{00000000-0005-0000-0000-0000C8120000}"/>
    <cellStyle name="Berechnung 3 17 2 2 7" xfId="21897" xr:uid="{00000000-0005-0000-0000-0000C9120000}"/>
    <cellStyle name="Berechnung 3 17 2 2 8" xfId="25015" xr:uid="{00000000-0005-0000-0000-0000CA120000}"/>
    <cellStyle name="Berechnung 3 17 2 2 9" xfId="28526" xr:uid="{00000000-0005-0000-0000-0000CB120000}"/>
    <cellStyle name="Berechnung 3 17 2 3" xfId="11146" xr:uid="{00000000-0005-0000-0000-0000CC120000}"/>
    <cellStyle name="Berechnung 3 17 2 4" xfId="15366" xr:uid="{00000000-0005-0000-0000-0000CD120000}"/>
    <cellStyle name="Berechnung 3 17 2 5" xfId="13631" xr:uid="{00000000-0005-0000-0000-0000CE120000}"/>
    <cellStyle name="Berechnung 3 17 2 6" xfId="24218" xr:uid="{00000000-0005-0000-0000-0000CF120000}"/>
    <cellStyle name="Berechnung 3 17 2 7" xfId="22819" xr:uid="{00000000-0005-0000-0000-0000D0120000}"/>
    <cellStyle name="Berechnung 3 17 2 8" xfId="21646" xr:uid="{00000000-0005-0000-0000-0000D1120000}"/>
    <cellStyle name="Berechnung 3 17 2 9" xfId="19563" xr:uid="{00000000-0005-0000-0000-0000D2120000}"/>
    <cellStyle name="Berechnung 3 17 3" xfId="2950" xr:uid="{00000000-0005-0000-0000-0000D3120000}"/>
    <cellStyle name="Berechnung 3 17 3 2" xfId="11148" xr:uid="{00000000-0005-0000-0000-0000D4120000}"/>
    <cellStyle name="Berechnung 3 17 3 3" xfId="15368" xr:uid="{00000000-0005-0000-0000-0000D5120000}"/>
    <cellStyle name="Berechnung 3 17 3 4" xfId="14342" xr:uid="{00000000-0005-0000-0000-0000D6120000}"/>
    <cellStyle name="Berechnung 3 17 3 5" xfId="21475" xr:uid="{00000000-0005-0000-0000-0000D7120000}"/>
    <cellStyle name="Berechnung 3 17 3 6" xfId="22923" xr:uid="{00000000-0005-0000-0000-0000D8120000}"/>
    <cellStyle name="Berechnung 3 17 3 7" xfId="24037" xr:uid="{00000000-0005-0000-0000-0000D9120000}"/>
    <cellStyle name="Berechnung 3 17 3 8" xfId="23020" xr:uid="{00000000-0005-0000-0000-0000DA120000}"/>
    <cellStyle name="Berechnung 3 17 3 9" xfId="28527" xr:uid="{00000000-0005-0000-0000-0000DB120000}"/>
    <cellStyle name="Berechnung 3 17 4" xfId="11145" xr:uid="{00000000-0005-0000-0000-0000DC120000}"/>
    <cellStyle name="Berechnung 3 17 5" xfId="15365" xr:uid="{00000000-0005-0000-0000-0000DD120000}"/>
    <cellStyle name="Berechnung 3 17 6" xfId="13630" xr:uid="{00000000-0005-0000-0000-0000DE120000}"/>
    <cellStyle name="Berechnung 3 17 7" xfId="23371" xr:uid="{00000000-0005-0000-0000-0000DF120000}"/>
    <cellStyle name="Berechnung 3 17 8" xfId="14083" xr:uid="{00000000-0005-0000-0000-0000E0120000}"/>
    <cellStyle name="Berechnung 3 17 9" xfId="26302" xr:uid="{00000000-0005-0000-0000-0000E1120000}"/>
    <cellStyle name="Berechnung 3 18" xfId="2951" xr:uid="{00000000-0005-0000-0000-0000E2120000}"/>
    <cellStyle name="Berechnung 3 18 10" xfId="23428" xr:uid="{00000000-0005-0000-0000-0000E3120000}"/>
    <cellStyle name="Berechnung 3 18 11" xfId="28528" xr:uid="{00000000-0005-0000-0000-0000E4120000}"/>
    <cellStyle name="Berechnung 3 18 2" xfId="2952" xr:uid="{00000000-0005-0000-0000-0000E5120000}"/>
    <cellStyle name="Berechnung 3 18 2 10" xfId="28529" xr:uid="{00000000-0005-0000-0000-0000E6120000}"/>
    <cellStyle name="Berechnung 3 18 2 2" xfId="2953" xr:uid="{00000000-0005-0000-0000-0000E7120000}"/>
    <cellStyle name="Berechnung 3 18 2 2 2" xfId="11151" xr:uid="{00000000-0005-0000-0000-0000E8120000}"/>
    <cellStyle name="Berechnung 3 18 2 2 3" xfId="15371" xr:uid="{00000000-0005-0000-0000-0000E9120000}"/>
    <cellStyle name="Berechnung 3 18 2 2 4" xfId="20853" xr:uid="{00000000-0005-0000-0000-0000EA120000}"/>
    <cellStyle name="Berechnung 3 18 2 2 5" xfId="21310" xr:uid="{00000000-0005-0000-0000-0000EB120000}"/>
    <cellStyle name="Berechnung 3 18 2 2 6" xfId="25076" xr:uid="{00000000-0005-0000-0000-0000EC120000}"/>
    <cellStyle name="Berechnung 3 18 2 2 7" xfId="22671" xr:uid="{00000000-0005-0000-0000-0000ED120000}"/>
    <cellStyle name="Berechnung 3 18 2 2 8" xfId="23426" xr:uid="{00000000-0005-0000-0000-0000EE120000}"/>
    <cellStyle name="Berechnung 3 18 2 2 9" xfId="28530" xr:uid="{00000000-0005-0000-0000-0000EF120000}"/>
    <cellStyle name="Berechnung 3 18 2 3" xfId="11150" xr:uid="{00000000-0005-0000-0000-0000F0120000}"/>
    <cellStyle name="Berechnung 3 18 2 4" xfId="15370" xr:uid="{00000000-0005-0000-0000-0000F1120000}"/>
    <cellStyle name="Berechnung 3 18 2 5" xfId="14344" xr:uid="{00000000-0005-0000-0000-0000F2120000}"/>
    <cellStyle name="Berechnung 3 18 2 6" xfId="21476" xr:uid="{00000000-0005-0000-0000-0000F3120000}"/>
    <cellStyle name="Berechnung 3 18 2 7" xfId="20757" xr:uid="{00000000-0005-0000-0000-0000F4120000}"/>
    <cellStyle name="Berechnung 3 18 2 8" xfId="22672" xr:uid="{00000000-0005-0000-0000-0000F5120000}"/>
    <cellStyle name="Berechnung 3 18 2 9" xfId="23427" xr:uid="{00000000-0005-0000-0000-0000F6120000}"/>
    <cellStyle name="Berechnung 3 18 3" xfId="2954" xr:uid="{00000000-0005-0000-0000-0000F7120000}"/>
    <cellStyle name="Berechnung 3 18 3 2" xfId="11152" xr:uid="{00000000-0005-0000-0000-0000F8120000}"/>
    <cellStyle name="Berechnung 3 18 3 3" xfId="15372" xr:uid="{00000000-0005-0000-0000-0000F9120000}"/>
    <cellStyle name="Berechnung 3 18 3 4" xfId="13632" xr:uid="{00000000-0005-0000-0000-0000FA120000}"/>
    <cellStyle name="Berechnung 3 18 3 5" xfId="21871" xr:uid="{00000000-0005-0000-0000-0000FB120000}"/>
    <cellStyle name="Berechnung 3 18 3 6" xfId="22547" xr:uid="{00000000-0005-0000-0000-0000FC120000}"/>
    <cellStyle name="Berechnung 3 18 3 7" xfId="22670" xr:uid="{00000000-0005-0000-0000-0000FD120000}"/>
    <cellStyle name="Berechnung 3 18 3 8" xfId="18966" xr:uid="{00000000-0005-0000-0000-0000FE120000}"/>
    <cellStyle name="Berechnung 3 18 3 9" xfId="28680" xr:uid="{00000000-0005-0000-0000-0000FF120000}"/>
    <cellStyle name="Berechnung 3 18 4" xfId="11149" xr:uid="{00000000-0005-0000-0000-000000130000}"/>
    <cellStyle name="Berechnung 3 18 5" xfId="15369" xr:uid="{00000000-0005-0000-0000-000001130000}"/>
    <cellStyle name="Berechnung 3 18 6" xfId="14343" xr:uid="{00000000-0005-0000-0000-000002130000}"/>
    <cellStyle name="Berechnung 3 18 7" xfId="22293" xr:uid="{00000000-0005-0000-0000-000003130000}"/>
    <cellStyle name="Berechnung 3 18 8" xfId="22928" xr:uid="{00000000-0005-0000-0000-000004130000}"/>
    <cellStyle name="Berechnung 3 18 9" xfId="18973" xr:uid="{00000000-0005-0000-0000-000005130000}"/>
    <cellStyle name="Berechnung 3 19" xfId="2955" xr:uid="{00000000-0005-0000-0000-000006130000}"/>
    <cellStyle name="Berechnung 3 19 10" xfId="28531" xr:uid="{00000000-0005-0000-0000-000007130000}"/>
    <cellStyle name="Berechnung 3 19 2" xfId="2956" xr:uid="{00000000-0005-0000-0000-000008130000}"/>
    <cellStyle name="Berechnung 3 19 2 2" xfId="11154" xr:uid="{00000000-0005-0000-0000-000009130000}"/>
    <cellStyle name="Berechnung 3 19 2 3" xfId="15374" xr:uid="{00000000-0005-0000-0000-00000A130000}"/>
    <cellStyle name="Berechnung 3 19 2 4" xfId="13634" xr:uid="{00000000-0005-0000-0000-00000B130000}"/>
    <cellStyle name="Berechnung 3 19 2 5" xfId="21312" xr:uid="{00000000-0005-0000-0000-00000C130000}"/>
    <cellStyle name="Berechnung 3 19 2 6" xfId="22549" xr:uid="{00000000-0005-0000-0000-00000D130000}"/>
    <cellStyle name="Berechnung 3 19 2 7" xfId="23214" xr:uid="{00000000-0005-0000-0000-00000E130000}"/>
    <cellStyle name="Berechnung 3 19 2 8" xfId="22324" xr:uid="{00000000-0005-0000-0000-00000F130000}"/>
    <cellStyle name="Berechnung 3 19 2 9" xfId="28532" xr:uid="{00000000-0005-0000-0000-000010130000}"/>
    <cellStyle name="Berechnung 3 19 3" xfId="11153" xr:uid="{00000000-0005-0000-0000-000011130000}"/>
    <cellStyle name="Berechnung 3 19 4" xfId="15373" xr:uid="{00000000-0005-0000-0000-000012130000}"/>
    <cellStyle name="Berechnung 3 19 5" xfId="13633" xr:uid="{00000000-0005-0000-0000-000013130000}"/>
    <cellStyle name="Berechnung 3 19 6" xfId="21311" xr:uid="{00000000-0005-0000-0000-000014130000}"/>
    <cellStyle name="Berechnung 3 19 7" xfId="22548" xr:uid="{00000000-0005-0000-0000-000015130000}"/>
    <cellStyle name="Berechnung 3 19 8" xfId="23213" xr:uid="{00000000-0005-0000-0000-000016130000}"/>
    <cellStyle name="Berechnung 3 19 9" xfId="22325" xr:uid="{00000000-0005-0000-0000-000017130000}"/>
    <cellStyle name="Berechnung 3 2" xfId="2957" xr:uid="{00000000-0005-0000-0000-000018130000}"/>
    <cellStyle name="Berechnung 3 2 10" xfId="22323" xr:uid="{00000000-0005-0000-0000-000019130000}"/>
    <cellStyle name="Berechnung 3 2 11" xfId="28533" xr:uid="{00000000-0005-0000-0000-00001A130000}"/>
    <cellStyle name="Berechnung 3 2 2" xfId="2958" xr:uid="{00000000-0005-0000-0000-00001B130000}"/>
    <cellStyle name="Berechnung 3 2 2 10" xfId="28534" xr:uid="{00000000-0005-0000-0000-00001C130000}"/>
    <cellStyle name="Berechnung 3 2 2 2" xfId="2959" xr:uid="{00000000-0005-0000-0000-00001D130000}"/>
    <cellStyle name="Berechnung 3 2 2 2 2" xfId="11157" xr:uid="{00000000-0005-0000-0000-00001E130000}"/>
    <cellStyle name="Berechnung 3 2 2 2 3" xfId="15377" xr:uid="{00000000-0005-0000-0000-00001F130000}"/>
    <cellStyle name="Berechnung 3 2 2 2 4" xfId="13636" xr:uid="{00000000-0005-0000-0000-000020130000}"/>
    <cellStyle name="Berechnung 3 2 2 2 5" xfId="21315" xr:uid="{00000000-0005-0000-0000-000021130000}"/>
    <cellStyle name="Berechnung 3 2 2 2 6" xfId="18902" xr:uid="{00000000-0005-0000-0000-000022130000}"/>
    <cellStyle name="Berechnung 3 2 2 2 7" xfId="23216" xr:uid="{00000000-0005-0000-0000-000023130000}"/>
    <cellStyle name="Berechnung 3 2 2 2 8" xfId="25222" xr:uid="{00000000-0005-0000-0000-000024130000}"/>
    <cellStyle name="Berechnung 3 2 2 2 9" xfId="28535" xr:uid="{00000000-0005-0000-0000-000025130000}"/>
    <cellStyle name="Berechnung 3 2 2 3" xfId="11156" xr:uid="{00000000-0005-0000-0000-000026130000}"/>
    <cellStyle name="Berechnung 3 2 2 4" xfId="15376" xr:uid="{00000000-0005-0000-0000-000027130000}"/>
    <cellStyle name="Berechnung 3 2 2 5" xfId="14345" xr:uid="{00000000-0005-0000-0000-000028130000}"/>
    <cellStyle name="Berechnung 3 2 2 6" xfId="21314" xr:uid="{00000000-0005-0000-0000-000029130000}"/>
    <cellStyle name="Berechnung 3 2 2 7" xfId="24919" xr:uid="{00000000-0005-0000-0000-00002A130000}"/>
    <cellStyle name="Berechnung 3 2 2 8" xfId="24552" xr:uid="{00000000-0005-0000-0000-00002B130000}"/>
    <cellStyle name="Berechnung 3 2 2 9" xfId="13195" xr:uid="{00000000-0005-0000-0000-00002C130000}"/>
    <cellStyle name="Berechnung 3 2 3" xfId="2960" xr:uid="{00000000-0005-0000-0000-00002D130000}"/>
    <cellStyle name="Berechnung 3 2 3 2" xfId="11158" xr:uid="{00000000-0005-0000-0000-00002E130000}"/>
    <cellStyle name="Berechnung 3 2 3 3" xfId="15378" xr:uid="{00000000-0005-0000-0000-00002F130000}"/>
    <cellStyle name="Berechnung 3 2 3 4" xfId="13637" xr:uid="{00000000-0005-0000-0000-000030130000}"/>
    <cellStyle name="Berechnung 3 2 3 5" xfId="21477" xr:uid="{00000000-0005-0000-0000-000031130000}"/>
    <cellStyle name="Berechnung 3 2 3 6" xfId="22550" xr:uid="{00000000-0005-0000-0000-000032130000}"/>
    <cellStyle name="Berechnung 3 2 3 7" xfId="21829" xr:uid="{00000000-0005-0000-0000-000033130000}"/>
    <cellStyle name="Berechnung 3 2 3 8" xfId="13196" xr:uid="{00000000-0005-0000-0000-000034130000}"/>
    <cellStyle name="Berechnung 3 2 3 9" xfId="28536" xr:uid="{00000000-0005-0000-0000-000035130000}"/>
    <cellStyle name="Berechnung 3 2 4" xfId="11155" xr:uid="{00000000-0005-0000-0000-000036130000}"/>
    <cellStyle name="Berechnung 3 2 5" xfId="15375" xr:uid="{00000000-0005-0000-0000-000037130000}"/>
    <cellStyle name="Berechnung 3 2 6" xfId="13635" xr:uid="{00000000-0005-0000-0000-000038130000}"/>
    <cellStyle name="Berechnung 3 2 7" xfId="21313" xr:uid="{00000000-0005-0000-0000-000039130000}"/>
    <cellStyle name="Berechnung 3 2 8" xfId="18901" xr:uid="{00000000-0005-0000-0000-00003A130000}"/>
    <cellStyle name="Berechnung 3 2 9" xfId="23215" xr:uid="{00000000-0005-0000-0000-00003B130000}"/>
    <cellStyle name="Berechnung 3 20" xfId="2961" xr:uid="{00000000-0005-0000-0000-00003C130000}"/>
    <cellStyle name="Berechnung 3 20 2" xfId="11159" xr:uid="{00000000-0005-0000-0000-00003D130000}"/>
    <cellStyle name="Berechnung 3 20 3" xfId="15379" xr:uid="{00000000-0005-0000-0000-00003E130000}"/>
    <cellStyle name="Berechnung 3 20 4" xfId="13638" xr:uid="{00000000-0005-0000-0000-00003F130000}"/>
    <cellStyle name="Berechnung 3 20 5" xfId="22294" xr:uid="{00000000-0005-0000-0000-000040130000}"/>
    <cellStyle name="Berechnung 3 20 6" xfId="22551" xr:uid="{00000000-0005-0000-0000-000041130000}"/>
    <cellStyle name="Berechnung 3 20 7" xfId="24038" xr:uid="{00000000-0005-0000-0000-000042130000}"/>
    <cellStyle name="Berechnung 3 20 8" xfId="22253" xr:uid="{00000000-0005-0000-0000-000043130000}"/>
    <cellStyle name="Berechnung 3 20 9" xfId="28681" xr:uid="{00000000-0005-0000-0000-000044130000}"/>
    <cellStyle name="Berechnung 3 21" xfId="10410" xr:uid="{00000000-0005-0000-0000-000045130000}"/>
    <cellStyle name="Berechnung 3 22" xfId="20953" xr:uid="{00000000-0005-0000-0000-000046130000}"/>
    <cellStyle name="Berechnung 3 23" xfId="22911" xr:uid="{00000000-0005-0000-0000-000047130000}"/>
    <cellStyle name="Berechnung 3 24" xfId="12869" xr:uid="{00000000-0005-0000-0000-000048130000}"/>
    <cellStyle name="Berechnung 3 25" xfId="26288" xr:uid="{00000000-0005-0000-0000-000049130000}"/>
    <cellStyle name="Berechnung 3 26" xfId="27473" xr:uid="{00000000-0005-0000-0000-00004A130000}"/>
    <cellStyle name="Berechnung 3 27" xfId="28206" xr:uid="{00000000-0005-0000-0000-00004B130000}"/>
    <cellStyle name="Berechnung 3 28" xfId="28220" xr:uid="{00000000-0005-0000-0000-00004C130000}"/>
    <cellStyle name="Berechnung 3 3" xfId="2962" xr:uid="{00000000-0005-0000-0000-00004D130000}"/>
    <cellStyle name="Berechnung 3 3 10" xfId="13197" xr:uid="{00000000-0005-0000-0000-00004E130000}"/>
    <cellStyle name="Berechnung 3 3 11" xfId="28183" xr:uid="{00000000-0005-0000-0000-00004F130000}"/>
    <cellStyle name="Berechnung 3 3 2" xfId="2963" xr:uid="{00000000-0005-0000-0000-000050130000}"/>
    <cellStyle name="Berechnung 3 3 2 10" xfId="28814" xr:uid="{00000000-0005-0000-0000-000051130000}"/>
    <cellStyle name="Berechnung 3 3 2 2" xfId="2964" xr:uid="{00000000-0005-0000-0000-000052130000}"/>
    <cellStyle name="Berechnung 3 3 2 2 2" xfId="11162" xr:uid="{00000000-0005-0000-0000-000053130000}"/>
    <cellStyle name="Berechnung 3 3 2 2 3" xfId="15382" xr:uid="{00000000-0005-0000-0000-000054130000}"/>
    <cellStyle name="Berechnung 3 3 2 2 4" xfId="20854" xr:uid="{00000000-0005-0000-0000-000055130000}"/>
    <cellStyle name="Berechnung 3 3 2 2 5" xfId="24129" xr:uid="{00000000-0005-0000-0000-000056130000}"/>
    <cellStyle name="Berechnung 3 3 2 2 6" xfId="13751" xr:uid="{00000000-0005-0000-0000-000057130000}"/>
    <cellStyle name="Berechnung 3 3 2 2 7" xfId="21719" xr:uid="{00000000-0005-0000-0000-000058130000}"/>
    <cellStyle name="Berechnung 3 3 2 2 8" xfId="25017" xr:uid="{00000000-0005-0000-0000-000059130000}"/>
    <cellStyle name="Berechnung 3 3 2 2 9" xfId="28815" xr:uid="{00000000-0005-0000-0000-00005A130000}"/>
    <cellStyle name="Berechnung 3 3 2 3" xfId="11161" xr:uid="{00000000-0005-0000-0000-00005B130000}"/>
    <cellStyle name="Berechnung 3 3 2 4" xfId="15381" xr:uid="{00000000-0005-0000-0000-00005C130000}"/>
    <cellStyle name="Berechnung 3 3 2 5" xfId="13640" xr:uid="{00000000-0005-0000-0000-00005D130000}"/>
    <cellStyle name="Berechnung 3 3 2 6" xfId="21316" xr:uid="{00000000-0005-0000-0000-00005E130000}"/>
    <cellStyle name="Berechnung 3 3 2 7" xfId="24079" xr:uid="{00000000-0005-0000-0000-00005F130000}"/>
    <cellStyle name="Berechnung 3 3 2 8" xfId="21529" xr:uid="{00000000-0005-0000-0000-000060130000}"/>
    <cellStyle name="Berechnung 3 3 2 9" xfId="25016" xr:uid="{00000000-0005-0000-0000-000061130000}"/>
    <cellStyle name="Berechnung 3 3 3" xfId="2965" xr:uid="{00000000-0005-0000-0000-000062130000}"/>
    <cellStyle name="Berechnung 3 3 3 2" xfId="11163" xr:uid="{00000000-0005-0000-0000-000063130000}"/>
    <cellStyle name="Berechnung 3 3 3 3" xfId="15383" xr:uid="{00000000-0005-0000-0000-000064130000}"/>
    <cellStyle name="Berechnung 3 3 3 4" xfId="20855" xr:uid="{00000000-0005-0000-0000-000065130000}"/>
    <cellStyle name="Berechnung 3 3 3 5" xfId="21317" xr:uid="{00000000-0005-0000-0000-000066130000}"/>
    <cellStyle name="Berechnung 3 3 3 6" xfId="14084" xr:uid="{00000000-0005-0000-0000-000067130000}"/>
    <cellStyle name="Berechnung 3 3 3 7" xfId="24039" xr:uid="{00000000-0005-0000-0000-000068130000}"/>
    <cellStyle name="Berechnung 3 3 3 8" xfId="22638" xr:uid="{00000000-0005-0000-0000-000069130000}"/>
    <cellStyle name="Berechnung 3 3 3 9" xfId="27701" xr:uid="{00000000-0005-0000-0000-00006A130000}"/>
    <cellStyle name="Berechnung 3 3 4" xfId="11160" xr:uid="{00000000-0005-0000-0000-00006B130000}"/>
    <cellStyle name="Berechnung 3 3 5" xfId="15380" xr:uid="{00000000-0005-0000-0000-00006C130000}"/>
    <cellStyle name="Berechnung 3 3 6" xfId="13639" xr:uid="{00000000-0005-0000-0000-00006D130000}"/>
    <cellStyle name="Berechnung 3 3 7" xfId="21478" xr:uid="{00000000-0005-0000-0000-00006E130000}"/>
    <cellStyle name="Berechnung 3 3 8" xfId="22552" xr:uid="{00000000-0005-0000-0000-00006F130000}"/>
    <cellStyle name="Berechnung 3 3 9" xfId="21718" xr:uid="{00000000-0005-0000-0000-000070130000}"/>
    <cellStyle name="Berechnung 3 4" xfId="2966" xr:uid="{00000000-0005-0000-0000-000071130000}"/>
    <cellStyle name="Berechnung 3 4 10" xfId="19274" xr:uid="{00000000-0005-0000-0000-000072130000}"/>
    <cellStyle name="Berechnung 3 4 11" xfId="22717" xr:uid="{00000000-0005-0000-0000-000073130000}"/>
    <cellStyle name="Berechnung 3 4 2" xfId="2967" xr:uid="{00000000-0005-0000-0000-000074130000}"/>
    <cellStyle name="Berechnung 3 4 2 10" xfId="24066" xr:uid="{00000000-0005-0000-0000-000075130000}"/>
    <cellStyle name="Berechnung 3 4 2 2" xfId="2968" xr:uid="{00000000-0005-0000-0000-000076130000}"/>
    <cellStyle name="Berechnung 3 4 2 2 2" xfId="11166" xr:uid="{00000000-0005-0000-0000-000077130000}"/>
    <cellStyle name="Berechnung 3 4 2 2 3" xfId="15386" xr:uid="{00000000-0005-0000-0000-000078130000}"/>
    <cellStyle name="Berechnung 3 4 2 2 4" xfId="14348" xr:uid="{00000000-0005-0000-0000-000079130000}"/>
    <cellStyle name="Berechnung 3 4 2 2 5" xfId="21320" xr:uid="{00000000-0005-0000-0000-00007A130000}"/>
    <cellStyle name="Berechnung 3 4 2 2 6" xfId="25082" xr:uid="{00000000-0005-0000-0000-00007B130000}"/>
    <cellStyle name="Berechnung 3 4 2 2 7" xfId="20896" xr:uid="{00000000-0005-0000-0000-00007C130000}"/>
    <cellStyle name="Berechnung 3 4 2 2 8" xfId="23425" xr:uid="{00000000-0005-0000-0000-00007D130000}"/>
    <cellStyle name="Berechnung 3 4 2 2 9" xfId="26227" xr:uid="{00000000-0005-0000-0000-00007E130000}"/>
    <cellStyle name="Berechnung 3 4 2 3" xfId="11165" xr:uid="{00000000-0005-0000-0000-00007F130000}"/>
    <cellStyle name="Berechnung 3 4 2 4" xfId="15385" xr:uid="{00000000-0005-0000-0000-000080130000}"/>
    <cellStyle name="Berechnung 3 4 2 5" xfId="14347" xr:uid="{00000000-0005-0000-0000-000081130000}"/>
    <cellStyle name="Berechnung 3 4 2 6" xfId="21319" xr:uid="{00000000-0005-0000-0000-000082130000}"/>
    <cellStyle name="Berechnung 3 4 2 7" xfId="22370" xr:uid="{00000000-0005-0000-0000-000083130000}"/>
    <cellStyle name="Berechnung 3 4 2 8" xfId="13764" xr:uid="{00000000-0005-0000-0000-000084130000}"/>
    <cellStyle name="Berechnung 3 4 2 9" xfId="22639" xr:uid="{00000000-0005-0000-0000-000085130000}"/>
    <cellStyle name="Berechnung 3 4 3" xfId="2969" xr:uid="{00000000-0005-0000-0000-000086130000}"/>
    <cellStyle name="Berechnung 3 4 3 2" xfId="11167" xr:uid="{00000000-0005-0000-0000-000087130000}"/>
    <cellStyle name="Berechnung 3 4 3 3" xfId="15387" xr:uid="{00000000-0005-0000-0000-000088130000}"/>
    <cellStyle name="Berechnung 3 4 3 4" xfId="14349" xr:uid="{00000000-0005-0000-0000-000089130000}"/>
    <cellStyle name="Berechnung 3 4 3 5" xfId="12720" xr:uid="{00000000-0005-0000-0000-00008A130000}"/>
    <cellStyle name="Berechnung 3 4 3 6" xfId="14085" xr:uid="{00000000-0005-0000-0000-00008B130000}"/>
    <cellStyle name="Berechnung 3 4 3 7" xfId="21647" xr:uid="{00000000-0005-0000-0000-00008C130000}"/>
    <cellStyle name="Berechnung 3 4 3 8" xfId="25018" xr:uid="{00000000-0005-0000-0000-00008D130000}"/>
    <cellStyle name="Berechnung 3 4 3 9" xfId="21843" xr:uid="{00000000-0005-0000-0000-00008E130000}"/>
    <cellStyle name="Berechnung 3 4 4" xfId="11164" xr:uid="{00000000-0005-0000-0000-00008F130000}"/>
    <cellStyle name="Berechnung 3 4 5" xfId="15384" xr:uid="{00000000-0005-0000-0000-000090130000}"/>
    <cellStyle name="Berechnung 3 4 6" xfId="14346" xr:uid="{00000000-0005-0000-0000-000091130000}"/>
    <cellStyle name="Berechnung 3 4 7" xfId="21318" xr:uid="{00000000-0005-0000-0000-000092130000}"/>
    <cellStyle name="Berechnung 3 4 8" xfId="24295" xr:uid="{00000000-0005-0000-0000-000093130000}"/>
    <cellStyle name="Berechnung 3 4 9" xfId="22950" xr:uid="{00000000-0005-0000-0000-000094130000}"/>
    <cellStyle name="Berechnung 3 5" xfId="2970" xr:uid="{00000000-0005-0000-0000-000095130000}"/>
    <cellStyle name="Berechnung 3 5 10" xfId="22491" xr:uid="{00000000-0005-0000-0000-000096130000}"/>
    <cellStyle name="Berechnung 3 5 11" xfId="22716" xr:uid="{00000000-0005-0000-0000-000097130000}"/>
    <cellStyle name="Berechnung 3 5 2" xfId="2971" xr:uid="{00000000-0005-0000-0000-000098130000}"/>
    <cellStyle name="Berechnung 3 5 2 10" xfId="22715" xr:uid="{00000000-0005-0000-0000-000099130000}"/>
    <cellStyle name="Berechnung 3 5 2 2" xfId="2972" xr:uid="{00000000-0005-0000-0000-00009A130000}"/>
    <cellStyle name="Berechnung 3 5 2 2 2" xfId="11170" xr:uid="{00000000-0005-0000-0000-00009B130000}"/>
    <cellStyle name="Berechnung 3 5 2 2 3" xfId="15390" xr:uid="{00000000-0005-0000-0000-00009C130000}"/>
    <cellStyle name="Berechnung 3 5 2 2 4" xfId="19535" xr:uid="{00000000-0005-0000-0000-00009D130000}"/>
    <cellStyle name="Berechnung 3 5 2 2 5" xfId="22295" xr:uid="{00000000-0005-0000-0000-00009E130000}"/>
    <cellStyle name="Berechnung 3 5 2 2 6" xfId="14086" xr:uid="{00000000-0005-0000-0000-00009F130000}"/>
    <cellStyle name="Berechnung 3 5 2 2 7" xfId="21649" xr:uid="{00000000-0005-0000-0000-0000A0130000}"/>
    <cellStyle name="Berechnung 3 5 2 2 8" xfId="19016" xr:uid="{00000000-0005-0000-0000-0000A1130000}"/>
    <cellStyle name="Berechnung 3 5 2 2 9" xfId="28537" xr:uid="{00000000-0005-0000-0000-0000A2130000}"/>
    <cellStyle name="Berechnung 3 5 2 3" xfId="11169" xr:uid="{00000000-0005-0000-0000-0000A3130000}"/>
    <cellStyle name="Berechnung 3 5 2 4" xfId="15389" xr:uid="{00000000-0005-0000-0000-0000A4130000}"/>
    <cellStyle name="Berechnung 3 5 2 5" xfId="20930" xr:uid="{00000000-0005-0000-0000-0000A5130000}"/>
    <cellStyle name="Berechnung 3 5 2 6" xfId="21479" xr:uid="{00000000-0005-0000-0000-0000A6130000}"/>
    <cellStyle name="Berechnung 3 5 2 7" xfId="24645" xr:uid="{00000000-0005-0000-0000-0000A7130000}"/>
    <cellStyle name="Berechnung 3 5 2 8" xfId="21648" xr:uid="{00000000-0005-0000-0000-0000A8130000}"/>
    <cellStyle name="Berechnung 3 5 2 9" xfId="19015" xr:uid="{00000000-0005-0000-0000-0000A9130000}"/>
    <cellStyle name="Berechnung 3 5 3" xfId="2973" xr:uid="{00000000-0005-0000-0000-0000AA130000}"/>
    <cellStyle name="Berechnung 3 5 3 2" xfId="11171" xr:uid="{00000000-0005-0000-0000-0000AB130000}"/>
    <cellStyle name="Berechnung 3 5 3 3" xfId="15391" xr:uid="{00000000-0005-0000-0000-0000AC130000}"/>
    <cellStyle name="Berechnung 3 5 3 4" xfId="20931" xr:uid="{00000000-0005-0000-0000-0000AD130000}"/>
    <cellStyle name="Berechnung 3 5 3 5" xfId="21480" xr:uid="{00000000-0005-0000-0000-0000AE130000}"/>
    <cellStyle name="Berechnung 3 5 3 6" xfId="14087" xr:uid="{00000000-0005-0000-0000-0000AF130000}"/>
    <cellStyle name="Berechnung 3 5 3 7" xfId="21650" xr:uid="{00000000-0005-0000-0000-0000B0130000}"/>
    <cellStyle name="Berechnung 3 5 3 8" xfId="19551" xr:uid="{00000000-0005-0000-0000-0000B1130000}"/>
    <cellStyle name="Berechnung 3 5 3 9" xfId="28337" xr:uid="{00000000-0005-0000-0000-0000B2130000}"/>
    <cellStyle name="Berechnung 3 5 4" xfId="11168" xr:uid="{00000000-0005-0000-0000-0000B3130000}"/>
    <cellStyle name="Berechnung 3 5 5" xfId="15388" xr:uid="{00000000-0005-0000-0000-0000B4130000}"/>
    <cellStyle name="Berechnung 3 5 6" xfId="20856" xr:uid="{00000000-0005-0000-0000-0000B5130000}"/>
    <cellStyle name="Berechnung 3 5 7" xfId="21321" xr:uid="{00000000-0005-0000-0000-0000B6130000}"/>
    <cellStyle name="Berechnung 3 5 8" xfId="19173" xr:uid="{00000000-0005-0000-0000-0000B7130000}"/>
    <cellStyle name="Berechnung 3 5 9" xfId="22748" xr:uid="{00000000-0005-0000-0000-0000B8130000}"/>
    <cellStyle name="Berechnung 3 6" xfId="2974" xr:uid="{00000000-0005-0000-0000-0000B9130000}"/>
    <cellStyle name="Berechnung 3 6 10" xfId="18855" xr:uid="{00000000-0005-0000-0000-0000BA130000}"/>
    <cellStyle name="Berechnung 3 6 11" xfId="22714" xr:uid="{00000000-0005-0000-0000-0000BB130000}"/>
    <cellStyle name="Berechnung 3 6 2" xfId="2975" xr:uid="{00000000-0005-0000-0000-0000BC130000}"/>
    <cellStyle name="Berechnung 3 6 2 10" xfId="25171" xr:uid="{00000000-0005-0000-0000-0000BD130000}"/>
    <cellStyle name="Berechnung 3 6 2 2" xfId="2976" xr:uid="{00000000-0005-0000-0000-0000BE130000}"/>
    <cellStyle name="Berechnung 3 6 2 2 2" xfId="11174" xr:uid="{00000000-0005-0000-0000-0000BF130000}"/>
    <cellStyle name="Berechnung 3 6 2 2 3" xfId="15394" xr:uid="{00000000-0005-0000-0000-0000C0130000}"/>
    <cellStyle name="Berechnung 3 6 2 2 4" xfId="20933" xr:uid="{00000000-0005-0000-0000-0000C1130000}"/>
    <cellStyle name="Berechnung 3 6 2 2 5" xfId="20183" xr:uid="{00000000-0005-0000-0000-0000C2130000}"/>
    <cellStyle name="Berechnung 3 6 2 2 6" xfId="24920" xr:uid="{00000000-0005-0000-0000-0000C3130000}"/>
    <cellStyle name="Berechnung 3 6 2 2 7" xfId="21653" xr:uid="{00000000-0005-0000-0000-0000C4130000}"/>
    <cellStyle name="Berechnung 3 6 2 2 8" xfId="21401" xr:uid="{00000000-0005-0000-0000-0000C5130000}"/>
    <cellStyle name="Berechnung 3 6 2 2 9" xfId="28538" xr:uid="{00000000-0005-0000-0000-0000C6130000}"/>
    <cellStyle name="Berechnung 3 6 2 3" xfId="11173" xr:uid="{00000000-0005-0000-0000-0000C7130000}"/>
    <cellStyle name="Berechnung 3 6 2 4" xfId="15393" xr:uid="{00000000-0005-0000-0000-0000C8130000}"/>
    <cellStyle name="Berechnung 3 6 2 5" xfId="20932" xr:uid="{00000000-0005-0000-0000-0000C9130000}"/>
    <cellStyle name="Berechnung 3 6 2 6" xfId="21323" xr:uid="{00000000-0005-0000-0000-0000CA130000}"/>
    <cellStyle name="Berechnung 3 6 2 7" xfId="22553" xr:uid="{00000000-0005-0000-0000-0000CB130000}"/>
    <cellStyle name="Berechnung 3 6 2 8" xfId="21652" xr:uid="{00000000-0005-0000-0000-0000CC130000}"/>
    <cellStyle name="Berechnung 3 6 2 9" xfId="18856" xr:uid="{00000000-0005-0000-0000-0000CD130000}"/>
    <cellStyle name="Berechnung 3 6 3" xfId="2977" xr:uid="{00000000-0005-0000-0000-0000CE130000}"/>
    <cellStyle name="Berechnung 3 6 3 2" xfId="11175" xr:uid="{00000000-0005-0000-0000-0000CF130000}"/>
    <cellStyle name="Berechnung 3 6 3 3" xfId="15395" xr:uid="{00000000-0005-0000-0000-0000D0130000}"/>
    <cellStyle name="Berechnung 3 6 3 4" xfId="14351" xr:uid="{00000000-0005-0000-0000-0000D1130000}"/>
    <cellStyle name="Berechnung 3 6 3 5" xfId="24031" xr:uid="{00000000-0005-0000-0000-0000D2130000}"/>
    <cellStyle name="Berechnung 3 6 3 6" xfId="13276" xr:uid="{00000000-0005-0000-0000-0000D3130000}"/>
    <cellStyle name="Berechnung 3 6 3 7" xfId="21720" xr:uid="{00000000-0005-0000-0000-0000D4130000}"/>
    <cellStyle name="Berechnung 3 6 3 8" xfId="21175" xr:uid="{00000000-0005-0000-0000-0000D5130000}"/>
    <cellStyle name="Berechnung 3 6 3 9" xfId="28539" xr:uid="{00000000-0005-0000-0000-0000D6130000}"/>
    <cellStyle name="Berechnung 3 6 4" xfId="11172" xr:uid="{00000000-0005-0000-0000-0000D7130000}"/>
    <cellStyle name="Berechnung 3 6 5" xfId="15392" xr:uid="{00000000-0005-0000-0000-0000D8130000}"/>
    <cellStyle name="Berechnung 3 6 6" xfId="14350" xr:uid="{00000000-0005-0000-0000-0000D9130000}"/>
    <cellStyle name="Berechnung 3 6 7" xfId="21322" xr:uid="{00000000-0005-0000-0000-0000DA130000}"/>
    <cellStyle name="Berechnung 3 6 8" xfId="24194" xr:uid="{00000000-0005-0000-0000-0000DB130000}"/>
    <cellStyle name="Berechnung 3 6 9" xfId="21651" xr:uid="{00000000-0005-0000-0000-0000DC130000}"/>
    <cellStyle name="Berechnung 3 7" xfId="2978" xr:uid="{00000000-0005-0000-0000-0000DD130000}"/>
    <cellStyle name="Berechnung 3 7 10" xfId="21174" xr:uid="{00000000-0005-0000-0000-0000DE130000}"/>
    <cellStyle name="Berechnung 3 7 11" xfId="19045" xr:uid="{00000000-0005-0000-0000-0000DF130000}"/>
    <cellStyle name="Berechnung 3 7 2" xfId="2979" xr:uid="{00000000-0005-0000-0000-0000E0130000}"/>
    <cellStyle name="Berechnung 3 7 2 10" xfId="24163" xr:uid="{00000000-0005-0000-0000-0000E1130000}"/>
    <cellStyle name="Berechnung 3 7 2 2" xfId="2980" xr:uid="{00000000-0005-0000-0000-0000E2130000}"/>
    <cellStyle name="Berechnung 3 7 2 2 2" xfId="11178" xr:uid="{00000000-0005-0000-0000-0000E3130000}"/>
    <cellStyle name="Berechnung 3 7 2 2 3" xfId="15398" xr:uid="{00000000-0005-0000-0000-0000E4130000}"/>
    <cellStyle name="Berechnung 3 7 2 2 4" xfId="14354" xr:uid="{00000000-0005-0000-0000-0000E5130000}"/>
    <cellStyle name="Berechnung 3 7 2 2 5" xfId="24130" xr:uid="{00000000-0005-0000-0000-0000E6130000}"/>
    <cellStyle name="Berechnung 3 7 2 2 6" xfId="21000" xr:uid="{00000000-0005-0000-0000-0000E7130000}"/>
    <cellStyle name="Berechnung 3 7 2 2 7" xfId="21654" xr:uid="{00000000-0005-0000-0000-0000E8130000}"/>
    <cellStyle name="Berechnung 3 7 2 2 8" xfId="22812" xr:uid="{00000000-0005-0000-0000-0000E9130000}"/>
    <cellStyle name="Berechnung 3 7 2 2 9" xfId="28338" xr:uid="{00000000-0005-0000-0000-0000EA130000}"/>
    <cellStyle name="Berechnung 3 7 2 3" xfId="11177" xr:uid="{00000000-0005-0000-0000-0000EB130000}"/>
    <cellStyle name="Berechnung 3 7 2 4" xfId="15397" xr:uid="{00000000-0005-0000-0000-0000EC130000}"/>
    <cellStyle name="Berechnung 3 7 2 5" xfId="14353" xr:uid="{00000000-0005-0000-0000-0000ED130000}"/>
    <cellStyle name="Berechnung 3 7 2 6" xfId="14170" xr:uid="{00000000-0005-0000-0000-0000EE130000}"/>
    <cellStyle name="Berechnung 3 7 2 7" xfId="22113" xr:uid="{00000000-0005-0000-0000-0000EF130000}"/>
    <cellStyle name="Berechnung 3 7 2 8" xfId="21721" xr:uid="{00000000-0005-0000-0000-0000F0130000}"/>
    <cellStyle name="Berechnung 3 7 2 9" xfId="22811" xr:uid="{00000000-0005-0000-0000-0000F1130000}"/>
    <cellStyle name="Berechnung 3 7 3" xfId="2981" xr:uid="{00000000-0005-0000-0000-0000F2130000}"/>
    <cellStyle name="Berechnung 3 7 3 2" xfId="11179" xr:uid="{00000000-0005-0000-0000-0000F3130000}"/>
    <cellStyle name="Berechnung 3 7 3 3" xfId="15399" xr:uid="{00000000-0005-0000-0000-0000F4130000}"/>
    <cellStyle name="Berechnung 3 7 3 4" xfId="14355" xr:uid="{00000000-0005-0000-0000-0000F5130000}"/>
    <cellStyle name="Berechnung 3 7 3 5" xfId="24131" xr:uid="{00000000-0005-0000-0000-0000F6130000}"/>
    <cellStyle name="Berechnung 3 7 3 6" xfId="24921" xr:uid="{00000000-0005-0000-0000-0000F7130000}"/>
    <cellStyle name="Berechnung 3 7 3 7" xfId="22758" xr:uid="{00000000-0005-0000-0000-0000F8130000}"/>
    <cellStyle name="Berechnung 3 7 3 8" xfId="25220" xr:uid="{00000000-0005-0000-0000-0000F9130000}"/>
    <cellStyle name="Berechnung 3 7 3 9" xfId="28785" xr:uid="{00000000-0005-0000-0000-0000FA130000}"/>
    <cellStyle name="Berechnung 3 7 4" xfId="11176" xr:uid="{00000000-0005-0000-0000-0000FB130000}"/>
    <cellStyle name="Berechnung 3 7 5" xfId="15396" xr:uid="{00000000-0005-0000-0000-0000FC130000}"/>
    <cellStyle name="Berechnung 3 7 6" xfId="14352" xr:uid="{00000000-0005-0000-0000-0000FD130000}"/>
    <cellStyle name="Berechnung 3 7 7" xfId="24032" xr:uid="{00000000-0005-0000-0000-0000FE130000}"/>
    <cellStyle name="Berechnung 3 7 8" xfId="22114" xr:uid="{00000000-0005-0000-0000-0000FF130000}"/>
    <cellStyle name="Berechnung 3 7 9" xfId="24041" xr:uid="{00000000-0005-0000-0000-000000140000}"/>
    <cellStyle name="Berechnung 3 8" xfId="2982" xr:uid="{00000000-0005-0000-0000-000001140000}"/>
    <cellStyle name="Berechnung 3 8 10" xfId="22813" xr:uid="{00000000-0005-0000-0000-000002140000}"/>
    <cellStyle name="Berechnung 3 8 11" xfId="28446" xr:uid="{00000000-0005-0000-0000-000003140000}"/>
    <cellStyle name="Berechnung 3 8 2" xfId="2983" xr:uid="{00000000-0005-0000-0000-000004140000}"/>
    <cellStyle name="Berechnung 3 8 2 10" xfId="28409" xr:uid="{00000000-0005-0000-0000-000005140000}"/>
    <cellStyle name="Berechnung 3 8 2 2" xfId="2984" xr:uid="{00000000-0005-0000-0000-000006140000}"/>
    <cellStyle name="Berechnung 3 8 2 2 2" xfId="11182" xr:uid="{00000000-0005-0000-0000-000007140000}"/>
    <cellStyle name="Berechnung 3 8 2 2 3" xfId="15402" xr:uid="{00000000-0005-0000-0000-000008140000}"/>
    <cellStyle name="Berechnung 3 8 2 2 4" xfId="13769" xr:uid="{00000000-0005-0000-0000-000009140000}"/>
    <cellStyle name="Berechnung 3 8 2 2 5" xfId="23197" xr:uid="{00000000-0005-0000-0000-00000A140000}"/>
    <cellStyle name="Berechnung 3 8 2 2 6" xfId="22810" xr:uid="{00000000-0005-0000-0000-00000B140000}"/>
    <cellStyle name="Berechnung 3 8 2 2 7" xfId="21656" xr:uid="{00000000-0005-0000-0000-00000C140000}"/>
    <cellStyle name="Berechnung 3 8 2 2 8" xfId="21173" xr:uid="{00000000-0005-0000-0000-00000D140000}"/>
    <cellStyle name="Berechnung 3 8 2 2 9" xfId="28540" xr:uid="{00000000-0005-0000-0000-00000E140000}"/>
    <cellStyle name="Berechnung 3 8 2 3" xfId="11181" xr:uid="{00000000-0005-0000-0000-00000F140000}"/>
    <cellStyle name="Berechnung 3 8 2 4" xfId="15401" xr:uid="{00000000-0005-0000-0000-000010140000}"/>
    <cellStyle name="Berechnung 3 8 2 5" xfId="14358" xr:uid="{00000000-0005-0000-0000-000011140000}"/>
    <cellStyle name="Berechnung 3 8 2 6" xfId="22664" xr:uid="{00000000-0005-0000-0000-000012140000}"/>
    <cellStyle name="Berechnung 3 8 2 7" xfId="13754" xr:uid="{00000000-0005-0000-0000-000013140000}"/>
    <cellStyle name="Berechnung 3 8 2 8" xfId="21655" xr:uid="{00000000-0005-0000-0000-000014140000}"/>
    <cellStyle name="Berechnung 3 8 2 9" xfId="22917" xr:uid="{00000000-0005-0000-0000-000015140000}"/>
    <cellStyle name="Berechnung 3 8 3" xfId="2985" xr:uid="{00000000-0005-0000-0000-000016140000}"/>
    <cellStyle name="Berechnung 3 8 3 2" xfId="11183" xr:uid="{00000000-0005-0000-0000-000017140000}"/>
    <cellStyle name="Berechnung 3 8 3 3" xfId="15403" xr:uid="{00000000-0005-0000-0000-000018140000}"/>
    <cellStyle name="Berechnung 3 8 3 4" xfId="13770" xr:uid="{00000000-0005-0000-0000-000019140000}"/>
    <cellStyle name="Berechnung 3 8 3 5" xfId="21325" xr:uid="{00000000-0005-0000-0000-00001A140000}"/>
    <cellStyle name="Berechnung 3 8 3 6" xfId="24922" xr:uid="{00000000-0005-0000-0000-00001B140000}"/>
    <cellStyle name="Berechnung 3 8 3 7" xfId="21657" xr:uid="{00000000-0005-0000-0000-00001C140000}"/>
    <cellStyle name="Berechnung 3 8 3 8" xfId="21440" xr:uid="{00000000-0005-0000-0000-00001D140000}"/>
    <cellStyle name="Berechnung 3 8 3 9" xfId="18911" xr:uid="{00000000-0005-0000-0000-00001E140000}"/>
    <cellStyle name="Berechnung 3 8 4" xfId="11180" xr:uid="{00000000-0005-0000-0000-00001F140000}"/>
    <cellStyle name="Berechnung 3 8 5" xfId="15400" xr:uid="{00000000-0005-0000-0000-000020140000}"/>
    <cellStyle name="Berechnung 3 8 6" xfId="14357" xr:uid="{00000000-0005-0000-0000-000021140000}"/>
    <cellStyle name="Berechnung 3 8 7" xfId="21324" xr:uid="{00000000-0005-0000-0000-000022140000}"/>
    <cellStyle name="Berechnung 3 8 8" xfId="13753" xr:uid="{00000000-0005-0000-0000-000023140000}"/>
    <cellStyle name="Berechnung 3 8 9" xfId="22757" xr:uid="{00000000-0005-0000-0000-000024140000}"/>
    <cellStyle name="Berechnung 3 9" xfId="2986" xr:uid="{00000000-0005-0000-0000-000025140000}"/>
    <cellStyle name="Berechnung 3 9 10" xfId="21400" xr:uid="{00000000-0005-0000-0000-000026140000}"/>
    <cellStyle name="Berechnung 3 9 11" xfId="26297" xr:uid="{00000000-0005-0000-0000-000027140000}"/>
    <cellStyle name="Berechnung 3 9 2" xfId="2987" xr:uid="{00000000-0005-0000-0000-000028140000}"/>
    <cellStyle name="Berechnung 3 9 2 10" xfId="28541" xr:uid="{00000000-0005-0000-0000-000029140000}"/>
    <cellStyle name="Berechnung 3 9 2 2" xfId="2988" xr:uid="{00000000-0005-0000-0000-00002A140000}"/>
    <cellStyle name="Berechnung 3 9 2 2 2" xfId="11186" xr:uid="{00000000-0005-0000-0000-00002B140000}"/>
    <cellStyle name="Berechnung 3 9 2 2 3" xfId="15406" xr:uid="{00000000-0005-0000-0000-00002C140000}"/>
    <cellStyle name="Berechnung 3 9 2 2 4" xfId="20857" xr:uid="{00000000-0005-0000-0000-00002D140000}"/>
    <cellStyle name="Berechnung 3 9 2 2 5" xfId="24132" xr:uid="{00000000-0005-0000-0000-00002E140000}"/>
    <cellStyle name="Berechnung 3 9 2 2 6" xfId="14088" xr:uid="{00000000-0005-0000-0000-00002F140000}"/>
    <cellStyle name="Berechnung 3 9 2 2 7" xfId="24353" xr:uid="{00000000-0005-0000-0000-000030140000}"/>
    <cellStyle name="Berechnung 3 9 2 2 8" xfId="23010" xr:uid="{00000000-0005-0000-0000-000031140000}"/>
    <cellStyle name="Berechnung 3 9 2 2 9" xfId="28542" xr:uid="{00000000-0005-0000-0000-000032140000}"/>
    <cellStyle name="Berechnung 3 9 2 3" xfId="11185" xr:uid="{00000000-0005-0000-0000-000033140000}"/>
    <cellStyle name="Berechnung 3 9 2 4" xfId="15405" xr:uid="{00000000-0005-0000-0000-000034140000}"/>
    <cellStyle name="Berechnung 3 9 2 5" xfId="13771" xr:uid="{00000000-0005-0000-0000-000035140000}"/>
    <cellStyle name="Berechnung 3 9 2 6" xfId="21326" xr:uid="{00000000-0005-0000-0000-000036140000}"/>
    <cellStyle name="Berechnung 3 9 2 7" xfId="13756" xr:uid="{00000000-0005-0000-0000-000037140000}"/>
    <cellStyle name="Berechnung 3 9 2 8" xfId="23032" xr:uid="{00000000-0005-0000-0000-000038140000}"/>
    <cellStyle name="Berechnung 3 9 2 9" xfId="22267" xr:uid="{00000000-0005-0000-0000-000039140000}"/>
    <cellStyle name="Berechnung 3 9 3" xfId="2989" xr:uid="{00000000-0005-0000-0000-00003A140000}"/>
    <cellStyle name="Berechnung 3 9 3 2" xfId="11187" xr:uid="{00000000-0005-0000-0000-00003B140000}"/>
    <cellStyle name="Berechnung 3 9 3 3" xfId="15407" xr:uid="{00000000-0005-0000-0000-00003C140000}"/>
    <cellStyle name="Berechnung 3 9 3 4" xfId="13772" xr:uid="{00000000-0005-0000-0000-00003D140000}"/>
    <cellStyle name="Berechnung 3 9 3 5" xfId="21614" xr:uid="{00000000-0005-0000-0000-00003E140000}"/>
    <cellStyle name="Berechnung 3 9 3 6" xfId="24923" xr:uid="{00000000-0005-0000-0000-00003F140000}"/>
    <cellStyle name="Berechnung 3 9 3 7" xfId="21658" xr:uid="{00000000-0005-0000-0000-000040140000}"/>
    <cellStyle name="Berechnung 3 9 3 8" xfId="20863" xr:uid="{00000000-0005-0000-0000-000041140000}"/>
    <cellStyle name="Berechnung 3 9 3 9" xfId="28682" xr:uid="{00000000-0005-0000-0000-000042140000}"/>
    <cellStyle name="Berechnung 3 9 4" xfId="11184" xr:uid="{00000000-0005-0000-0000-000043140000}"/>
    <cellStyle name="Berechnung 3 9 5" xfId="15404" xr:uid="{00000000-0005-0000-0000-000044140000}"/>
    <cellStyle name="Berechnung 3 9 6" xfId="19536" xr:uid="{00000000-0005-0000-0000-000045140000}"/>
    <cellStyle name="Berechnung 3 9 7" xfId="21613" xr:uid="{00000000-0005-0000-0000-000046140000}"/>
    <cellStyle name="Berechnung 3 9 8" xfId="13755" xr:uid="{00000000-0005-0000-0000-000047140000}"/>
    <cellStyle name="Berechnung 3 9 9" xfId="21722" xr:uid="{00000000-0005-0000-0000-000048140000}"/>
    <cellStyle name="Berechnung 4" xfId="2990" xr:uid="{00000000-0005-0000-0000-000049140000}"/>
    <cellStyle name="Berechnung 4 10" xfId="21439" xr:uid="{00000000-0005-0000-0000-00004A140000}"/>
    <cellStyle name="Berechnung 4 11" xfId="28339" xr:uid="{00000000-0005-0000-0000-00004B140000}"/>
    <cellStyle name="Berechnung 4 2" xfId="2991" xr:uid="{00000000-0005-0000-0000-00004C140000}"/>
    <cellStyle name="Berechnung 4 2 10" xfId="22713" xr:uid="{00000000-0005-0000-0000-00004D140000}"/>
    <cellStyle name="Berechnung 4 2 2" xfId="2992" xr:uid="{00000000-0005-0000-0000-00004E140000}"/>
    <cellStyle name="Berechnung 4 2 2 2" xfId="11190" xr:uid="{00000000-0005-0000-0000-00004F140000}"/>
    <cellStyle name="Berechnung 4 2 2 3" xfId="15410" xr:uid="{00000000-0005-0000-0000-000050140000}"/>
    <cellStyle name="Berechnung 4 2 2 4" xfId="12730" xr:uid="{00000000-0005-0000-0000-000051140000}"/>
    <cellStyle name="Berechnung 4 2 2 5" xfId="19321" xr:uid="{00000000-0005-0000-0000-000052140000}"/>
    <cellStyle name="Berechnung 4 2 2 6" xfId="24281" xr:uid="{00000000-0005-0000-0000-000053140000}"/>
    <cellStyle name="Berechnung 4 2 2 7" xfId="12846" xr:uid="{00000000-0005-0000-0000-000054140000}"/>
    <cellStyle name="Berechnung 4 2 2 8" xfId="21399" xr:uid="{00000000-0005-0000-0000-000055140000}"/>
    <cellStyle name="Berechnung 4 2 2 9" xfId="25228" xr:uid="{00000000-0005-0000-0000-000056140000}"/>
    <cellStyle name="Berechnung 4 2 3" xfId="11189" xr:uid="{00000000-0005-0000-0000-000057140000}"/>
    <cellStyle name="Berechnung 4 2 4" xfId="15409" xr:uid="{00000000-0005-0000-0000-000058140000}"/>
    <cellStyle name="Berechnung 4 2 5" xfId="13774" xr:uid="{00000000-0005-0000-0000-000059140000}"/>
    <cellStyle name="Berechnung 4 2 6" xfId="22663" xr:uid="{00000000-0005-0000-0000-00005A140000}"/>
    <cellStyle name="Berechnung 4 2 7" xfId="19174" xr:uid="{00000000-0005-0000-0000-00005B140000}"/>
    <cellStyle name="Berechnung 4 2 8" xfId="24155" xr:uid="{00000000-0005-0000-0000-00005C140000}"/>
    <cellStyle name="Berechnung 4 2 9" xfId="21172" xr:uid="{00000000-0005-0000-0000-00005D140000}"/>
    <cellStyle name="Berechnung 4 3" xfId="2993" xr:uid="{00000000-0005-0000-0000-00005E140000}"/>
    <cellStyle name="Berechnung 4 3 2" xfId="11191" xr:uid="{00000000-0005-0000-0000-00005F140000}"/>
    <cellStyle name="Berechnung 4 3 3" xfId="15411" xr:uid="{00000000-0005-0000-0000-000060140000}"/>
    <cellStyle name="Berechnung 4 3 4" xfId="14097" xr:uid="{00000000-0005-0000-0000-000061140000}"/>
    <cellStyle name="Berechnung 4 3 5" xfId="21615" xr:uid="{00000000-0005-0000-0000-000062140000}"/>
    <cellStyle name="Berechnung 4 3 6" xfId="19178" xr:uid="{00000000-0005-0000-0000-000063140000}"/>
    <cellStyle name="Berechnung 4 3 7" xfId="21659" xr:uid="{00000000-0005-0000-0000-000064140000}"/>
    <cellStyle name="Berechnung 4 3 8" xfId="21171" xr:uid="{00000000-0005-0000-0000-000065140000}"/>
    <cellStyle name="Berechnung 4 3 9" xfId="28340" xr:uid="{00000000-0005-0000-0000-000066140000}"/>
    <cellStyle name="Berechnung 4 4" xfId="11188" xr:uid="{00000000-0005-0000-0000-000067140000}"/>
    <cellStyle name="Berechnung 4 5" xfId="15408" xr:uid="{00000000-0005-0000-0000-000068140000}"/>
    <cellStyle name="Berechnung 4 6" xfId="13773" xr:uid="{00000000-0005-0000-0000-000069140000}"/>
    <cellStyle name="Berechnung 4 7" xfId="12848" xr:uid="{00000000-0005-0000-0000-00006A140000}"/>
    <cellStyle name="Berechnung 4 8" xfId="14089" xr:uid="{00000000-0005-0000-0000-00006B140000}"/>
    <cellStyle name="Berechnung 4 9" xfId="23036" xr:uid="{00000000-0005-0000-0000-00006C140000}"/>
    <cellStyle name="Berechnung 5" xfId="1074" xr:uid="{00000000-0005-0000-0000-00006D140000}"/>
    <cellStyle name="Berekening" xfId="2994" xr:uid="{00000000-0005-0000-0000-00006E140000}"/>
    <cellStyle name="Berekening 10" xfId="23307" xr:uid="{00000000-0005-0000-0000-00006F140000}"/>
    <cellStyle name="Berekening 11" xfId="28341" xr:uid="{00000000-0005-0000-0000-000070140000}"/>
    <cellStyle name="Berekening 2" xfId="2995" xr:uid="{00000000-0005-0000-0000-000071140000}"/>
    <cellStyle name="Berekening 2 10" xfId="28543" xr:uid="{00000000-0005-0000-0000-000072140000}"/>
    <cellStyle name="Berekening 2 2" xfId="2996" xr:uid="{00000000-0005-0000-0000-000073140000}"/>
    <cellStyle name="Berekening 2 2 2" xfId="11194" xr:uid="{00000000-0005-0000-0000-000074140000}"/>
    <cellStyle name="Berekening 2 2 3" xfId="15414" xr:uid="{00000000-0005-0000-0000-000075140000}"/>
    <cellStyle name="Berekening 2 2 4" xfId="14361" xr:uid="{00000000-0005-0000-0000-000076140000}"/>
    <cellStyle name="Berekening 2 2 5" xfId="21616" xr:uid="{00000000-0005-0000-0000-000077140000}"/>
    <cellStyle name="Berekening 2 2 6" xfId="12699" xr:uid="{00000000-0005-0000-0000-000078140000}"/>
    <cellStyle name="Berekening 2 2 7" xfId="24042" xr:uid="{00000000-0005-0000-0000-000079140000}"/>
    <cellStyle name="Berekening 2 2 8" xfId="18858" xr:uid="{00000000-0005-0000-0000-00007A140000}"/>
    <cellStyle name="Berekening 2 2 9" xfId="28919" xr:uid="{00000000-0005-0000-0000-00007B140000}"/>
    <cellStyle name="Berekening 2 3" xfId="11193" xr:uid="{00000000-0005-0000-0000-00007C140000}"/>
    <cellStyle name="Berekening 2 4" xfId="15413" xr:uid="{00000000-0005-0000-0000-00007D140000}"/>
    <cellStyle name="Berekening 2 5" xfId="14360" xr:uid="{00000000-0005-0000-0000-00007E140000}"/>
    <cellStyle name="Berekening 2 6" xfId="19319" xr:uid="{00000000-0005-0000-0000-00007F140000}"/>
    <cellStyle name="Berekening 2 7" xfId="13758" xr:uid="{00000000-0005-0000-0000-000080140000}"/>
    <cellStyle name="Berekening 2 8" xfId="21723" xr:uid="{00000000-0005-0000-0000-000081140000}"/>
    <cellStyle name="Berekening 2 9" xfId="18857" xr:uid="{00000000-0005-0000-0000-000082140000}"/>
    <cellStyle name="Berekening 3" xfId="2997" xr:uid="{00000000-0005-0000-0000-000083140000}"/>
    <cellStyle name="Berekening 3 2" xfId="11195" xr:uid="{00000000-0005-0000-0000-000084140000}"/>
    <cellStyle name="Berekening 3 3" xfId="15415" xr:uid="{00000000-0005-0000-0000-000085140000}"/>
    <cellStyle name="Berekening 3 4" xfId="14362" xr:uid="{00000000-0005-0000-0000-000086140000}"/>
    <cellStyle name="Berekening 3 5" xfId="21617" xr:uid="{00000000-0005-0000-0000-000087140000}"/>
    <cellStyle name="Berekening 3 6" xfId="24650" xr:uid="{00000000-0005-0000-0000-000088140000}"/>
    <cellStyle name="Berekening 3 7" xfId="21724" xr:uid="{00000000-0005-0000-0000-000089140000}"/>
    <cellStyle name="Berekening 3 8" xfId="18859" xr:uid="{00000000-0005-0000-0000-00008A140000}"/>
    <cellStyle name="Berekening 3 9" xfId="28342" xr:uid="{00000000-0005-0000-0000-00008B140000}"/>
    <cellStyle name="Berekening 4" xfId="11192" xr:uid="{00000000-0005-0000-0000-00008C140000}"/>
    <cellStyle name="Berekening 5" xfId="15412" xr:uid="{00000000-0005-0000-0000-00008D140000}"/>
    <cellStyle name="Berekening 6" xfId="14359" xr:uid="{00000000-0005-0000-0000-00008E140000}"/>
    <cellStyle name="Berekening 7" xfId="19320" xr:uid="{00000000-0005-0000-0000-00008F140000}"/>
    <cellStyle name="Berekening 8" xfId="13757" xr:uid="{00000000-0005-0000-0000-000090140000}"/>
    <cellStyle name="Berekening 9" xfId="21660" xr:uid="{00000000-0005-0000-0000-000091140000}"/>
    <cellStyle name="Blattüberschrift" xfId="2998" xr:uid="{00000000-0005-0000-0000-000092140000}"/>
    <cellStyle name="Bold GHG Numbers (0.00)" xfId="2999" xr:uid="{00000000-0005-0000-0000-000093140000}"/>
    <cellStyle name="Bold GHG Numbers (0.00) 2" xfId="3000" xr:uid="{00000000-0005-0000-0000-000094140000}"/>
    <cellStyle name="Bold GHG Numbers (0.00) 2 2" xfId="11197" xr:uid="{00000000-0005-0000-0000-000095140000}"/>
    <cellStyle name="Bold GHG Numbers (0.00) 2 3" xfId="11023" xr:uid="{00000000-0005-0000-0000-000096140000}"/>
    <cellStyle name="Bold GHG Numbers (0.00) 2 4" xfId="15418" xr:uid="{00000000-0005-0000-0000-000097140000}"/>
    <cellStyle name="Bold GHG Numbers (0.00) 2 5" xfId="21875" xr:uid="{00000000-0005-0000-0000-000098140000}"/>
    <cellStyle name="Bold GHG Numbers (0.00) 2 6" xfId="21662" xr:uid="{00000000-0005-0000-0000-000099140000}"/>
    <cellStyle name="Bold GHG Numbers (0.00) 2 7" xfId="26230" xr:uid="{00000000-0005-0000-0000-00009A140000}"/>
    <cellStyle name="Bold GHG Numbers (0.00) 2 8" xfId="28570" xr:uid="{00000000-0005-0000-0000-00009B140000}"/>
    <cellStyle name="Bold GHG Numbers (0.00) 3" xfId="11196" xr:uid="{00000000-0005-0000-0000-00009C140000}"/>
    <cellStyle name="Bold GHG Numbers (0.00) 4" xfId="11022" xr:uid="{00000000-0005-0000-0000-00009D140000}"/>
    <cellStyle name="Bold GHG Numbers (0.00) 5" xfId="15417" xr:uid="{00000000-0005-0000-0000-00009E140000}"/>
    <cellStyle name="Bold GHG Numbers (0.00) 6" xfId="24181" xr:uid="{00000000-0005-0000-0000-00009F140000}"/>
    <cellStyle name="Bold GHG Numbers (0.00) 7" xfId="21661" xr:uid="{00000000-0005-0000-0000-0000A0140000}"/>
    <cellStyle name="Bold GHG Numbers (0.00) 8" xfId="26231" xr:uid="{00000000-0005-0000-0000-0000A1140000}"/>
    <cellStyle name="Bold GHG Numbers (0.00) 9" xfId="28569" xr:uid="{00000000-0005-0000-0000-0000A2140000}"/>
    <cellStyle name="BoxHeading" xfId="3001" xr:uid="{00000000-0005-0000-0000-0000A3140000}"/>
    <cellStyle name="Brackets" xfId="3002" xr:uid="{00000000-0005-0000-0000-0000A4140000}"/>
    <cellStyle name="Brand Default" xfId="3003" xr:uid="{00000000-0005-0000-0000-0000A5140000}"/>
    <cellStyle name="Brand Default 2" xfId="3004" xr:uid="{00000000-0005-0000-0000-0000A6140000}"/>
    <cellStyle name="Brand Default 2 2" xfId="3005" xr:uid="{00000000-0005-0000-0000-0000A7140000}"/>
    <cellStyle name="Brand Default 2 2 2" xfId="3006" xr:uid="{00000000-0005-0000-0000-0000A8140000}"/>
    <cellStyle name="Brand Default 2 2 3" xfId="3007" xr:uid="{00000000-0005-0000-0000-0000A9140000}"/>
    <cellStyle name="Brand Default 2 3" xfId="3008" xr:uid="{00000000-0005-0000-0000-0000AA140000}"/>
    <cellStyle name="Brand Default 2 4" xfId="3009" xr:uid="{00000000-0005-0000-0000-0000AB140000}"/>
    <cellStyle name="Brand Default_Total In Operation" xfId="3010" xr:uid="{00000000-0005-0000-0000-0000AC140000}"/>
    <cellStyle name="Brand Percent" xfId="3011" xr:uid="{00000000-0005-0000-0000-0000AD140000}"/>
    <cellStyle name="Brand Percent 2" xfId="3012" xr:uid="{00000000-0005-0000-0000-0000AE140000}"/>
    <cellStyle name="Brand Percent_Total In Operation" xfId="3013" xr:uid="{00000000-0005-0000-0000-0000AF140000}"/>
    <cellStyle name="Brand Subtitle with Underline" xfId="3014" xr:uid="{00000000-0005-0000-0000-0000B0140000}"/>
    <cellStyle name="Brand Subtitle with Underline 2" xfId="3015" xr:uid="{00000000-0005-0000-0000-0000B1140000}"/>
    <cellStyle name="Brand Subtitle with Underline 2 2" xfId="3016" xr:uid="{00000000-0005-0000-0000-0000B2140000}"/>
    <cellStyle name="Brand Subtitle with Underline 2 2 2" xfId="3017" xr:uid="{00000000-0005-0000-0000-0000B3140000}"/>
    <cellStyle name="Brand Subtitle with Underline 2 2 3" xfId="3018" xr:uid="{00000000-0005-0000-0000-0000B4140000}"/>
    <cellStyle name="Brand Subtitle with Underline 2 3" xfId="3019" xr:uid="{00000000-0005-0000-0000-0000B5140000}"/>
    <cellStyle name="Brand Subtitle with Underline 2 4" xfId="3020" xr:uid="{00000000-0005-0000-0000-0000B6140000}"/>
    <cellStyle name="Brand Subtitle with Underline_Total In Operation" xfId="3021" xr:uid="{00000000-0005-0000-0000-0000B7140000}"/>
    <cellStyle name="Budget" xfId="3022" xr:uid="{00000000-0005-0000-0000-0000B8140000}"/>
    <cellStyle name="Calc 0" xfId="3023" xr:uid="{00000000-0005-0000-0000-0000B9140000}"/>
    <cellStyle name="Calc Currency (0)" xfId="3024" xr:uid="{00000000-0005-0000-0000-0000BA140000}"/>
    <cellStyle name="Calc Currency (2)" xfId="3025" xr:uid="{00000000-0005-0000-0000-0000BB140000}"/>
    <cellStyle name="Calc Percent (0)" xfId="3026" xr:uid="{00000000-0005-0000-0000-0000BC140000}"/>
    <cellStyle name="Calc Percent (1)" xfId="3027" xr:uid="{00000000-0005-0000-0000-0000BD140000}"/>
    <cellStyle name="Calc Percent (2)" xfId="3028" xr:uid="{00000000-0005-0000-0000-0000BE140000}"/>
    <cellStyle name="Calc Units (0)" xfId="3029" xr:uid="{00000000-0005-0000-0000-0000BF140000}"/>
    <cellStyle name="Calc Units (1)" xfId="3030" xr:uid="{00000000-0005-0000-0000-0000C0140000}"/>
    <cellStyle name="Calc Units (2)" xfId="3031" xr:uid="{00000000-0005-0000-0000-0000C1140000}"/>
    <cellStyle name="Calc_%" xfId="3032" xr:uid="{00000000-0005-0000-0000-0000C2140000}"/>
    <cellStyle name="Calculation" xfId="10397" xr:uid="{00000000-0005-0000-0000-0000C3140000}"/>
    <cellStyle name="Calculation 10" xfId="3033" xr:uid="{00000000-0005-0000-0000-0000C4140000}"/>
    <cellStyle name="Calculation 11" xfId="3034" xr:uid="{00000000-0005-0000-0000-0000C5140000}"/>
    <cellStyle name="Calculation 11 10" xfId="28544" xr:uid="{00000000-0005-0000-0000-0000C6140000}"/>
    <cellStyle name="Calculation 11 2" xfId="3035" xr:uid="{00000000-0005-0000-0000-0000C7140000}"/>
    <cellStyle name="Calculation 11 2 2" xfId="11199" xr:uid="{00000000-0005-0000-0000-0000C8140000}"/>
    <cellStyle name="Calculation 11 2 3" xfId="15453" xr:uid="{00000000-0005-0000-0000-0000C9140000}"/>
    <cellStyle name="Calculation 11 2 4" xfId="14364" xr:uid="{00000000-0005-0000-0000-0000CA140000}"/>
    <cellStyle name="Calculation 11 2 5" xfId="24220" xr:uid="{00000000-0005-0000-0000-0000CB140000}"/>
    <cellStyle name="Calculation 11 2 6" xfId="13317" xr:uid="{00000000-0005-0000-0000-0000CC140000}"/>
    <cellStyle name="Calculation 11 2 7" xfId="22756" xr:uid="{00000000-0005-0000-0000-0000CD140000}"/>
    <cellStyle name="Calculation 11 2 8" xfId="24886" xr:uid="{00000000-0005-0000-0000-0000CE140000}"/>
    <cellStyle name="Calculation 11 2 9" xfId="28545" xr:uid="{00000000-0005-0000-0000-0000CF140000}"/>
    <cellStyle name="Calculation 11 3" xfId="11198" xr:uid="{00000000-0005-0000-0000-0000D0140000}"/>
    <cellStyle name="Calculation 11 4" xfId="15452" xr:uid="{00000000-0005-0000-0000-0000D1140000}"/>
    <cellStyle name="Calculation 11 5" xfId="14363" xr:uid="{00000000-0005-0000-0000-0000D2140000}"/>
    <cellStyle name="Calculation 11 6" xfId="23198" xr:uid="{00000000-0005-0000-0000-0000D3140000}"/>
    <cellStyle name="Calculation 11 7" xfId="24187" xr:uid="{00000000-0005-0000-0000-0000D4140000}"/>
    <cellStyle name="Calculation 11 8" xfId="21663" xr:uid="{00000000-0005-0000-0000-0000D5140000}"/>
    <cellStyle name="Calculation 11 9" xfId="24885" xr:uid="{00000000-0005-0000-0000-0000D6140000}"/>
    <cellStyle name="Calculation 12" xfId="3036" xr:uid="{00000000-0005-0000-0000-0000D7140000}"/>
    <cellStyle name="Calculation 12 2" xfId="11200" xr:uid="{00000000-0005-0000-0000-0000D8140000}"/>
    <cellStyle name="Calculation 12 3" xfId="15454" xr:uid="{00000000-0005-0000-0000-0000D9140000}"/>
    <cellStyle name="Calculation 12 4" xfId="14365" xr:uid="{00000000-0005-0000-0000-0000DA140000}"/>
    <cellStyle name="Calculation 12 5" xfId="24221" xr:uid="{00000000-0005-0000-0000-0000DB140000}"/>
    <cellStyle name="Calculation 12 6" xfId="13318" xr:uid="{00000000-0005-0000-0000-0000DC140000}"/>
    <cellStyle name="Calculation 12 7" xfId="21664" xr:uid="{00000000-0005-0000-0000-0000DD140000}"/>
    <cellStyle name="Calculation 12 8" xfId="21168" xr:uid="{00000000-0005-0000-0000-0000DE140000}"/>
    <cellStyle name="Calculation 12 9" xfId="28546" xr:uid="{00000000-0005-0000-0000-0000DF140000}"/>
    <cellStyle name="Calculation 2" xfId="3037" xr:uid="{00000000-0005-0000-0000-0000E0140000}"/>
    <cellStyle name="Calculation 2 10" xfId="13319" xr:uid="{00000000-0005-0000-0000-0000E1140000}"/>
    <cellStyle name="Calculation 2 11" xfId="21665" xr:uid="{00000000-0005-0000-0000-0000E2140000}"/>
    <cellStyle name="Calculation 2 12" xfId="19161" xr:uid="{00000000-0005-0000-0000-0000E3140000}"/>
    <cellStyle name="Calculation 2 13" xfId="28547" xr:uid="{00000000-0005-0000-0000-0000E4140000}"/>
    <cellStyle name="Calculation 2 2" xfId="3038" xr:uid="{00000000-0005-0000-0000-0000E5140000}"/>
    <cellStyle name="Calculation 2 2 10" xfId="21666" xr:uid="{00000000-0005-0000-0000-0000E6140000}"/>
    <cellStyle name="Calculation 2 2 11" xfId="21167" xr:uid="{00000000-0005-0000-0000-0000E7140000}"/>
    <cellStyle name="Calculation 2 2 12" xfId="28548" xr:uid="{00000000-0005-0000-0000-0000E8140000}"/>
    <cellStyle name="Calculation 2 2 2" xfId="3039" xr:uid="{00000000-0005-0000-0000-0000E9140000}"/>
    <cellStyle name="Calculation 2 2 2 10" xfId="25216" xr:uid="{00000000-0005-0000-0000-0000EA140000}"/>
    <cellStyle name="Calculation 2 2 2 11" xfId="28549" xr:uid="{00000000-0005-0000-0000-0000EB140000}"/>
    <cellStyle name="Calculation 2 2 2 2" xfId="3040" xr:uid="{00000000-0005-0000-0000-0000EC140000}"/>
    <cellStyle name="Calculation 2 2 2 2 10" xfId="28683" xr:uid="{00000000-0005-0000-0000-0000ED140000}"/>
    <cellStyle name="Calculation 2 2 2 2 2" xfId="3041" xr:uid="{00000000-0005-0000-0000-0000EE140000}"/>
    <cellStyle name="Calculation 2 2 2 2 2 2" xfId="11205" xr:uid="{00000000-0005-0000-0000-0000EF140000}"/>
    <cellStyle name="Calculation 2 2 2 2 2 3" xfId="15459" xr:uid="{00000000-0005-0000-0000-0000F0140000}"/>
    <cellStyle name="Calculation 2 2 2 2 2 4" xfId="14368" xr:uid="{00000000-0005-0000-0000-0000F1140000}"/>
    <cellStyle name="Calculation 2 2 2 2 2 5" xfId="21330" xr:uid="{00000000-0005-0000-0000-0000F2140000}"/>
    <cellStyle name="Calculation 2 2 2 2 2 6" xfId="19341" xr:uid="{00000000-0005-0000-0000-0000F3140000}"/>
    <cellStyle name="Calculation 2 2 2 2 2 7" xfId="24043" xr:uid="{00000000-0005-0000-0000-0000F4140000}"/>
    <cellStyle name="Calculation 2 2 2 2 2 8" xfId="18873" xr:uid="{00000000-0005-0000-0000-0000F5140000}"/>
    <cellStyle name="Calculation 2 2 2 2 2 9" xfId="28550" xr:uid="{00000000-0005-0000-0000-0000F6140000}"/>
    <cellStyle name="Calculation 2 2 2 2 3" xfId="11204" xr:uid="{00000000-0005-0000-0000-0000F7140000}"/>
    <cellStyle name="Calculation 2 2 2 2 4" xfId="15458" xr:uid="{00000000-0005-0000-0000-0000F8140000}"/>
    <cellStyle name="Calculation 2 2 2 2 5" xfId="14098" xr:uid="{00000000-0005-0000-0000-0000F9140000}"/>
    <cellStyle name="Calculation 2 2 2 2 6" xfId="22872" xr:uid="{00000000-0005-0000-0000-0000FA140000}"/>
    <cellStyle name="Calculation 2 2 2 2 7" xfId="13320" xr:uid="{00000000-0005-0000-0000-0000FB140000}"/>
    <cellStyle name="Calculation 2 2 2 2 8" xfId="22104" xr:uid="{00000000-0005-0000-0000-0000FC140000}"/>
    <cellStyle name="Calculation 2 2 2 2 9" xfId="24887" xr:uid="{00000000-0005-0000-0000-0000FD140000}"/>
    <cellStyle name="Calculation 2 2 2 3" xfId="3042" xr:uid="{00000000-0005-0000-0000-0000FE140000}"/>
    <cellStyle name="Calculation 2 2 2 3 2" xfId="11206" xr:uid="{00000000-0005-0000-0000-0000FF140000}"/>
    <cellStyle name="Calculation 2 2 2 3 3" xfId="15460" xr:uid="{00000000-0005-0000-0000-000000150000}"/>
    <cellStyle name="Calculation 2 2 2 3 4" xfId="14369" xr:uid="{00000000-0005-0000-0000-000001150000}"/>
    <cellStyle name="Calculation 2 2 2 3 5" xfId="22942" xr:uid="{00000000-0005-0000-0000-000002150000}"/>
    <cellStyle name="Calculation 2 2 2 3 6" xfId="13321" xr:uid="{00000000-0005-0000-0000-000003150000}"/>
    <cellStyle name="Calculation 2 2 2 3 7" xfId="22105" xr:uid="{00000000-0005-0000-0000-000004150000}"/>
    <cellStyle name="Calculation 2 2 2 3 8" xfId="21438" xr:uid="{00000000-0005-0000-0000-000005150000}"/>
    <cellStyle name="Calculation 2 2 2 3 9" xfId="28551" xr:uid="{00000000-0005-0000-0000-000006150000}"/>
    <cellStyle name="Calculation 2 2 2 4" xfId="11203" xr:uid="{00000000-0005-0000-0000-000007150000}"/>
    <cellStyle name="Calculation 2 2 2 5" xfId="15457" xr:uid="{00000000-0005-0000-0000-000008150000}"/>
    <cellStyle name="Calculation 2 2 2 6" xfId="12731" xr:uid="{00000000-0005-0000-0000-000009150000}"/>
    <cellStyle name="Calculation 2 2 2 7" xfId="21329" xr:uid="{00000000-0005-0000-0000-00000A150000}"/>
    <cellStyle name="Calculation 2 2 2 8" xfId="24925" xr:uid="{00000000-0005-0000-0000-00000B150000}"/>
    <cellStyle name="Calculation 2 2 2 9" xfId="24343" xr:uid="{00000000-0005-0000-0000-00000C150000}"/>
    <cellStyle name="Calculation 2 2 3" xfId="3043" xr:uid="{00000000-0005-0000-0000-00000D150000}"/>
    <cellStyle name="Calculation 2 2 3 10" xfId="28121" xr:uid="{00000000-0005-0000-0000-00000E150000}"/>
    <cellStyle name="Calculation 2 2 3 2" xfId="3044" xr:uid="{00000000-0005-0000-0000-00000F150000}"/>
    <cellStyle name="Calculation 2 2 3 2 2" xfId="11208" xr:uid="{00000000-0005-0000-0000-000010150000}"/>
    <cellStyle name="Calculation 2 2 3 2 3" xfId="15462" xr:uid="{00000000-0005-0000-0000-000011150000}"/>
    <cellStyle name="Calculation 2 2 3 2 4" xfId="14371" xr:uid="{00000000-0005-0000-0000-000012150000}"/>
    <cellStyle name="Calculation 2 2 3 2 5" xfId="24153" xr:uid="{00000000-0005-0000-0000-000013150000}"/>
    <cellStyle name="Calculation 2 2 3 2 6" xfId="24926" xr:uid="{00000000-0005-0000-0000-000014150000}"/>
    <cellStyle name="Calculation 2 2 3 2 7" xfId="23389" xr:uid="{00000000-0005-0000-0000-000015150000}"/>
    <cellStyle name="Calculation 2 2 3 2 8" xfId="22266" xr:uid="{00000000-0005-0000-0000-000016150000}"/>
    <cellStyle name="Calculation 2 2 3 2 9" xfId="28936" xr:uid="{00000000-0005-0000-0000-000017150000}"/>
    <cellStyle name="Calculation 2 2 3 3" xfId="11207" xr:uid="{00000000-0005-0000-0000-000018150000}"/>
    <cellStyle name="Calculation 2 2 3 4" xfId="15461" xr:uid="{00000000-0005-0000-0000-000019150000}"/>
    <cellStyle name="Calculation 2 2 3 5" xfId="14370" xr:uid="{00000000-0005-0000-0000-00001A150000}"/>
    <cellStyle name="Calculation 2 2 3 6" xfId="21331" xr:uid="{00000000-0005-0000-0000-00001B150000}"/>
    <cellStyle name="Calculation 2 2 3 7" xfId="20926" xr:uid="{00000000-0005-0000-0000-00001C150000}"/>
    <cellStyle name="Calculation 2 2 3 8" xfId="24554" xr:uid="{00000000-0005-0000-0000-00001D150000}"/>
    <cellStyle name="Calculation 2 2 3 9" xfId="19168" xr:uid="{00000000-0005-0000-0000-00001E150000}"/>
    <cellStyle name="Calculation 2 2 4" xfId="3045" xr:uid="{00000000-0005-0000-0000-00001F150000}"/>
    <cellStyle name="Calculation 2 2 4 2" xfId="11209" xr:uid="{00000000-0005-0000-0000-000020150000}"/>
    <cellStyle name="Calculation 2 2 4 3" xfId="15463" xr:uid="{00000000-0005-0000-0000-000021150000}"/>
    <cellStyle name="Calculation 2 2 4 4" xfId="14372" xr:uid="{00000000-0005-0000-0000-000022150000}"/>
    <cellStyle name="Calculation 2 2 4 5" xfId="21332" xr:uid="{00000000-0005-0000-0000-000023150000}"/>
    <cellStyle name="Calculation 2 2 4 6" xfId="18968" xr:uid="{00000000-0005-0000-0000-000024150000}"/>
    <cellStyle name="Calculation 2 2 4 7" xfId="21667" xr:uid="{00000000-0005-0000-0000-000025150000}"/>
    <cellStyle name="Calculation 2 2 4 8" xfId="21166" xr:uid="{00000000-0005-0000-0000-000026150000}"/>
    <cellStyle name="Calculation 2 2 4 9" xfId="28552" xr:uid="{00000000-0005-0000-0000-000027150000}"/>
    <cellStyle name="Calculation 2 2 5" xfId="11202" xr:uid="{00000000-0005-0000-0000-000028150000}"/>
    <cellStyle name="Calculation 2 2 6" xfId="15456" xr:uid="{00000000-0005-0000-0000-000029150000}"/>
    <cellStyle name="Calculation 2 2 7" xfId="14367" xr:uid="{00000000-0005-0000-0000-00002A150000}"/>
    <cellStyle name="Calculation 2 2 8" xfId="21328" xr:uid="{00000000-0005-0000-0000-00002B150000}"/>
    <cellStyle name="Calculation 2 2 9" xfId="24924" xr:uid="{00000000-0005-0000-0000-00002C150000}"/>
    <cellStyle name="Calculation 2 3" xfId="3046" xr:uid="{00000000-0005-0000-0000-00002D150000}"/>
    <cellStyle name="Calculation 2 3 10" xfId="18991" xr:uid="{00000000-0005-0000-0000-00002E150000}"/>
    <cellStyle name="Calculation 2 3 11" xfId="28553" xr:uid="{00000000-0005-0000-0000-00002F150000}"/>
    <cellStyle name="Calculation 2 3 2" xfId="3047" xr:uid="{00000000-0005-0000-0000-000030150000}"/>
    <cellStyle name="Calculation 2 3 2 10" xfId="28554" xr:uid="{00000000-0005-0000-0000-000031150000}"/>
    <cellStyle name="Calculation 2 3 2 2" xfId="3048" xr:uid="{00000000-0005-0000-0000-000032150000}"/>
    <cellStyle name="Calculation 2 3 2 2 2" xfId="11212" xr:uid="{00000000-0005-0000-0000-000033150000}"/>
    <cellStyle name="Calculation 2 3 2 2 3" xfId="15466" xr:uid="{00000000-0005-0000-0000-000034150000}"/>
    <cellStyle name="Calculation 2 3 2 2 4" xfId="14375" xr:uid="{00000000-0005-0000-0000-000035150000}"/>
    <cellStyle name="Calculation 2 3 2 2 5" xfId="24682" xr:uid="{00000000-0005-0000-0000-000036150000}"/>
    <cellStyle name="Calculation 2 3 2 2 6" xfId="22313" xr:uid="{00000000-0005-0000-0000-000037150000}"/>
    <cellStyle name="Calculation 2 3 2 2 7" xfId="21670" xr:uid="{00000000-0005-0000-0000-000038150000}"/>
    <cellStyle name="Calculation 2 3 2 2 8" xfId="18874" xr:uid="{00000000-0005-0000-0000-000039150000}"/>
    <cellStyle name="Calculation 2 3 2 2 9" xfId="28343" xr:uid="{00000000-0005-0000-0000-00003A150000}"/>
    <cellStyle name="Calculation 2 3 2 3" xfId="11211" xr:uid="{00000000-0005-0000-0000-00003B150000}"/>
    <cellStyle name="Calculation 2 3 2 4" xfId="15465" xr:uid="{00000000-0005-0000-0000-00003C150000}"/>
    <cellStyle name="Calculation 2 3 2 5" xfId="14374" xr:uid="{00000000-0005-0000-0000-00003D150000}"/>
    <cellStyle name="Calculation 2 3 2 6" xfId="23199" xr:uid="{00000000-0005-0000-0000-00003E150000}"/>
    <cellStyle name="Calculation 2 3 2 7" xfId="18969" xr:uid="{00000000-0005-0000-0000-00003F150000}"/>
    <cellStyle name="Calculation 2 3 2 8" xfId="21669" xr:uid="{00000000-0005-0000-0000-000040150000}"/>
    <cellStyle name="Calculation 2 3 2 9" xfId="25069" xr:uid="{00000000-0005-0000-0000-000041150000}"/>
    <cellStyle name="Calculation 2 3 3" xfId="3049" xr:uid="{00000000-0005-0000-0000-000042150000}"/>
    <cellStyle name="Calculation 2 3 3 2" xfId="11213" xr:uid="{00000000-0005-0000-0000-000043150000}"/>
    <cellStyle name="Calculation 2 3 3 3" xfId="15467" xr:uid="{00000000-0005-0000-0000-000044150000}"/>
    <cellStyle name="Calculation 2 3 3 4" xfId="14376" xr:uid="{00000000-0005-0000-0000-000045150000}"/>
    <cellStyle name="Calculation 2 3 3 5" xfId="20680" xr:uid="{00000000-0005-0000-0000-000046150000}"/>
    <cellStyle name="Calculation 2 3 3 6" xfId="18970" xr:uid="{00000000-0005-0000-0000-000047150000}"/>
    <cellStyle name="Calculation 2 3 3 7" xfId="22106" xr:uid="{00000000-0005-0000-0000-000048150000}"/>
    <cellStyle name="Calculation 2 3 3 8" xfId="18946" xr:uid="{00000000-0005-0000-0000-000049150000}"/>
    <cellStyle name="Calculation 2 3 3 9" xfId="28555" xr:uid="{00000000-0005-0000-0000-00004A150000}"/>
    <cellStyle name="Calculation 2 3 4" xfId="11210" xr:uid="{00000000-0005-0000-0000-00004B150000}"/>
    <cellStyle name="Calculation 2 3 5" xfId="15464" xr:uid="{00000000-0005-0000-0000-00004C150000}"/>
    <cellStyle name="Calculation 2 3 6" xfId="14373" xr:uid="{00000000-0005-0000-0000-00004D150000}"/>
    <cellStyle name="Calculation 2 3 7" xfId="21333" xr:uid="{00000000-0005-0000-0000-00004E150000}"/>
    <cellStyle name="Calculation 2 3 8" xfId="18760" xr:uid="{00000000-0005-0000-0000-00004F150000}"/>
    <cellStyle name="Calculation 2 3 9" xfId="21668" xr:uid="{00000000-0005-0000-0000-000050150000}"/>
    <cellStyle name="Calculation 2 4" xfId="3050" xr:uid="{00000000-0005-0000-0000-000051150000}"/>
    <cellStyle name="Calculation 2 4 10" xfId="28684" xr:uid="{00000000-0005-0000-0000-000052150000}"/>
    <cellStyle name="Calculation 2 4 2" xfId="3051" xr:uid="{00000000-0005-0000-0000-000053150000}"/>
    <cellStyle name="Calculation 2 4 2 2" xfId="11215" xr:uid="{00000000-0005-0000-0000-000054150000}"/>
    <cellStyle name="Calculation 2 4 2 3" xfId="15469" xr:uid="{00000000-0005-0000-0000-000055150000}"/>
    <cellStyle name="Calculation 2 4 2 4" xfId="14378" xr:uid="{00000000-0005-0000-0000-000056150000}"/>
    <cellStyle name="Calculation 2 4 2 5" xfId="22297" xr:uid="{00000000-0005-0000-0000-000057150000}"/>
    <cellStyle name="Calculation 2 4 2 6" xfId="13322" xr:uid="{00000000-0005-0000-0000-000058150000}"/>
    <cellStyle name="Calculation 2 4 2 7" xfId="23376" xr:uid="{00000000-0005-0000-0000-000059150000}"/>
    <cellStyle name="Calculation 2 4 2 8" xfId="21165" xr:uid="{00000000-0005-0000-0000-00005A150000}"/>
    <cellStyle name="Calculation 2 4 2 9" xfId="28685" xr:uid="{00000000-0005-0000-0000-00005B150000}"/>
    <cellStyle name="Calculation 2 4 3" xfId="11214" xr:uid="{00000000-0005-0000-0000-00005C150000}"/>
    <cellStyle name="Calculation 2 4 4" xfId="15468" xr:uid="{00000000-0005-0000-0000-00005D150000}"/>
    <cellStyle name="Calculation 2 4 5" xfId="14377" xr:uid="{00000000-0005-0000-0000-00005E150000}"/>
    <cellStyle name="Calculation 2 4 6" xfId="21483" xr:uid="{00000000-0005-0000-0000-00005F150000}"/>
    <cellStyle name="Calculation 2 4 7" xfId="22349" xr:uid="{00000000-0005-0000-0000-000060150000}"/>
    <cellStyle name="Calculation 2 4 8" xfId="21830" xr:uid="{00000000-0005-0000-0000-000061150000}"/>
    <cellStyle name="Calculation 2 4 9" xfId="22919" xr:uid="{00000000-0005-0000-0000-000062150000}"/>
    <cellStyle name="Calculation 2 5" xfId="3052" xr:uid="{00000000-0005-0000-0000-000063150000}"/>
    <cellStyle name="Calculation 2 5 2" xfId="11216" xr:uid="{00000000-0005-0000-0000-000064150000}"/>
    <cellStyle name="Calculation 2 5 3" xfId="15470" xr:uid="{00000000-0005-0000-0000-000065150000}"/>
    <cellStyle name="Calculation 2 5 4" xfId="14379" xr:uid="{00000000-0005-0000-0000-000066150000}"/>
    <cellStyle name="Calculation 2 5 5" xfId="23200" xr:uid="{00000000-0005-0000-0000-000067150000}"/>
    <cellStyle name="Calculation 2 5 6" xfId="13323" xr:uid="{00000000-0005-0000-0000-000068150000}"/>
    <cellStyle name="Calculation 2 5 7" xfId="14180" xr:uid="{00000000-0005-0000-0000-000069150000}"/>
    <cellStyle name="Calculation 2 5 8" xfId="21164" xr:uid="{00000000-0005-0000-0000-00006A150000}"/>
    <cellStyle name="Calculation 2 5 9" xfId="28484" xr:uid="{00000000-0005-0000-0000-00006B150000}"/>
    <cellStyle name="Calculation 2 6" xfId="11201" xr:uid="{00000000-0005-0000-0000-00006C150000}"/>
    <cellStyle name="Calculation 2 7" xfId="15455" xr:uid="{00000000-0005-0000-0000-00006D150000}"/>
    <cellStyle name="Calculation 2 8" xfId="14366" xr:uid="{00000000-0005-0000-0000-00006E150000}"/>
    <cellStyle name="Calculation 2 9" xfId="23372" xr:uid="{00000000-0005-0000-0000-00006F150000}"/>
    <cellStyle name="Calculation 3" xfId="3053" xr:uid="{00000000-0005-0000-0000-000070150000}"/>
    <cellStyle name="Calculation 3 10" xfId="13324" xr:uid="{00000000-0005-0000-0000-000071150000}"/>
    <cellStyle name="Calculation 3 11" xfId="22755" xr:uid="{00000000-0005-0000-0000-000072150000}"/>
    <cellStyle name="Calculation 3 12" xfId="24888" xr:uid="{00000000-0005-0000-0000-000073150000}"/>
    <cellStyle name="Calculation 3 13" xfId="27957" xr:uid="{00000000-0005-0000-0000-000074150000}"/>
    <cellStyle name="Calculation 3 2" xfId="3054" xr:uid="{00000000-0005-0000-0000-000075150000}"/>
    <cellStyle name="Calculation 3 2 10" xfId="21671" xr:uid="{00000000-0005-0000-0000-000076150000}"/>
    <cellStyle name="Calculation 3 2 11" xfId="22265" xr:uid="{00000000-0005-0000-0000-000077150000}"/>
    <cellStyle name="Calculation 3 2 12" xfId="28816" xr:uid="{00000000-0005-0000-0000-000078150000}"/>
    <cellStyle name="Calculation 3 2 2" xfId="3055" xr:uid="{00000000-0005-0000-0000-000079150000}"/>
    <cellStyle name="Calculation 3 2 2 10" xfId="21163" xr:uid="{00000000-0005-0000-0000-00007A150000}"/>
    <cellStyle name="Calculation 3 2 2 11" xfId="28817" xr:uid="{00000000-0005-0000-0000-00007B150000}"/>
    <cellStyle name="Calculation 3 2 2 2" xfId="3056" xr:uid="{00000000-0005-0000-0000-00007C150000}"/>
    <cellStyle name="Calculation 3 2 2 2 10" xfId="28686" xr:uid="{00000000-0005-0000-0000-00007D150000}"/>
    <cellStyle name="Calculation 3 2 2 2 2" xfId="3057" xr:uid="{00000000-0005-0000-0000-00007E150000}"/>
    <cellStyle name="Calculation 3 2 2 2 2 2" xfId="11221" xr:uid="{00000000-0005-0000-0000-00007F150000}"/>
    <cellStyle name="Calculation 3 2 2 2 2 3" xfId="15475" xr:uid="{00000000-0005-0000-0000-000080150000}"/>
    <cellStyle name="Calculation 3 2 2 2 2 4" xfId="14099" xr:uid="{00000000-0005-0000-0000-000081150000}"/>
    <cellStyle name="Calculation 3 2 2 2 2 5" xfId="21072" xr:uid="{00000000-0005-0000-0000-000082150000}"/>
    <cellStyle name="Calculation 3 2 2 2 2 6" xfId="13325" xr:uid="{00000000-0005-0000-0000-000083150000}"/>
    <cellStyle name="Calculation 3 2 2 2 2 7" xfId="23218" xr:uid="{00000000-0005-0000-0000-000084150000}"/>
    <cellStyle name="Calculation 3 2 2 2 2 8" xfId="24889" xr:uid="{00000000-0005-0000-0000-000085150000}"/>
    <cellStyle name="Calculation 3 2 2 2 2 9" xfId="22712" xr:uid="{00000000-0005-0000-0000-000086150000}"/>
    <cellStyle name="Calculation 3 2 2 2 3" xfId="11220" xr:uid="{00000000-0005-0000-0000-000087150000}"/>
    <cellStyle name="Calculation 3 2 2 2 4" xfId="15474" xr:uid="{00000000-0005-0000-0000-000088150000}"/>
    <cellStyle name="Calculation 3 2 2 2 5" xfId="12732" xr:uid="{00000000-0005-0000-0000-000089150000}"/>
    <cellStyle name="Calculation 3 2 2 2 6" xfId="24034" xr:uid="{00000000-0005-0000-0000-00008A150000}"/>
    <cellStyle name="Calculation 3 2 2 2 7" xfId="23423" xr:uid="{00000000-0005-0000-0000-00008B150000}"/>
    <cellStyle name="Calculation 3 2 2 2 8" xfId="23217" xr:uid="{00000000-0005-0000-0000-00008C150000}"/>
    <cellStyle name="Calculation 3 2 2 2 9" xfId="21162" xr:uid="{00000000-0005-0000-0000-00008D150000}"/>
    <cellStyle name="Calculation 3 2 2 3" xfId="3058" xr:uid="{00000000-0005-0000-0000-00008E150000}"/>
    <cellStyle name="Calculation 3 2 2 3 2" xfId="11222" xr:uid="{00000000-0005-0000-0000-00008F150000}"/>
    <cellStyle name="Calculation 3 2 2 3 3" xfId="15476" xr:uid="{00000000-0005-0000-0000-000090150000}"/>
    <cellStyle name="Calculation 3 2 2 3 4" xfId="14383" xr:uid="{00000000-0005-0000-0000-000091150000}"/>
    <cellStyle name="Calculation 3 2 2 3 5" xfId="12844" xr:uid="{00000000-0005-0000-0000-000092150000}"/>
    <cellStyle name="Calculation 3 2 2 3 6" xfId="24337" xr:uid="{00000000-0005-0000-0000-000093150000}"/>
    <cellStyle name="Calculation 3 2 2 3 7" xfId="23219" xr:uid="{00000000-0005-0000-0000-000094150000}"/>
    <cellStyle name="Calculation 3 2 2 3 8" xfId="18875" xr:uid="{00000000-0005-0000-0000-000095150000}"/>
    <cellStyle name="Calculation 3 2 2 3 9" xfId="22711" xr:uid="{00000000-0005-0000-0000-000096150000}"/>
    <cellStyle name="Calculation 3 2 2 4" xfId="11219" xr:uid="{00000000-0005-0000-0000-000097150000}"/>
    <cellStyle name="Calculation 3 2 2 5" xfId="15473" xr:uid="{00000000-0005-0000-0000-000098150000}"/>
    <cellStyle name="Calculation 3 2 2 6" xfId="14382" xr:uid="{00000000-0005-0000-0000-000099150000}"/>
    <cellStyle name="Calculation 3 2 2 7" xfId="21876" xr:uid="{00000000-0005-0000-0000-00009A150000}"/>
    <cellStyle name="Calculation 3 2 2 8" xfId="21729" xr:uid="{00000000-0005-0000-0000-00009B150000}"/>
    <cellStyle name="Calculation 3 2 2 9" xfId="24044" xr:uid="{00000000-0005-0000-0000-00009C150000}"/>
    <cellStyle name="Calculation 3 2 3" xfId="3059" xr:uid="{00000000-0005-0000-0000-00009D150000}"/>
    <cellStyle name="Calculation 3 2 3 10" xfId="22710" xr:uid="{00000000-0005-0000-0000-00009E150000}"/>
    <cellStyle name="Calculation 3 2 3 2" xfId="3060" xr:uid="{00000000-0005-0000-0000-00009F150000}"/>
    <cellStyle name="Calculation 3 2 3 2 2" xfId="11224" xr:uid="{00000000-0005-0000-0000-0000A0150000}"/>
    <cellStyle name="Calculation 3 2 3 2 3" xfId="15478" xr:uid="{00000000-0005-0000-0000-0000A1150000}"/>
    <cellStyle name="Calculation 3 2 3 2 4" xfId="14385" xr:uid="{00000000-0005-0000-0000-0000A2150000}"/>
    <cellStyle name="Calculation 3 2 3 2 5" xfId="22972" xr:uid="{00000000-0005-0000-0000-0000A3150000}"/>
    <cellStyle name="Calculation 3 2 3 2 6" xfId="25061" xr:uid="{00000000-0005-0000-0000-0000A4150000}"/>
    <cellStyle name="Calculation 3 2 3 2 7" xfId="23221" xr:uid="{00000000-0005-0000-0000-0000A5150000}"/>
    <cellStyle name="Calculation 3 2 3 2 8" xfId="22264" xr:uid="{00000000-0005-0000-0000-0000A6150000}"/>
    <cellStyle name="Calculation 3 2 3 2 9" xfId="28447" xr:uid="{00000000-0005-0000-0000-0000A7150000}"/>
    <cellStyle name="Calculation 3 2 3 3" xfId="11223" xr:uid="{00000000-0005-0000-0000-0000A8150000}"/>
    <cellStyle name="Calculation 3 2 3 4" xfId="15477" xr:uid="{00000000-0005-0000-0000-0000A9150000}"/>
    <cellStyle name="Calculation 3 2 3 5" xfId="14384" xr:uid="{00000000-0005-0000-0000-0000AA150000}"/>
    <cellStyle name="Calculation 3 2 3 6" xfId="22971" xr:uid="{00000000-0005-0000-0000-0000AB150000}"/>
    <cellStyle name="Calculation 3 2 3 7" xfId="13326" xr:uid="{00000000-0005-0000-0000-0000AC150000}"/>
    <cellStyle name="Calculation 3 2 3 8" xfId="23220" xr:uid="{00000000-0005-0000-0000-0000AD150000}"/>
    <cellStyle name="Calculation 3 2 3 9" xfId="21161" xr:uid="{00000000-0005-0000-0000-0000AE150000}"/>
    <cellStyle name="Calculation 3 2 4" xfId="3061" xr:uid="{00000000-0005-0000-0000-0000AF150000}"/>
    <cellStyle name="Calculation 3 2 4 2" xfId="11225" xr:uid="{00000000-0005-0000-0000-0000B0150000}"/>
    <cellStyle name="Calculation 3 2 4 3" xfId="15479" xr:uid="{00000000-0005-0000-0000-0000B1150000}"/>
    <cellStyle name="Calculation 3 2 4 4" xfId="14386" xr:uid="{00000000-0005-0000-0000-0000B2150000}"/>
    <cellStyle name="Calculation 3 2 4 5" xfId="21334" xr:uid="{00000000-0005-0000-0000-0000B3150000}"/>
    <cellStyle name="Calculation 3 2 4 6" xfId="13327" xr:uid="{00000000-0005-0000-0000-0000B4150000}"/>
    <cellStyle name="Calculation 3 2 4 7" xfId="23222" xr:uid="{00000000-0005-0000-0000-0000B5150000}"/>
    <cellStyle name="Calculation 3 2 4 8" xfId="25214" xr:uid="{00000000-0005-0000-0000-0000B6150000}"/>
    <cellStyle name="Calculation 3 2 4 9" xfId="28786" xr:uid="{00000000-0005-0000-0000-0000B7150000}"/>
    <cellStyle name="Calculation 3 2 5" xfId="11218" xr:uid="{00000000-0005-0000-0000-0000B8150000}"/>
    <cellStyle name="Calculation 3 2 6" xfId="15472" xr:uid="{00000000-0005-0000-0000-0000B9150000}"/>
    <cellStyle name="Calculation 3 2 7" xfId="14381" xr:uid="{00000000-0005-0000-0000-0000BA150000}"/>
    <cellStyle name="Calculation 3 2 8" xfId="21484" xr:uid="{00000000-0005-0000-0000-0000BB150000}"/>
    <cellStyle name="Calculation 3 2 9" xfId="21730" xr:uid="{00000000-0005-0000-0000-0000BC150000}"/>
    <cellStyle name="Calculation 3 3" xfId="3062" xr:uid="{00000000-0005-0000-0000-0000BD150000}"/>
    <cellStyle name="Calculation 3 3 10" xfId="24627" xr:uid="{00000000-0005-0000-0000-0000BE150000}"/>
    <cellStyle name="Calculation 3 3 11" xfId="28410" xr:uid="{00000000-0005-0000-0000-0000BF150000}"/>
    <cellStyle name="Calculation 3 3 2" xfId="3063" xr:uid="{00000000-0005-0000-0000-0000C0150000}"/>
    <cellStyle name="Calculation 3 3 2 10" xfId="18910" xr:uid="{00000000-0005-0000-0000-0000C1150000}"/>
    <cellStyle name="Calculation 3 3 2 2" xfId="3064" xr:uid="{00000000-0005-0000-0000-0000C2150000}"/>
    <cellStyle name="Calculation 3 3 2 2 2" xfId="11228" xr:uid="{00000000-0005-0000-0000-0000C3150000}"/>
    <cellStyle name="Calculation 3 3 2 2 3" xfId="15482" xr:uid="{00000000-0005-0000-0000-0000C4150000}"/>
    <cellStyle name="Calculation 3 3 2 2 4" xfId="14389" xr:uid="{00000000-0005-0000-0000-0000C5150000}"/>
    <cellStyle name="Calculation 3 3 2 2 5" xfId="24133" xr:uid="{00000000-0005-0000-0000-0000C6150000}"/>
    <cellStyle name="Calculation 3 3 2 2 6" xfId="13329" xr:uid="{00000000-0005-0000-0000-0000C7150000}"/>
    <cellStyle name="Calculation 3 3 2 2 7" xfId="23378" xr:uid="{00000000-0005-0000-0000-0000C8150000}"/>
    <cellStyle name="Calculation 3 3 2 2 8" xfId="18992" xr:uid="{00000000-0005-0000-0000-0000C9150000}"/>
    <cellStyle name="Calculation 3 3 2 2 9" xfId="19329" xr:uid="{00000000-0005-0000-0000-0000CA150000}"/>
    <cellStyle name="Calculation 3 3 2 3" xfId="11227" xr:uid="{00000000-0005-0000-0000-0000CB150000}"/>
    <cellStyle name="Calculation 3 3 2 4" xfId="15481" xr:uid="{00000000-0005-0000-0000-0000CC150000}"/>
    <cellStyle name="Calculation 3 3 2 5" xfId="14388" xr:uid="{00000000-0005-0000-0000-0000CD150000}"/>
    <cellStyle name="Calculation 3 3 2 6" xfId="14158" xr:uid="{00000000-0005-0000-0000-0000CE150000}"/>
    <cellStyle name="Calculation 3 3 2 7" xfId="13328" xr:uid="{00000000-0005-0000-0000-0000CF150000}"/>
    <cellStyle name="Calculation 3 3 2 8" xfId="23377" xr:uid="{00000000-0005-0000-0000-0000D0150000}"/>
    <cellStyle name="Calculation 3 3 2 9" xfId="24628" xr:uid="{00000000-0005-0000-0000-0000D1150000}"/>
    <cellStyle name="Calculation 3 3 3" xfId="3065" xr:uid="{00000000-0005-0000-0000-0000D2150000}"/>
    <cellStyle name="Calculation 3 3 3 2" xfId="11229" xr:uid="{00000000-0005-0000-0000-0000D3150000}"/>
    <cellStyle name="Calculation 3 3 3 3" xfId="15483" xr:uid="{00000000-0005-0000-0000-0000D4150000}"/>
    <cellStyle name="Calculation 3 3 3 4" xfId="14390" xr:uid="{00000000-0005-0000-0000-0000D5150000}"/>
    <cellStyle name="Calculation 3 3 3 5" xfId="21629" xr:uid="{00000000-0005-0000-0000-0000D6150000}"/>
    <cellStyle name="Calculation 3 3 3 6" xfId="22417" xr:uid="{00000000-0005-0000-0000-0000D7150000}"/>
    <cellStyle name="Calculation 3 3 3 7" xfId="19447" xr:uid="{00000000-0005-0000-0000-0000D8150000}"/>
    <cellStyle name="Calculation 3 3 3 8" xfId="25070" xr:uid="{00000000-0005-0000-0000-0000D9150000}"/>
    <cellStyle name="Calculation 3 3 3 9" xfId="19044" xr:uid="{00000000-0005-0000-0000-0000DA150000}"/>
    <cellStyle name="Calculation 3 3 4" xfId="11226" xr:uid="{00000000-0005-0000-0000-0000DB150000}"/>
    <cellStyle name="Calculation 3 3 5" xfId="15480" xr:uid="{00000000-0005-0000-0000-0000DC150000}"/>
    <cellStyle name="Calculation 3 3 6" xfId="14387" xr:uid="{00000000-0005-0000-0000-0000DD150000}"/>
    <cellStyle name="Calculation 3 3 7" xfId="23202" xr:uid="{00000000-0005-0000-0000-0000DE150000}"/>
    <cellStyle name="Calculation 3 3 8" xfId="24927" xr:uid="{00000000-0005-0000-0000-0000DF150000}"/>
    <cellStyle name="Calculation 3 3 9" xfId="21672" xr:uid="{00000000-0005-0000-0000-0000E0150000}"/>
    <cellStyle name="Calculation 3 4" xfId="3066" xr:uid="{00000000-0005-0000-0000-0000E1150000}"/>
    <cellStyle name="Calculation 3 4 10" xfId="28556" xr:uid="{00000000-0005-0000-0000-0000E2150000}"/>
    <cellStyle name="Calculation 3 4 2" xfId="3067" xr:uid="{00000000-0005-0000-0000-0000E3150000}"/>
    <cellStyle name="Calculation 3 4 2 2" xfId="11231" xr:uid="{00000000-0005-0000-0000-0000E4150000}"/>
    <cellStyle name="Calculation 3 4 2 3" xfId="15485" xr:uid="{00000000-0005-0000-0000-0000E5150000}"/>
    <cellStyle name="Calculation 3 4 2 4" xfId="14392" xr:uid="{00000000-0005-0000-0000-0000E6150000}"/>
    <cellStyle name="Calculation 3 4 2 5" xfId="22973" xr:uid="{00000000-0005-0000-0000-0000E7150000}"/>
    <cellStyle name="Calculation 3 4 2 6" xfId="13331" xr:uid="{00000000-0005-0000-0000-0000E8150000}"/>
    <cellStyle name="Calculation 3 4 2 7" xfId="24045" xr:uid="{00000000-0005-0000-0000-0000E9150000}"/>
    <cellStyle name="Calculation 3 4 2 8" xfId="24890" xr:uid="{00000000-0005-0000-0000-0000EA150000}"/>
    <cellStyle name="Calculation 3 4 2 9" xfId="22830" xr:uid="{00000000-0005-0000-0000-0000EB150000}"/>
    <cellStyle name="Calculation 3 4 3" xfId="11230" xr:uid="{00000000-0005-0000-0000-0000EC150000}"/>
    <cellStyle name="Calculation 3 4 4" xfId="15484" xr:uid="{00000000-0005-0000-0000-0000ED150000}"/>
    <cellStyle name="Calculation 3 4 5" xfId="14391" xr:uid="{00000000-0005-0000-0000-0000EE150000}"/>
    <cellStyle name="Calculation 3 4 6" xfId="22745" xr:uid="{00000000-0005-0000-0000-0000EF150000}"/>
    <cellStyle name="Calculation 3 4 7" xfId="13330" xr:uid="{00000000-0005-0000-0000-0000F0150000}"/>
    <cellStyle name="Calculation 3 4 8" xfId="19446" xr:uid="{00000000-0005-0000-0000-0000F1150000}"/>
    <cellStyle name="Calculation 3 4 9" xfId="22374" xr:uid="{00000000-0005-0000-0000-0000F2150000}"/>
    <cellStyle name="Calculation 3 5" xfId="3068" xr:uid="{00000000-0005-0000-0000-0000F3150000}"/>
    <cellStyle name="Calculation 3 5 2" xfId="11232" xr:uid="{00000000-0005-0000-0000-0000F4150000}"/>
    <cellStyle name="Calculation 3 5 3" xfId="15486" xr:uid="{00000000-0005-0000-0000-0000F5150000}"/>
    <cellStyle name="Calculation 3 5 4" xfId="14393" xr:uid="{00000000-0005-0000-0000-0000F6150000}"/>
    <cellStyle name="Calculation 3 5 5" xfId="24681" xr:uid="{00000000-0005-0000-0000-0000F7150000}"/>
    <cellStyle name="Calculation 3 5 6" xfId="23418" xr:uid="{00000000-0005-0000-0000-0000F8150000}"/>
    <cellStyle name="Calculation 3 5 7" xfId="24222" xr:uid="{00000000-0005-0000-0000-0000F9150000}"/>
    <cellStyle name="Calculation 3 5 8" xfId="22348" xr:uid="{00000000-0005-0000-0000-0000FA150000}"/>
    <cellStyle name="Calculation 3 5 9" xfId="20074" xr:uid="{00000000-0005-0000-0000-0000FB150000}"/>
    <cellStyle name="Calculation 3 6" xfId="11217" xr:uid="{00000000-0005-0000-0000-0000FC150000}"/>
    <cellStyle name="Calculation 3 7" xfId="15471" xr:uid="{00000000-0005-0000-0000-0000FD150000}"/>
    <cellStyle name="Calculation 3 8" xfId="14380" xr:uid="{00000000-0005-0000-0000-0000FE150000}"/>
    <cellStyle name="Calculation 3 9" xfId="23201" xr:uid="{00000000-0005-0000-0000-0000FF150000}"/>
    <cellStyle name="Calculation 4" xfId="3069" xr:uid="{00000000-0005-0000-0000-000000160000}"/>
    <cellStyle name="Calculation 4 10" xfId="22873" xr:uid="{00000000-0005-0000-0000-000001160000}"/>
    <cellStyle name="Calculation 4 11" xfId="24223" xr:uid="{00000000-0005-0000-0000-000002160000}"/>
    <cellStyle name="Calculation 4 12" xfId="24629" xr:uid="{00000000-0005-0000-0000-000003160000}"/>
    <cellStyle name="Calculation 4 13" xfId="28344" xr:uid="{00000000-0005-0000-0000-000004160000}"/>
    <cellStyle name="Calculation 4 2" xfId="3070" xr:uid="{00000000-0005-0000-0000-000005160000}"/>
    <cellStyle name="Calculation 4 3" xfId="3071" xr:uid="{00000000-0005-0000-0000-000006160000}"/>
    <cellStyle name="Calculation 4 3 10" xfId="24081" xr:uid="{00000000-0005-0000-0000-000007160000}"/>
    <cellStyle name="Calculation 4 3 11" xfId="28557" xr:uid="{00000000-0005-0000-0000-000008160000}"/>
    <cellStyle name="Calculation 4 3 2" xfId="3072" xr:uid="{00000000-0005-0000-0000-000009160000}"/>
    <cellStyle name="Calculation 4 3 2 10" xfId="28345" xr:uid="{00000000-0005-0000-0000-00000A160000}"/>
    <cellStyle name="Calculation 4 3 2 2" xfId="3073" xr:uid="{00000000-0005-0000-0000-00000B160000}"/>
    <cellStyle name="Calculation 4 3 2 2 2" xfId="11236" xr:uid="{00000000-0005-0000-0000-00000C160000}"/>
    <cellStyle name="Calculation 4 3 2 2 3" xfId="15491" xr:uid="{00000000-0005-0000-0000-00000D160000}"/>
    <cellStyle name="Calculation 4 3 2 2 4" xfId="12733" xr:uid="{00000000-0005-0000-0000-00000E160000}"/>
    <cellStyle name="Calculation 4 3 2 2 5" xfId="22952" xr:uid="{00000000-0005-0000-0000-00000F160000}"/>
    <cellStyle name="Calculation 4 3 2 2 6" xfId="20072" xr:uid="{00000000-0005-0000-0000-000010160000}"/>
    <cellStyle name="Calculation 4 3 2 2 7" xfId="22298" xr:uid="{00000000-0005-0000-0000-000011160000}"/>
    <cellStyle name="Calculation 4 3 2 2 8" xfId="21160" xr:uid="{00000000-0005-0000-0000-000012160000}"/>
    <cellStyle name="Calculation 4 3 2 2 9" xfId="28346" xr:uid="{00000000-0005-0000-0000-000013160000}"/>
    <cellStyle name="Calculation 4 3 2 3" xfId="11235" xr:uid="{00000000-0005-0000-0000-000014160000}"/>
    <cellStyle name="Calculation 4 3 2 4" xfId="15490" xr:uid="{00000000-0005-0000-0000-000015160000}"/>
    <cellStyle name="Calculation 4 3 2 5" xfId="14396" xr:uid="{00000000-0005-0000-0000-000016160000}"/>
    <cellStyle name="Calculation 4 3 2 6" xfId="12847" xr:uid="{00000000-0005-0000-0000-000017160000}"/>
    <cellStyle name="Calculation 4 3 2 7" xfId="18761" xr:uid="{00000000-0005-0000-0000-000018160000}"/>
    <cellStyle name="Calculation 4 3 2 8" xfId="19445" xr:uid="{00000000-0005-0000-0000-000019160000}"/>
    <cellStyle name="Calculation 4 3 2 9" xfId="21437" xr:uid="{00000000-0005-0000-0000-00001A160000}"/>
    <cellStyle name="Calculation 4 3 3" xfId="3074" xr:uid="{00000000-0005-0000-0000-00001B160000}"/>
    <cellStyle name="Calculation 4 3 3 2" xfId="11237" xr:uid="{00000000-0005-0000-0000-00001C160000}"/>
    <cellStyle name="Calculation 4 3 3 3" xfId="15492" xr:uid="{00000000-0005-0000-0000-00001D160000}"/>
    <cellStyle name="Calculation 4 3 3 4" xfId="14100" xr:uid="{00000000-0005-0000-0000-00001E160000}"/>
    <cellStyle name="Calculation 4 3 3 5" xfId="14159" xr:uid="{00000000-0005-0000-0000-00001F160000}"/>
    <cellStyle name="Calculation 4 3 3 6" xfId="22828" xr:uid="{00000000-0005-0000-0000-000020160000}"/>
    <cellStyle name="Calculation 4 3 3 7" xfId="23004" xr:uid="{00000000-0005-0000-0000-000021160000}"/>
    <cellStyle name="Calculation 4 3 3 8" xfId="21159" xr:uid="{00000000-0005-0000-0000-000022160000}"/>
    <cellStyle name="Calculation 4 3 3 9" xfId="12725" xr:uid="{00000000-0005-0000-0000-000023160000}"/>
    <cellStyle name="Calculation 4 3 4" xfId="11234" xr:uid="{00000000-0005-0000-0000-000024160000}"/>
    <cellStyle name="Calculation 4 3 5" xfId="15489" xr:uid="{00000000-0005-0000-0000-000025160000}"/>
    <cellStyle name="Calculation 4 3 6" xfId="14395" xr:uid="{00000000-0005-0000-0000-000026160000}"/>
    <cellStyle name="Calculation 4 3 7" xfId="21335" xr:uid="{00000000-0005-0000-0000-000027160000}"/>
    <cellStyle name="Calculation 4 3 8" xfId="13333" xr:uid="{00000000-0005-0000-0000-000028160000}"/>
    <cellStyle name="Calculation 4 3 9" xfId="21485" xr:uid="{00000000-0005-0000-0000-000029160000}"/>
    <cellStyle name="Calculation 4 4" xfId="3075" xr:uid="{00000000-0005-0000-0000-00002A160000}"/>
    <cellStyle name="Calculation 4 4 10" xfId="19043" xr:uid="{00000000-0005-0000-0000-00002B160000}"/>
    <cellStyle name="Calculation 4 4 2" xfId="3076" xr:uid="{00000000-0005-0000-0000-00002C160000}"/>
    <cellStyle name="Calculation 4 4 2 2" xfId="11239" xr:uid="{00000000-0005-0000-0000-00002D160000}"/>
    <cellStyle name="Calculation 4 4 2 3" xfId="15494" xr:uid="{00000000-0005-0000-0000-00002E160000}"/>
    <cellStyle name="Calculation 4 4 2 4" xfId="14398" xr:uid="{00000000-0005-0000-0000-00002F160000}"/>
    <cellStyle name="Calculation 4 4 2 5" xfId="14182" xr:uid="{00000000-0005-0000-0000-000030160000}"/>
    <cellStyle name="Calculation 4 4 2 6" xfId="13335" xr:uid="{00000000-0005-0000-0000-000031160000}"/>
    <cellStyle name="Calculation 4 4 2 7" xfId="21674" xr:uid="{00000000-0005-0000-0000-000032160000}"/>
    <cellStyle name="Calculation 4 4 2 8" xfId="24891" xr:uid="{00000000-0005-0000-0000-000033160000}"/>
    <cellStyle name="Calculation 4 4 2 9" xfId="28347" xr:uid="{00000000-0005-0000-0000-000034160000}"/>
    <cellStyle name="Calculation 4 4 3" xfId="11238" xr:uid="{00000000-0005-0000-0000-000035160000}"/>
    <cellStyle name="Calculation 4 4 4" xfId="15493" xr:uid="{00000000-0005-0000-0000-000036160000}"/>
    <cellStyle name="Calculation 4 4 5" xfId="14397" xr:uid="{00000000-0005-0000-0000-000037160000}"/>
    <cellStyle name="Calculation 4 4 6" xfId="14183" xr:uid="{00000000-0005-0000-0000-000038160000}"/>
    <cellStyle name="Calculation 4 4 7" xfId="13334" xr:uid="{00000000-0005-0000-0000-000039160000}"/>
    <cellStyle name="Calculation 4 4 8" xfId="21673" xr:uid="{00000000-0005-0000-0000-00003A160000}"/>
    <cellStyle name="Calculation 4 4 9" xfId="22814" xr:uid="{00000000-0005-0000-0000-00003B160000}"/>
    <cellStyle name="Calculation 4 5" xfId="3077" xr:uid="{00000000-0005-0000-0000-00003C160000}"/>
    <cellStyle name="Calculation 4 5 2" xfId="11240" xr:uid="{00000000-0005-0000-0000-00003D160000}"/>
    <cellStyle name="Calculation 4 5 3" xfId="15495" xr:uid="{00000000-0005-0000-0000-00003E160000}"/>
    <cellStyle name="Calculation 4 5 4" xfId="14399" xr:uid="{00000000-0005-0000-0000-00003F160000}"/>
    <cellStyle name="Calculation 4 5 5" xfId="12843" xr:uid="{00000000-0005-0000-0000-000040160000}"/>
    <cellStyle name="Calculation 4 5 6" xfId="22916" xr:uid="{00000000-0005-0000-0000-000041160000}"/>
    <cellStyle name="Calculation 4 5 7" xfId="21076" xr:uid="{00000000-0005-0000-0000-000042160000}"/>
    <cellStyle name="Calculation 4 5 8" xfId="21158" xr:uid="{00000000-0005-0000-0000-000043160000}"/>
    <cellStyle name="Calculation 4 5 9" xfId="28558" xr:uid="{00000000-0005-0000-0000-000044160000}"/>
    <cellStyle name="Calculation 4 6" xfId="11233" xr:uid="{00000000-0005-0000-0000-000045160000}"/>
    <cellStyle name="Calculation 4 7" xfId="15487" xr:uid="{00000000-0005-0000-0000-000046160000}"/>
    <cellStyle name="Calculation 4 8" xfId="14394" xr:uid="{00000000-0005-0000-0000-000047160000}"/>
    <cellStyle name="Calculation 4 9" xfId="22762" xr:uid="{00000000-0005-0000-0000-000048160000}"/>
    <cellStyle name="Calculation 5" xfId="3078" xr:uid="{00000000-0005-0000-0000-000049160000}"/>
    <cellStyle name="Calculation 5 10" xfId="21486" xr:uid="{00000000-0005-0000-0000-00004A160000}"/>
    <cellStyle name="Calculation 5 11" xfId="21157" xr:uid="{00000000-0005-0000-0000-00004B160000}"/>
    <cellStyle name="Calculation 5 12" xfId="12728" xr:uid="{00000000-0005-0000-0000-00004C160000}"/>
    <cellStyle name="Calculation 5 2" xfId="3079" xr:uid="{00000000-0005-0000-0000-00004D160000}"/>
    <cellStyle name="Calculation 5 2 10" xfId="24147" xr:uid="{00000000-0005-0000-0000-00004E160000}"/>
    <cellStyle name="Calculation 5 2 11" xfId="28348" xr:uid="{00000000-0005-0000-0000-00004F160000}"/>
    <cellStyle name="Calculation 5 2 2" xfId="3080" xr:uid="{00000000-0005-0000-0000-000050160000}"/>
    <cellStyle name="Calculation 5 2 2 10" xfId="28349" xr:uid="{00000000-0005-0000-0000-000051160000}"/>
    <cellStyle name="Calculation 5 2 2 2" xfId="3081" xr:uid="{00000000-0005-0000-0000-000052160000}"/>
    <cellStyle name="Calculation 5 2 2 2 2" xfId="11244" xr:uid="{00000000-0005-0000-0000-000053160000}"/>
    <cellStyle name="Calculation 5 2 2 2 3" xfId="15499" xr:uid="{00000000-0005-0000-0000-000054160000}"/>
    <cellStyle name="Calculation 5 2 2 2 4" xfId="14403" xr:uid="{00000000-0005-0000-0000-000055160000}"/>
    <cellStyle name="Calculation 5 2 2 2 5" xfId="21630" xr:uid="{00000000-0005-0000-0000-000056160000}"/>
    <cellStyle name="Calculation 5 2 2 2 6" xfId="25170" xr:uid="{00000000-0005-0000-0000-000057160000}"/>
    <cellStyle name="Calculation 5 2 2 2 7" xfId="21341" xr:uid="{00000000-0005-0000-0000-000058160000}"/>
    <cellStyle name="Calculation 5 2 2 2 8" xfId="18947" xr:uid="{00000000-0005-0000-0000-000059160000}"/>
    <cellStyle name="Calculation 5 2 2 2 9" xfId="28411" xr:uid="{00000000-0005-0000-0000-00005A160000}"/>
    <cellStyle name="Calculation 5 2 2 3" xfId="11243" xr:uid="{00000000-0005-0000-0000-00005B160000}"/>
    <cellStyle name="Calculation 5 2 2 4" xfId="15498" xr:uid="{00000000-0005-0000-0000-00005C160000}"/>
    <cellStyle name="Calculation 5 2 2 5" xfId="14402" xr:uid="{00000000-0005-0000-0000-00005D160000}"/>
    <cellStyle name="Calculation 5 2 2 6" xfId="14181" xr:uid="{00000000-0005-0000-0000-00005E160000}"/>
    <cellStyle name="Calculation 5 2 2 7" xfId="19181" xr:uid="{00000000-0005-0000-0000-00005F160000}"/>
    <cellStyle name="Calculation 5 2 2 8" xfId="21340" xr:uid="{00000000-0005-0000-0000-000060160000}"/>
    <cellStyle name="Calculation 5 2 2 9" xfId="21156" xr:uid="{00000000-0005-0000-0000-000061160000}"/>
    <cellStyle name="Calculation 5 2 3" xfId="3082" xr:uid="{00000000-0005-0000-0000-000062160000}"/>
    <cellStyle name="Calculation 5 2 3 2" xfId="11245" xr:uid="{00000000-0005-0000-0000-000063160000}"/>
    <cellStyle name="Calculation 5 2 3 3" xfId="15500" xr:uid="{00000000-0005-0000-0000-000064160000}"/>
    <cellStyle name="Calculation 5 2 3 4" xfId="14404" xr:uid="{00000000-0005-0000-0000-000065160000}"/>
    <cellStyle name="Calculation 5 2 3 5" xfId="21631" xr:uid="{00000000-0005-0000-0000-000066160000}"/>
    <cellStyle name="Calculation 5 2 3 6" xfId="13336" xr:uid="{00000000-0005-0000-0000-000067160000}"/>
    <cellStyle name="Calculation 5 2 3 7" xfId="21342" xr:uid="{00000000-0005-0000-0000-000068160000}"/>
    <cellStyle name="Calculation 5 2 3 8" xfId="22815" xr:uid="{00000000-0005-0000-0000-000069160000}"/>
    <cellStyle name="Calculation 5 2 3 9" xfId="23031" xr:uid="{00000000-0005-0000-0000-00006A160000}"/>
    <cellStyle name="Calculation 5 2 4" xfId="11242" xr:uid="{00000000-0005-0000-0000-00006B160000}"/>
    <cellStyle name="Calculation 5 2 5" xfId="15497" xr:uid="{00000000-0005-0000-0000-00006C160000}"/>
    <cellStyle name="Calculation 5 2 6" xfId="14401" xr:uid="{00000000-0005-0000-0000-00006D160000}"/>
    <cellStyle name="Calculation 5 2 7" xfId="24185" xr:uid="{00000000-0005-0000-0000-00006E160000}"/>
    <cellStyle name="Calculation 5 2 8" xfId="25062" xr:uid="{00000000-0005-0000-0000-00006F160000}"/>
    <cellStyle name="Calculation 5 2 9" xfId="21339" xr:uid="{00000000-0005-0000-0000-000070160000}"/>
    <cellStyle name="Calculation 5 3" xfId="3083" xr:uid="{00000000-0005-0000-0000-000071160000}"/>
    <cellStyle name="Calculation 5 3 10" xfId="28559" xr:uid="{00000000-0005-0000-0000-000072160000}"/>
    <cellStyle name="Calculation 5 3 2" xfId="3084" xr:uid="{00000000-0005-0000-0000-000073160000}"/>
    <cellStyle name="Calculation 5 3 2 2" xfId="11247" xr:uid="{00000000-0005-0000-0000-000074160000}"/>
    <cellStyle name="Calculation 5 3 2 3" xfId="15502" xr:uid="{00000000-0005-0000-0000-000075160000}"/>
    <cellStyle name="Calculation 5 3 2 4" xfId="14406" xr:uid="{00000000-0005-0000-0000-000076160000}"/>
    <cellStyle name="Calculation 5 3 2 5" xfId="21633" xr:uid="{00000000-0005-0000-0000-000077160000}"/>
    <cellStyle name="Calculation 5 3 2 6" xfId="25063" xr:uid="{00000000-0005-0000-0000-000078160000}"/>
    <cellStyle name="Calculation 5 3 2 7" xfId="22754" xr:uid="{00000000-0005-0000-0000-000079160000}"/>
    <cellStyle name="Calculation 5 3 2 8" xfId="18993" xr:uid="{00000000-0005-0000-0000-00007A160000}"/>
    <cellStyle name="Calculation 5 3 2 9" xfId="28350" xr:uid="{00000000-0005-0000-0000-00007B160000}"/>
    <cellStyle name="Calculation 5 3 3" xfId="11246" xr:uid="{00000000-0005-0000-0000-00007C160000}"/>
    <cellStyle name="Calculation 5 3 4" xfId="15501" xr:uid="{00000000-0005-0000-0000-00007D160000}"/>
    <cellStyle name="Calculation 5 3 5" xfId="14405" xr:uid="{00000000-0005-0000-0000-00007E160000}"/>
    <cellStyle name="Calculation 5 3 6" xfId="21632" xr:uid="{00000000-0005-0000-0000-00007F160000}"/>
    <cellStyle name="Calculation 5 3 7" xfId="22956" xr:uid="{00000000-0005-0000-0000-000080160000}"/>
    <cellStyle name="Calculation 5 3 8" xfId="21343" xr:uid="{00000000-0005-0000-0000-000081160000}"/>
    <cellStyle name="Calculation 5 3 9" xfId="21155" xr:uid="{00000000-0005-0000-0000-000082160000}"/>
    <cellStyle name="Calculation 5 4" xfId="3085" xr:uid="{00000000-0005-0000-0000-000083160000}"/>
    <cellStyle name="Calculation 5 4 2" xfId="11248" xr:uid="{00000000-0005-0000-0000-000084160000}"/>
    <cellStyle name="Calculation 5 4 3" xfId="15503" xr:uid="{00000000-0005-0000-0000-000085160000}"/>
    <cellStyle name="Calculation 5 4 4" xfId="14407" xr:uid="{00000000-0005-0000-0000-000086160000}"/>
    <cellStyle name="Calculation 5 4 5" xfId="21634" xr:uid="{00000000-0005-0000-0000-000087160000}"/>
    <cellStyle name="Calculation 5 4 6" xfId="24653" xr:uid="{00000000-0005-0000-0000-000088160000}"/>
    <cellStyle name="Calculation 5 4 7" xfId="21344" xr:uid="{00000000-0005-0000-0000-000089160000}"/>
    <cellStyle name="Calculation 5 4 8" xfId="22954" xr:uid="{00000000-0005-0000-0000-00008A160000}"/>
    <cellStyle name="Calculation 5 4 9" xfId="28351" xr:uid="{00000000-0005-0000-0000-00008B160000}"/>
    <cellStyle name="Calculation 5 5" xfId="11241" xr:uid="{00000000-0005-0000-0000-00008C160000}"/>
    <cellStyle name="Calculation 5 6" xfId="15496" xr:uid="{00000000-0005-0000-0000-00008D160000}"/>
    <cellStyle name="Calculation 5 7" xfId="14400" xr:uid="{00000000-0005-0000-0000-00008E160000}"/>
    <cellStyle name="Calculation 5 8" xfId="24184" xr:uid="{00000000-0005-0000-0000-00008F160000}"/>
    <cellStyle name="Calculation 5 9" xfId="24928" xr:uid="{00000000-0005-0000-0000-000090160000}"/>
    <cellStyle name="Calculation 6" xfId="3086" xr:uid="{00000000-0005-0000-0000-000091160000}"/>
    <cellStyle name="Calculation 6 10" xfId="21487" xr:uid="{00000000-0005-0000-0000-000092160000}"/>
    <cellStyle name="Calculation 6 11" xfId="21436" xr:uid="{00000000-0005-0000-0000-000093160000}"/>
    <cellStyle name="Calculation 6 12" xfId="28352" xr:uid="{00000000-0005-0000-0000-000094160000}"/>
    <cellStyle name="Calculation 6 2" xfId="3087" xr:uid="{00000000-0005-0000-0000-000095160000}"/>
    <cellStyle name="Calculation 6 2 10" xfId="22263" xr:uid="{00000000-0005-0000-0000-000096160000}"/>
    <cellStyle name="Calculation 6 2 11" xfId="28353" xr:uid="{00000000-0005-0000-0000-000097160000}"/>
    <cellStyle name="Calculation 6 2 2" xfId="3088" xr:uid="{00000000-0005-0000-0000-000098160000}"/>
    <cellStyle name="Calculation 6 2 2 10" xfId="28354" xr:uid="{00000000-0005-0000-0000-000099160000}"/>
    <cellStyle name="Calculation 6 2 2 2" xfId="3089" xr:uid="{00000000-0005-0000-0000-00009A160000}"/>
    <cellStyle name="Calculation 6 2 2 2 2" xfId="11252" xr:uid="{00000000-0005-0000-0000-00009B160000}"/>
    <cellStyle name="Calculation 6 2 2 2 3" xfId="15507" xr:uid="{00000000-0005-0000-0000-00009C160000}"/>
    <cellStyle name="Calculation 6 2 2 2 4" xfId="12734" xr:uid="{00000000-0005-0000-0000-00009D160000}"/>
    <cellStyle name="Calculation 6 2 2 2 5" xfId="21896" xr:uid="{00000000-0005-0000-0000-00009E160000}"/>
    <cellStyle name="Calculation 6 2 2 2 6" xfId="13338" xr:uid="{00000000-0005-0000-0000-00009F160000}"/>
    <cellStyle name="Calculation 6 2 2 2 7" xfId="24046" xr:uid="{00000000-0005-0000-0000-0000A0160000}"/>
    <cellStyle name="Calculation 6 2 2 2 8" xfId="22816" xr:uid="{00000000-0005-0000-0000-0000A1160000}"/>
    <cellStyle name="Calculation 6 2 2 2 9" xfId="28880" xr:uid="{00000000-0005-0000-0000-0000A2160000}"/>
    <cellStyle name="Calculation 6 2 2 3" xfId="11251" xr:uid="{00000000-0005-0000-0000-0000A3160000}"/>
    <cellStyle name="Calculation 6 2 2 4" xfId="15506" xr:uid="{00000000-0005-0000-0000-0000A4160000}"/>
    <cellStyle name="Calculation 6 2 2 5" xfId="14410" xr:uid="{00000000-0005-0000-0000-0000A5160000}"/>
    <cellStyle name="Calculation 6 2 2 6" xfId="21635" xr:uid="{00000000-0005-0000-0000-0000A6160000}"/>
    <cellStyle name="Calculation 6 2 2 7" xfId="13337" xr:uid="{00000000-0005-0000-0000-0000A7160000}"/>
    <cellStyle name="Calculation 6 2 2 8" xfId="21676" xr:uid="{00000000-0005-0000-0000-0000A8160000}"/>
    <cellStyle name="Calculation 6 2 2 9" xfId="21154" xr:uid="{00000000-0005-0000-0000-0000A9160000}"/>
    <cellStyle name="Calculation 6 2 3" xfId="3090" xr:uid="{00000000-0005-0000-0000-0000AA160000}"/>
    <cellStyle name="Calculation 6 2 3 2" xfId="11253" xr:uid="{00000000-0005-0000-0000-0000AB160000}"/>
    <cellStyle name="Calculation 6 2 3 3" xfId="15508" xr:uid="{00000000-0005-0000-0000-0000AC160000}"/>
    <cellStyle name="Calculation 6 2 3 4" xfId="14101" xr:uid="{00000000-0005-0000-0000-0000AD160000}"/>
    <cellStyle name="Calculation 6 2 3 5" xfId="24154" xr:uid="{00000000-0005-0000-0000-0000AE160000}"/>
    <cellStyle name="Calculation 6 2 3 6" xfId="13339" xr:uid="{00000000-0005-0000-0000-0000AF160000}"/>
    <cellStyle name="Calculation 6 2 3 7" xfId="22299" xr:uid="{00000000-0005-0000-0000-0000B0160000}"/>
    <cellStyle name="Calculation 6 2 3 8" xfId="19550" xr:uid="{00000000-0005-0000-0000-0000B1160000}"/>
    <cellStyle name="Calculation 6 2 3 9" xfId="28412" xr:uid="{00000000-0005-0000-0000-0000B2160000}"/>
    <cellStyle name="Calculation 6 2 4" xfId="11250" xr:uid="{00000000-0005-0000-0000-0000B3160000}"/>
    <cellStyle name="Calculation 6 2 5" xfId="15505" xr:uid="{00000000-0005-0000-0000-0000B4160000}"/>
    <cellStyle name="Calculation 6 2 6" xfId="14409" xr:uid="{00000000-0005-0000-0000-0000B5160000}"/>
    <cellStyle name="Calculation 6 2 7" xfId="22951" xr:uid="{00000000-0005-0000-0000-0000B6160000}"/>
    <cellStyle name="Calculation 6 2 8" xfId="20346" xr:uid="{00000000-0005-0000-0000-0000B7160000}"/>
    <cellStyle name="Calculation 6 2 9" xfId="21675" xr:uid="{00000000-0005-0000-0000-0000B8160000}"/>
    <cellStyle name="Calculation 6 3" xfId="3091" xr:uid="{00000000-0005-0000-0000-0000B9160000}"/>
    <cellStyle name="Calculation 6 3 10" xfId="28413" xr:uid="{00000000-0005-0000-0000-0000BA160000}"/>
    <cellStyle name="Calculation 6 3 2" xfId="3092" xr:uid="{00000000-0005-0000-0000-0000BB160000}"/>
    <cellStyle name="Calculation 6 3 2 2" xfId="11255" xr:uid="{00000000-0005-0000-0000-0000BC160000}"/>
    <cellStyle name="Calculation 6 3 2 3" xfId="15510" xr:uid="{00000000-0005-0000-0000-0000BD160000}"/>
    <cellStyle name="Calculation 6 3 2 4" xfId="14412" xr:uid="{00000000-0005-0000-0000-0000BE160000}"/>
    <cellStyle name="Calculation 6 3 2 5" xfId="21637" xr:uid="{00000000-0005-0000-0000-0000BF160000}"/>
    <cellStyle name="Calculation 6 3 2 6" xfId="13341" xr:uid="{00000000-0005-0000-0000-0000C0160000}"/>
    <cellStyle name="Calculation 6 3 2 7" xfId="21345" xr:uid="{00000000-0005-0000-0000-0000C1160000}"/>
    <cellStyle name="Calculation 6 3 2 8" xfId="22514" xr:uid="{00000000-0005-0000-0000-0000C2160000}"/>
    <cellStyle name="Calculation 6 3 2 9" xfId="28190" xr:uid="{00000000-0005-0000-0000-0000C3160000}"/>
    <cellStyle name="Calculation 6 3 3" xfId="11254" xr:uid="{00000000-0005-0000-0000-0000C4160000}"/>
    <cellStyle name="Calculation 6 3 4" xfId="15509" xr:uid="{00000000-0005-0000-0000-0000C5160000}"/>
    <cellStyle name="Calculation 6 3 5" xfId="14411" xr:uid="{00000000-0005-0000-0000-0000C6160000}"/>
    <cellStyle name="Calculation 6 3 6" xfId="21636" xr:uid="{00000000-0005-0000-0000-0000C7160000}"/>
    <cellStyle name="Calculation 6 3 7" xfId="13340" xr:uid="{00000000-0005-0000-0000-0000C8160000}"/>
    <cellStyle name="Calculation 6 3 8" xfId="21488" xr:uid="{00000000-0005-0000-0000-0000C9160000}"/>
    <cellStyle name="Calculation 6 3 9" xfId="22513" xr:uid="{00000000-0005-0000-0000-0000CA160000}"/>
    <cellStyle name="Calculation 6 4" xfId="3093" xr:uid="{00000000-0005-0000-0000-0000CB160000}"/>
    <cellStyle name="Calculation 6 4 2" xfId="11256" xr:uid="{00000000-0005-0000-0000-0000CC160000}"/>
    <cellStyle name="Calculation 6 4 3" xfId="15511" xr:uid="{00000000-0005-0000-0000-0000CD160000}"/>
    <cellStyle name="Calculation 6 4 4" xfId="14413" xr:uid="{00000000-0005-0000-0000-0000CE160000}"/>
    <cellStyle name="Calculation 6 4 5" xfId="21638" xr:uid="{00000000-0005-0000-0000-0000CF160000}"/>
    <cellStyle name="Calculation 6 4 6" xfId="22653" xr:uid="{00000000-0005-0000-0000-0000D0160000}"/>
    <cellStyle name="Calculation 6 4 7" xfId="21346" xr:uid="{00000000-0005-0000-0000-0000D1160000}"/>
    <cellStyle name="Calculation 6 4 8" xfId="22515" xr:uid="{00000000-0005-0000-0000-0000D2160000}"/>
    <cellStyle name="Calculation 6 4 9" xfId="28189" xr:uid="{00000000-0005-0000-0000-0000D3160000}"/>
    <cellStyle name="Calculation 6 5" xfId="11249" xr:uid="{00000000-0005-0000-0000-0000D4160000}"/>
    <cellStyle name="Calculation 6 6" xfId="15504" xr:uid="{00000000-0005-0000-0000-0000D5160000}"/>
    <cellStyle name="Calculation 6 7" xfId="14408" xr:uid="{00000000-0005-0000-0000-0000D6160000}"/>
    <cellStyle name="Calculation 6 8" xfId="22870" xr:uid="{00000000-0005-0000-0000-0000D7160000}"/>
    <cellStyle name="Calculation 6 9" xfId="20345" xr:uid="{00000000-0005-0000-0000-0000D8160000}"/>
    <cellStyle name="Calculation 7" xfId="3094" xr:uid="{00000000-0005-0000-0000-0000D9160000}"/>
    <cellStyle name="Calculation 7 10" xfId="21677" xr:uid="{00000000-0005-0000-0000-0000DA160000}"/>
    <cellStyle name="Calculation 7 11" xfId="22516" xr:uid="{00000000-0005-0000-0000-0000DB160000}"/>
    <cellStyle name="Calculation 7 12" xfId="28188" xr:uid="{00000000-0005-0000-0000-0000DC160000}"/>
    <cellStyle name="Calculation 7 2" xfId="3095" xr:uid="{00000000-0005-0000-0000-0000DD160000}"/>
    <cellStyle name="Calculation 7 2 10" xfId="19024" xr:uid="{00000000-0005-0000-0000-0000DE160000}"/>
    <cellStyle name="Calculation 7 2 11" xfId="28485" xr:uid="{00000000-0005-0000-0000-0000DF160000}"/>
    <cellStyle name="Calculation 7 2 2" xfId="3096" xr:uid="{00000000-0005-0000-0000-0000E0160000}"/>
    <cellStyle name="Calculation 7 2 2 10" xfId="28849" xr:uid="{00000000-0005-0000-0000-0000E1160000}"/>
    <cellStyle name="Calculation 7 2 2 2" xfId="3097" xr:uid="{00000000-0005-0000-0000-0000E2160000}"/>
    <cellStyle name="Calculation 7 2 2 2 2" xfId="11260" xr:uid="{00000000-0005-0000-0000-0000E3160000}"/>
    <cellStyle name="Calculation 7 2 2 2 3" xfId="15515" xr:uid="{00000000-0005-0000-0000-0000E4160000}"/>
    <cellStyle name="Calculation 7 2 2 2 4" xfId="14417" xr:uid="{00000000-0005-0000-0000-0000E5160000}"/>
    <cellStyle name="Calculation 7 2 2 2 5" xfId="20409" xr:uid="{00000000-0005-0000-0000-0000E6160000}"/>
    <cellStyle name="Calculation 7 2 2 2 6" xfId="13345" xr:uid="{00000000-0005-0000-0000-0000E7160000}"/>
    <cellStyle name="Calculation 7 2 2 2 7" xfId="21678" xr:uid="{00000000-0005-0000-0000-0000E8160000}"/>
    <cellStyle name="Calculation 7 2 2 2 8" xfId="25026" xr:uid="{00000000-0005-0000-0000-0000E9160000}"/>
    <cellStyle name="Calculation 7 2 2 2 9" xfId="28187" xr:uid="{00000000-0005-0000-0000-0000EA160000}"/>
    <cellStyle name="Calculation 7 2 2 3" xfId="11259" xr:uid="{00000000-0005-0000-0000-0000EB160000}"/>
    <cellStyle name="Calculation 7 2 2 4" xfId="15514" xr:uid="{00000000-0005-0000-0000-0000EC160000}"/>
    <cellStyle name="Calculation 7 2 2 5" xfId="14416" xr:uid="{00000000-0005-0000-0000-0000ED160000}"/>
    <cellStyle name="Calculation 7 2 2 6" xfId="22760" xr:uid="{00000000-0005-0000-0000-0000EE160000}"/>
    <cellStyle name="Calculation 7 2 2 7" xfId="13344" xr:uid="{00000000-0005-0000-0000-0000EF160000}"/>
    <cellStyle name="Calculation 7 2 2 8" xfId="21348" xr:uid="{00000000-0005-0000-0000-0000F0160000}"/>
    <cellStyle name="Calculation 7 2 2 9" xfId="22649" xr:uid="{00000000-0005-0000-0000-0000F1160000}"/>
    <cellStyle name="Calculation 7 2 3" xfId="3098" xr:uid="{00000000-0005-0000-0000-0000F2160000}"/>
    <cellStyle name="Calculation 7 2 3 2" xfId="11261" xr:uid="{00000000-0005-0000-0000-0000F3160000}"/>
    <cellStyle name="Calculation 7 2 3 3" xfId="15516" xr:uid="{00000000-0005-0000-0000-0000F4160000}"/>
    <cellStyle name="Calculation 7 2 3 4" xfId="14418" xr:uid="{00000000-0005-0000-0000-0000F5160000}"/>
    <cellStyle name="Calculation 7 2 3 5" xfId="19357" xr:uid="{00000000-0005-0000-0000-0000F6160000}"/>
    <cellStyle name="Calculation 7 2 3 6" xfId="13346" xr:uid="{00000000-0005-0000-0000-0000F7160000}"/>
    <cellStyle name="Calculation 7 2 3 7" xfId="22753" xr:uid="{00000000-0005-0000-0000-0000F8160000}"/>
    <cellStyle name="Calculation 7 2 3 8" xfId="22650" xr:uid="{00000000-0005-0000-0000-0000F9160000}"/>
    <cellStyle name="Calculation 7 2 3 9" xfId="28488" xr:uid="{00000000-0005-0000-0000-0000FA160000}"/>
    <cellStyle name="Calculation 7 2 4" xfId="11258" xr:uid="{00000000-0005-0000-0000-0000FB160000}"/>
    <cellStyle name="Calculation 7 2 5" xfId="15513" xr:uid="{00000000-0005-0000-0000-0000FC160000}"/>
    <cellStyle name="Calculation 7 2 6" xfId="14415" xr:uid="{00000000-0005-0000-0000-0000FD160000}"/>
    <cellStyle name="Calculation 7 2 7" xfId="21639" xr:uid="{00000000-0005-0000-0000-0000FE160000}"/>
    <cellStyle name="Calculation 7 2 8" xfId="13343" xr:uid="{00000000-0005-0000-0000-0000FF160000}"/>
    <cellStyle name="Calculation 7 2 9" xfId="21347" xr:uid="{00000000-0005-0000-0000-000000170000}"/>
    <cellStyle name="Calculation 7 3" xfId="3099" xr:uid="{00000000-0005-0000-0000-000001170000}"/>
    <cellStyle name="Calculation 7 3 10" xfId="28186" xr:uid="{00000000-0005-0000-0000-000002170000}"/>
    <cellStyle name="Calculation 7 3 2" xfId="3100" xr:uid="{00000000-0005-0000-0000-000003170000}"/>
    <cellStyle name="Calculation 7 3 2 2" xfId="11263" xr:uid="{00000000-0005-0000-0000-000004170000}"/>
    <cellStyle name="Calculation 7 3 2 3" xfId="15518" xr:uid="{00000000-0005-0000-0000-000005170000}"/>
    <cellStyle name="Calculation 7 3 2 4" xfId="14420" xr:uid="{00000000-0005-0000-0000-000006170000}"/>
    <cellStyle name="Calculation 7 3 2 5" xfId="21640" xr:uid="{00000000-0005-0000-0000-000007170000}"/>
    <cellStyle name="Calculation 7 3 2 6" xfId="13348" xr:uid="{00000000-0005-0000-0000-000008170000}"/>
    <cellStyle name="Calculation 7 3 2 7" xfId="21349" xr:uid="{00000000-0005-0000-0000-000009170000}"/>
    <cellStyle name="Calculation 7 3 2 8" xfId="20876" xr:uid="{00000000-0005-0000-0000-00000A170000}"/>
    <cellStyle name="Calculation 7 3 2 9" xfId="28355" xr:uid="{00000000-0005-0000-0000-00000B170000}"/>
    <cellStyle name="Calculation 7 3 3" xfId="11262" xr:uid="{00000000-0005-0000-0000-00000C170000}"/>
    <cellStyle name="Calculation 7 3 4" xfId="15517" xr:uid="{00000000-0005-0000-0000-00000D170000}"/>
    <cellStyle name="Calculation 7 3 5" xfId="14419" xr:uid="{00000000-0005-0000-0000-00000E170000}"/>
    <cellStyle name="Calculation 7 3 6" xfId="19356" xr:uid="{00000000-0005-0000-0000-00000F170000}"/>
    <cellStyle name="Calculation 7 3 7" xfId="13347" xr:uid="{00000000-0005-0000-0000-000010170000}"/>
    <cellStyle name="Calculation 7 3 8" xfId="21831" xr:uid="{00000000-0005-0000-0000-000011170000}"/>
    <cellStyle name="Calculation 7 3 9" xfId="19554" xr:uid="{00000000-0005-0000-0000-000012170000}"/>
    <cellStyle name="Calculation 7 4" xfId="3101" xr:uid="{00000000-0005-0000-0000-000013170000}"/>
    <cellStyle name="Calculation 7 4 2" xfId="11264" xr:uid="{00000000-0005-0000-0000-000014170000}"/>
    <cellStyle name="Calculation 7 4 3" xfId="15519" xr:uid="{00000000-0005-0000-0000-000015170000}"/>
    <cellStyle name="Calculation 7 4 4" xfId="14421" xr:uid="{00000000-0005-0000-0000-000016170000}"/>
    <cellStyle name="Calculation 7 4 5" xfId="21716" xr:uid="{00000000-0005-0000-0000-000017170000}"/>
    <cellStyle name="Calculation 7 4 6" xfId="13349" xr:uid="{00000000-0005-0000-0000-000018170000}"/>
    <cellStyle name="Calculation 7 4 7" xfId="23223" xr:uid="{00000000-0005-0000-0000-000019170000}"/>
    <cellStyle name="Calculation 7 4 8" xfId="12865" xr:uid="{00000000-0005-0000-0000-00001A170000}"/>
    <cellStyle name="Calculation 7 4 9" xfId="28185" xr:uid="{00000000-0005-0000-0000-00001B170000}"/>
    <cellStyle name="Calculation 7 5" xfId="11257" xr:uid="{00000000-0005-0000-0000-00001C170000}"/>
    <cellStyle name="Calculation 7 6" xfId="15512" xr:uid="{00000000-0005-0000-0000-00001D170000}"/>
    <cellStyle name="Calculation 7 7" xfId="14414" xr:uid="{00000000-0005-0000-0000-00001E170000}"/>
    <cellStyle name="Calculation 7 8" xfId="21715" xr:uid="{00000000-0005-0000-0000-00001F170000}"/>
    <cellStyle name="Calculation 7 9" xfId="13342" xr:uid="{00000000-0005-0000-0000-000020170000}"/>
    <cellStyle name="Calculation 8" xfId="3102" xr:uid="{00000000-0005-0000-0000-000021170000}"/>
    <cellStyle name="Calculation 8 10" xfId="21350" xr:uid="{00000000-0005-0000-0000-000022170000}"/>
    <cellStyle name="Calculation 8 11" xfId="19025" xr:uid="{00000000-0005-0000-0000-000023170000}"/>
    <cellStyle name="Calculation 8 12" xfId="28356" xr:uid="{00000000-0005-0000-0000-000024170000}"/>
    <cellStyle name="Calculation 8 2" xfId="3103" xr:uid="{00000000-0005-0000-0000-000025170000}"/>
    <cellStyle name="Calculation 8 2 10" xfId="19026" xr:uid="{00000000-0005-0000-0000-000026170000}"/>
    <cellStyle name="Calculation 8 2 11" xfId="28357" xr:uid="{00000000-0005-0000-0000-000027170000}"/>
    <cellStyle name="Calculation 8 2 2" xfId="3104" xr:uid="{00000000-0005-0000-0000-000028170000}"/>
    <cellStyle name="Calculation 8 2 2 10" xfId="28358" xr:uid="{00000000-0005-0000-0000-000029170000}"/>
    <cellStyle name="Calculation 8 2 2 2" xfId="3105" xr:uid="{00000000-0005-0000-0000-00002A170000}"/>
    <cellStyle name="Calculation 8 2 2 2 2" xfId="11268" xr:uid="{00000000-0005-0000-0000-00002B170000}"/>
    <cellStyle name="Calculation 8 2 2 2 3" xfId="15523" xr:uid="{00000000-0005-0000-0000-00002C170000}"/>
    <cellStyle name="Calculation 8 2 2 2 4" xfId="14425" xr:uid="{00000000-0005-0000-0000-00002D170000}"/>
    <cellStyle name="Calculation 8 2 2 2 5" xfId="22974" xr:uid="{00000000-0005-0000-0000-00002E170000}"/>
    <cellStyle name="Calculation 8 2 2 2 6" xfId="13351" xr:uid="{00000000-0005-0000-0000-00002F170000}"/>
    <cellStyle name="Calculation 8 2 2 2 7" xfId="23224" xr:uid="{00000000-0005-0000-0000-000030170000}"/>
    <cellStyle name="Calculation 8 2 2 2 8" xfId="19028" xr:uid="{00000000-0005-0000-0000-000031170000}"/>
    <cellStyle name="Calculation 8 2 2 2 9" xfId="28852" xr:uid="{00000000-0005-0000-0000-000032170000}"/>
    <cellStyle name="Calculation 8 2 2 3" xfId="11267" xr:uid="{00000000-0005-0000-0000-000033170000}"/>
    <cellStyle name="Calculation 8 2 2 4" xfId="15522" xr:uid="{00000000-0005-0000-0000-000034170000}"/>
    <cellStyle name="Calculation 8 2 2 5" xfId="14424" xr:uid="{00000000-0005-0000-0000-000035170000}"/>
    <cellStyle name="Calculation 8 2 2 6" xfId="21074" xr:uid="{00000000-0005-0000-0000-000036170000}"/>
    <cellStyle name="Calculation 8 2 2 7" xfId="23007" xr:uid="{00000000-0005-0000-0000-000037170000}"/>
    <cellStyle name="Calculation 8 2 2 8" xfId="22300" xr:uid="{00000000-0005-0000-0000-000038170000}"/>
    <cellStyle name="Calculation 8 2 2 9" xfId="19027" xr:uid="{00000000-0005-0000-0000-000039170000}"/>
    <cellStyle name="Calculation 8 2 3" xfId="3106" xr:uid="{00000000-0005-0000-0000-00003A170000}"/>
    <cellStyle name="Calculation 8 2 3 2" xfId="11269" xr:uid="{00000000-0005-0000-0000-00003B170000}"/>
    <cellStyle name="Calculation 8 2 3 3" xfId="15524" xr:uid="{00000000-0005-0000-0000-00003C170000}"/>
    <cellStyle name="Calculation 8 2 3 4" xfId="14426" xr:uid="{00000000-0005-0000-0000-00003D170000}"/>
    <cellStyle name="Calculation 8 2 3 5" xfId="21336" xr:uid="{00000000-0005-0000-0000-00003E170000}"/>
    <cellStyle name="Calculation 8 2 3 6" xfId="13352" xr:uid="{00000000-0005-0000-0000-00003F170000}"/>
    <cellStyle name="Calculation 8 2 3 7" xfId="22777" xr:uid="{00000000-0005-0000-0000-000040170000}"/>
    <cellStyle name="Calculation 8 2 3 8" xfId="13763" xr:uid="{00000000-0005-0000-0000-000041170000}"/>
    <cellStyle name="Calculation 8 2 3 9" xfId="28414" xr:uid="{00000000-0005-0000-0000-000042170000}"/>
    <cellStyle name="Calculation 8 2 4" xfId="11266" xr:uid="{00000000-0005-0000-0000-000043170000}"/>
    <cellStyle name="Calculation 8 2 5" xfId="15521" xr:uid="{00000000-0005-0000-0000-000044170000}"/>
    <cellStyle name="Calculation 8 2 6" xfId="14423" xr:uid="{00000000-0005-0000-0000-000045170000}"/>
    <cellStyle name="Calculation 8 2 7" xfId="21073" xr:uid="{00000000-0005-0000-0000-000046170000}"/>
    <cellStyle name="Calculation 8 2 8" xfId="22415" xr:uid="{00000000-0005-0000-0000-000047170000}"/>
    <cellStyle name="Calculation 8 2 9" xfId="21489" xr:uid="{00000000-0005-0000-0000-000048170000}"/>
    <cellStyle name="Calculation 8 3" xfId="3107" xr:uid="{00000000-0005-0000-0000-000049170000}"/>
    <cellStyle name="Calculation 8 3 10" xfId="28787" xr:uid="{00000000-0005-0000-0000-00004A170000}"/>
    <cellStyle name="Calculation 8 3 2" xfId="3108" xr:uid="{00000000-0005-0000-0000-00004B170000}"/>
    <cellStyle name="Calculation 8 3 2 2" xfId="11271" xr:uid="{00000000-0005-0000-0000-00004C170000}"/>
    <cellStyle name="Calculation 8 3 2 3" xfId="15526" xr:uid="{00000000-0005-0000-0000-00004D170000}"/>
    <cellStyle name="Calculation 8 3 2 4" xfId="14428" xr:uid="{00000000-0005-0000-0000-00004E170000}"/>
    <cellStyle name="Calculation 8 3 2 5" xfId="23204" xr:uid="{00000000-0005-0000-0000-00004F170000}"/>
    <cellStyle name="Calculation 8 3 2 6" xfId="13354" xr:uid="{00000000-0005-0000-0000-000050170000}"/>
    <cellStyle name="Calculation 8 3 2 7" xfId="21490" xr:uid="{00000000-0005-0000-0000-000051170000}"/>
    <cellStyle name="Calculation 8 3 2 8" xfId="22651" xr:uid="{00000000-0005-0000-0000-000052170000}"/>
    <cellStyle name="Calculation 8 3 2 9" xfId="28788" xr:uid="{00000000-0005-0000-0000-000053170000}"/>
    <cellStyle name="Calculation 8 3 3" xfId="11270" xr:uid="{00000000-0005-0000-0000-000054170000}"/>
    <cellStyle name="Calculation 8 3 4" xfId="15525" xr:uid="{00000000-0005-0000-0000-000055170000}"/>
    <cellStyle name="Calculation 8 3 5" xfId="14427" xr:uid="{00000000-0005-0000-0000-000056170000}"/>
    <cellStyle name="Calculation 8 3 6" xfId="23203" xr:uid="{00000000-0005-0000-0000-000057170000}"/>
    <cellStyle name="Calculation 8 3 7" xfId="13353" xr:uid="{00000000-0005-0000-0000-000058170000}"/>
    <cellStyle name="Calculation 8 3 8" xfId="23225" xr:uid="{00000000-0005-0000-0000-000059170000}"/>
    <cellStyle name="Calculation 8 3 9" xfId="25027" xr:uid="{00000000-0005-0000-0000-00005A170000}"/>
    <cellStyle name="Calculation 8 4" xfId="3109" xr:uid="{00000000-0005-0000-0000-00005B170000}"/>
    <cellStyle name="Calculation 8 4 2" xfId="11272" xr:uid="{00000000-0005-0000-0000-00005C170000}"/>
    <cellStyle name="Calculation 8 4 3" xfId="15527" xr:uid="{00000000-0005-0000-0000-00005D170000}"/>
    <cellStyle name="Calculation 8 4 4" xfId="14429" xr:uid="{00000000-0005-0000-0000-00005E170000}"/>
    <cellStyle name="Calculation 8 4 5" xfId="23373" xr:uid="{00000000-0005-0000-0000-00005F170000}"/>
    <cellStyle name="Calculation 8 4 6" xfId="14278" xr:uid="{00000000-0005-0000-0000-000060170000}"/>
    <cellStyle name="Calculation 8 4 7" xfId="21351" xr:uid="{00000000-0005-0000-0000-000061170000}"/>
    <cellStyle name="Calculation 8 4 8" xfId="19029" xr:uid="{00000000-0005-0000-0000-000062170000}"/>
    <cellStyle name="Calculation 8 4 9" xfId="28561" xr:uid="{00000000-0005-0000-0000-000063170000}"/>
    <cellStyle name="Calculation 8 5" xfId="11265" xr:uid="{00000000-0005-0000-0000-000064170000}"/>
    <cellStyle name="Calculation 8 6" xfId="15520" xr:uid="{00000000-0005-0000-0000-000065170000}"/>
    <cellStyle name="Calculation 8 7" xfId="14422" xr:uid="{00000000-0005-0000-0000-000066170000}"/>
    <cellStyle name="Calculation 8 8" xfId="21717" xr:uid="{00000000-0005-0000-0000-000067170000}"/>
    <cellStyle name="Calculation 8 9" xfId="13350" xr:uid="{00000000-0005-0000-0000-000068170000}"/>
    <cellStyle name="Calculation 9" xfId="3110" xr:uid="{00000000-0005-0000-0000-000069170000}"/>
    <cellStyle name="Calculation 9 10" xfId="19030" xr:uid="{00000000-0005-0000-0000-00006A170000}"/>
    <cellStyle name="Calculation 9 11" xfId="28687" xr:uid="{00000000-0005-0000-0000-00006B170000}"/>
    <cellStyle name="Calculation 9 2" xfId="3111" xr:uid="{00000000-0005-0000-0000-00006C170000}"/>
    <cellStyle name="Calculation 9 2 10" xfId="24067" xr:uid="{00000000-0005-0000-0000-00006D170000}"/>
    <cellStyle name="Calculation 9 2 2" xfId="3112" xr:uid="{00000000-0005-0000-0000-00006E170000}"/>
    <cellStyle name="Calculation 9 2 2 2" xfId="11275" xr:uid="{00000000-0005-0000-0000-00006F170000}"/>
    <cellStyle name="Calculation 9 2 2 3" xfId="15530" xr:uid="{00000000-0005-0000-0000-000070170000}"/>
    <cellStyle name="Calculation 9 2 2 4" xfId="14432" xr:uid="{00000000-0005-0000-0000-000071170000}"/>
    <cellStyle name="Calculation 9 2 2 5" xfId="21828" xr:uid="{00000000-0005-0000-0000-000072170000}"/>
    <cellStyle name="Calculation 9 2 2 6" xfId="13357" xr:uid="{00000000-0005-0000-0000-000073170000}"/>
    <cellStyle name="Calculation 9 2 2 7" xfId="21353" xr:uid="{00000000-0005-0000-0000-000074170000}"/>
    <cellStyle name="Calculation 9 2 2 8" xfId="20070" xr:uid="{00000000-0005-0000-0000-000075170000}"/>
    <cellStyle name="Calculation 9 2 2 9" xfId="23060" xr:uid="{00000000-0005-0000-0000-000076170000}"/>
    <cellStyle name="Calculation 9 2 3" xfId="11274" xr:uid="{00000000-0005-0000-0000-000077170000}"/>
    <cellStyle name="Calculation 9 2 4" xfId="15529" xr:uid="{00000000-0005-0000-0000-000078170000}"/>
    <cellStyle name="Calculation 9 2 5" xfId="14431" xr:uid="{00000000-0005-0000-0000-000079170000}"/>
    <cellStyle name="Calculation 9 2 6" xfId="21642" xr:uid="{00000000-0005-0000-0000-00007A170000}"/>
    <cellStyle name="Calculation 9 2 7" xfId="13356" xr:uid="{00000000-0005-0000-0000-00007B170000}"/>
    <cellStyle name="Calculation 9 2 8" xfId="21352" xr:uid="{00000000-0005-0000-0000-00007C170000}"/>
    <cellStyle name="Calculation 9 2 9" xfId="18948" xr:uid="{00000000-0005-0000-0000-00007D170000}"/>
    <cellStyle name="Calculation 9 3" xfId="3113" xr:uid="{00000000-0005-0000-0000-00007E170000}"/>
    <cellStyle name="Calculation 9 3 2" xfId="11276" xr:uid="{00000000-0005-0000-0000-00007F170000}"/>
    <cellStyle name="Calculation 9 3 3" xfId="15531" xr:uid="{00000000-0005-0000-0000-000080170000}"/>
    <cellStyle name="Calculation 9 3 4" xfId="14433" xr:uid="{00000000-0005-0000-0000-000081170000}"/>
    <cellStyle name="Calculation 9 3 5" xfId="21075" xr:uid="{00000000-0005-0000-0000-000082170000}"/>
    <cellStyle name="Calculation 9 3 6" xfId="24708" xr:uid="{00000000-0005-0000-0000-000083170000}"/>
    <cellStyle name="Calculation 9 3 7" xfId="21354" xr:uid="{00000000-0005-0000-0000-000084170000}"/>
    <cellStyle name="Calculation 9 3 8" xfId="22920" xr:uid="{00000000-0005-0000-0000-000085170000}"/>
    <cellStyle name="Calculation 9 3 9" xfId="28562" xr:uid="{00000000-0005-0000-0000-000086170000}"/>
    <cellStyle name="Calculation 9 4" xfId="11273" xr:uid="{00000000-0005-0000-0000-000087170000}"/>
    <cellStyle name="Calculation 9 5" xfId="15528" xr:uid="{00000000-0005-0000-0000-000088170000}"/>
    <cellStyle name="Calculation 9 6" xfId="14430" xr:uid="{00000000-0005-0000-0000-000089170000}"/>
    <cellStyle name="Calculation 9 7" xfId="21641" xr:uid="{00000000-0005-0000-0000-00008A170000}"/>
    <cellStyle name="Calculation 9 8" xfId="13355" xr:uid="{00000000-0005-0000-0000-00008B170000}"/>
    <cellStyle name="Calculation 9 9" xfId="21832" xr:uid="{00000000-0005-0000-0000-00008C170000}"/>
    <cellStyle name="Case Selector" xfId="3114" xr:uid="{00000000-0005-0000-0000-00008D170000}"/>
    <cellStyle name="Category" xfId="3115" xr:uid="{00000000-0005-0000-0000-00008E170000}"/>
    <cellStyle name="Check" xfId="3116" xr:uid="{00000000-0005-0000-0000-00008F170000}"/>
    <cellStyle name="Check 2" xfId="3117" xr:uid="{00000000-0005-0000-0000-000090170000}"/>
    <cellStyle name="Check Cell" xfId="93" xr:uid="{00000000-0005-0000-0000-000091170000}"/>
    <cellStyle name="Check Cell 2" xfId="1592" xr:uid="{00000000-0005-0000-0000-000092170000}"/>
    <cellStyle name="Check Cell 2 2" xfId="3118" xr:uid="{00000000-0005-0000-0000-000093170000}"/>
    <cellStyle name="Check Cell 2 3" xfId="3119" xr:uid="{00000000-0005-0000-0000-000094170000}"/>
    <cellStyle name="Check Cell 3" xfId="3120" xr:uid="{00000000-0005-0000-0000-000095170000}"/>
    <cellStyle name="Check Cell 3 2" xfId="3121" xr:uid="{00000000-0005-0000-0000-000096170000}"/>
    <cellStyle name="Check Cell 4" xfId="3122" xr:uid="{00000000-0005-0000-0000-000097170000}"/>
    <cellStyle name="Check Cell 4 2" xfId="3123" xr:uid="{00000000-0005-0000-0000-000098170000}"/>
    <cellStyle name="Check Cell 5" xfId="3124" xr:uid="{00000000-0005-0000-0000-000099170000}"/>
    <cellStyle name="Check Cell 6" xfId="3125" xr:uid="{00000000-0005-0000-0000-00009A170000}"/>
    <cellStyle name="Check Cell 7" xfId="3126" xr:uid="{00000000-0005-0000-0000-00009B170000}"/>
    <cellStyle name="Check Cell 8" xfId="3127" xr:uid="{00000000-0005-0000-0000-00009C170000}"/>
    <cellStyle name="Check Cell 9" xfId="3128" xr:uid="{00000000-0005-0000-0000-00009D170000}"/>
    <cellStyle name="Code" xfId="3129" xr:uid="{00000000-0005-0000-0000-00009E170000}"/>
    <cellStyle name="Code 10" xfId="27375" xr:uid="{00000000-0005-0000-0000-00009F170000}"/>
    <cellStyle name="Code 11" xfId="28023" xr:uid="{00000000-0005-0000-0000-0000A0170000}"/>
    <cellStyle name="Code 12" xfId="28593" xr:uid="{00000000-0005-0000-0000-0000A1170000}"/>
    <cellStyle name="Code 13" xfId="28688" xr:uid="{00000000-0005-0000-0000-0000A2170000}"/>
    <cellStyle name="Code 2" xfId="12022" xr:uid="{00000000-0005-0000-0000-0000A3170000}"/>
    <cellStyle name="Code 3" xfId="12487" xr:uid="{00000000-0005-0000-0000-0000A4170000}"/>
    <cellStyle name="Code 4" xfId="10912" xr:uid="{00000000-0005-0000-0000-0000A5170000}"/>
    <cellStyle name="Code 5" xfId="18478" xr:uid="{00000000-0005-0000-0000-0000A6170000}"/>
    <cellStyle name="Code 6" xfId="18554" xr:uid="{00000000-0005-0000-0000-0000A7170000}"/>
    <cellStyle name="Code 7" xfId="23365" xr:uid="{00000000-0005-0000-0000-0000A8170000}"/>
    <cellStyle name="Code 8" xfId="13194" xr:uid="{00000000-0005-0000-0000-0000A9170000}"/>
    <cellStyle name="Code 9" xfId="18877" xr:uid="{00000000-0005-0000-0000-0000AA170000}"/>
    <cellStyle name="Code Section" xfId="3130" xr:uid="{00000000-0005-0000-0000-0000AB170000}"/>
    <cellStyle name="Code Section 10" xfId="13437" xr:uid="{00000000-0005-0000-0000-0000AC170000}"/>
    <cellStyle name="Code Section 11" xfId="23226" xr:uid="{00000000-0005-0000-0000-0000AD170000}"/>
    <cellStyle name="Code Section 12" xfId="18878" xr:uid="{00000000-0005-0000-0000-0000AE170000}"/>
    <cellStyle name="Code Section 13" xfId="12701" xr:uid="{00000000-0005-0000-0000-0000AF170000}"/>
    <cellStyle name="Code Section 14" xfId="22686" xr:uid="{00000000-0005-0000-0000-0000B0170000}"/>
    <cellStyle name="Code Section 15" xfId="28359" xr:uid="{00000000-0005-0000-0000-0000B1170000}"/>
    <cellStyle name="Code Section 2" xfId="11277" xr:uid="{00000000-0005-0000-0000-0000B2170000}"/>
    <cellStyle name="Code Section 3" xfId="12488" xr:uid="{00000000-0005-0000-0000-0000B3170000}"/>
    <cellStyle name="Code Section 4" xfId="12630" xr:uid="{00000000-0005-0000-0000-0000B4170000}"/>
    <cellStyle name="Code Section 5" xfId="18477" xr:uid="{00000000-0005-0000-0000-0000B5170000}"/>
    <cellStyle name="Code Section 6" xfId="18488" xr:uid="{00000000-0005-0000-0000-0000B6170000}"/>
    <cellStyle name="Code Section 7" xfId="23227" xr:uid="{00000000-0005-0000-0000-0000B7170000}"/>
    <cellStyle name="Code Section 8" xfId="22032" xr:uid="{00000000-0005-0000-0000-0000B8170000}"/>
    <cellStyle name="Code Section 9" xfId="22413" xr:uid="{00000000-0005-0000-0000-0000B9170000}"/>
    <cellStyle name="Column/row heading" xfId="3131" xr:uid="{00000000-0005-0000-0000-0000BA170000}"/>
    <cellStyle name="ColumnHead" xfId="3132" xr:uid="{00000000-0005-0000-0000-0000BB170000}"/>
    <cellStyle name="ColumnHead 2" xfId="3133" xr:uid="{00000000-0005-0000-0000-0000BC170000}"/>
    <cellStyle name="ColumnHead 2 2" xfId="11279" xr:uid="{00000000-0005-0000-0000-0000BD170000}"/>
    <cellStyle name="ColumnHead 2 3" xfId="12526" xr:uid="{00000000-0005-0000-0000-0000BE170000}"/>
    <cellStyle name="ColumnHead 2 4" xfId="15551" xr:uid="{00000000-0005-0000-0000-0000BF170000}"/>
    <cellStyle name="ColumnHead 2 5" xfId="23212" xr:uid="{00000000-0005-0000-0000-0000C0170000}"/>
    <cellStyle name="ColumnHead 2 6" xfId="21356" xr:uid="{00000000-0005-0000-0000-0000C1170000}"/>
    <cellStyle name="ColumnHead 2 7" xfId="14198" xr:uid="{00000000-0005-0000-0000-0000C2170000}"/>
    <cellStyle name="ColumnHead 2 8" xfId="28595" xr:uid="{00000000-0005-0000-0000-0000C3170000}"/>
    <cellStyle name="ColumnHead 3" xfId="11278" xr:uid="{00000000-0005-0000-0000-0000C4170000}"/>
    <cellStyle name="ColumnHead 4" xfId="12599" xr:uid="{00000000-0005-0000-0000-0000C5170000}"/>
    <cellStyle name="ColumnHead 5" xfId="15550" xr:uid="{00000000-0005-0000-0000-0000C6170000}"/>
    <cellStyle name="ColumnHead 6" xfId="23211" xr:uid="{00000000-0005-0000-0000-0000C7170000}"/>
    <cellStyle name="ColumnHead 7" xfId="21355" xr:uid="{00000000-0005-0000-0000-0000C8170000}"/>
    <cellStyle name="ColumnHead 8" xfId="22820" xr:uid="{00000000-0005-0000-0000-0000C9170000}"/>
    <cellStyle name="ColumnHead 9" xfId="28594" xr:uid="{00000000-0005-0000-0000-0000CA170000}"/>
    <cellStyle name="Comma" xfId="33" xr:uid="{00000000-0005-0000-0000-0000CB170000}"/>
    <cellStyle name="Comma [0]" xfId="1075" xr:uid="{00000000-0005-0000-0000-0000CC170000}"/>
    <cellStyle name="Comma [0] 2" xfId="1076" xr:uid="{00000000-0005-0000-0000-0000CD170000}"/>
    <cellStyle name="Comma [0]_Neutrales Ergebnis Q3 2017" xfId="1077" xr:uid="{00000000-0005-0000-0000-0000CE170000}"/>
    <cellStyle name="Comma [00]" xfId="3134" xr:uid="{00000000-0005-0000-0000-0000CF170000}"/>
    <cellStyle name="Comma 10" xfId="3135" xr:uid="{00000000-0005-0000-0000-0000D0170000}"/>
    <cellStyle name="Comma 10 2" xfId="3136" xr:uid="{00000000-0005-0000-0000-0000D1170000}"/>
    <cellStyle name="Comma 11" xfId="3137" xr:uid="{00000000-0005-0000-0000-0000D2170000}"/>
    <cellStyle name="Comma 12" xfId="3138" xr:uid="{00000000-0005-0000-0000-0000D3170000}"/>
    <cellStyle name="Comma 13" xfId="3139" xr:uid="{00000000-0005-0000-0000-0000D4170000}"/>
    <cellStyle name="Comma 14" xfId="3140" xr:uid="{00000000-0005-0000-0000-0000D5170000}"/>
    <cellStyle name="Comma 15" xfId="3141" xr:uid="{00000000-0005-0000-0000-0000D6170000}"/>
    <cellStyle name="Comma 16" xfId="3142" xr:uid="{00000000-0005-0000-0000-0000D7170000}"/>
    <cellStyle name="Comma 17" xfId="3143" xr:uid="{00000000-0005-0000-0000-0000D8170000}"/>
    <cellStyle name="Comma 18" xfId="3144" xr:uid="{00000000-0005-0000-0000-0000D9170000}"/>
    <cellStyle name="Comma 19" xfId="3145" xr:uid="{00000000-0005-0000-0000-0000DA170000}"/>
    <cellStyle name="Comma 2" xfId="1078" xr:uid="{00000000-0005-0000-0000-0000DB170000}"/>
    <cellStyle name="Comma 2 10" xfId="3146" xr:uid="{00000000-0005-0000-0000-0000DC170000}"/>
    <cellStyle name="Comma 2 11" xfId="3147" xr:uid="{00000000-0005-0000-0000-0000DD170000}"/>
    <cellStyle name="Comma 2 12" xfId="3148" xr:uid="{00000000-0005-0000-0000-0000DE170000}"/>
    <cellStyle name="Comma 2 13" xfId="3149" xr:uid="{00000000-0005-0000-0000-0000DF170000}"/>
    <cellStyle name="Comma 2 14" xfId="3150" xr:uid="{00000000-0005-0000-0000-0000E0170000}"/>
    <cellStyle name="Comma 2 15" xfId="3151" xr:uid="{00000000-0005-0000-0000-0000E1170000}"/>
    <cellStyle name="Comma 2 16" xfId="3152" xr:uid="{00000000-0005-0000-0000-0000E2170000}"/>
    <cellStyle name="Comma 2 17" xfId="3153" xr:uid="{00000000-0005-0000-0000-0000E3170000}"/>
    <cellStyle name="Comma 2 18" xfId="3154" xr:uid="{00000000-0005-0000-0000-0000E4170000}"/>
    <cellStyle name="Comma 2 19" xfId="3155" xr:uid="{00000000-0005-0000-0000-0000E5170000}"/>
    <cellStyle name="Comma 2 2" xfId="3156" xr:uid="{00000000-0005-0000-0000-0000E6170000}"/>
    <cellStyle name="Comma 2 20" xfId="3157" xr:uid="{00000000-0005-0000-0000-0000E7170000}"/>
    <cellStyle name="Comma 2 21" xfId="3158" xr:uid="{00000000-0005-0000-0000-0000E8170000}"/>
    <cellStyle name="Comma 2 22" xfId="3159" xr:uid="{00000000-0005-0000-0000-0000E9170000}"/>
    <cellStyle name="Comma 2 23" xfId="3160" xr:uid="{00000000-0005-0000-0000-0000EA170000}"/>
    <cellStyle name="Comma 2 24" xfId="3161" xr:uid="{00000000-0005-0000-0000-0000EB170000}"/>
    <cellStyle name="Comma 2 25" xfId="3162" xr:uid="{00000000-0005-0000-0000-0000EC170000}"/>
    <cellStyle name="Comma 2 25 2" xfId="3163" xr:uid="{00000000-0005-0000-0000-0000ED170000}"/>
    <cellStyle name="Comma 2 3" xfId="3164" xr:uid="{00000000-0005-0000-0000-0000EE170000}"/>
    <cellStyle name="Comma 2 4" xfId="3165" xr:uid="{00000000-0005-0000-0000-0000EF170000}"/>
    <cellStyle name="Comma 2 5" xfId="3166" xr:uid="{00000000-0005-0000-0000-0000F0170000}"/>
    <cellStyle name="Comma 2 6" xfId="3167" xr:uid="{00000000-0005-0000-0000-0000F1170000}"/>
    <cellStyle name="Comma 2 7" xfId="3168" xr:uid="{00000000-0005-0000-0000-0000F2170000}"/>
    <cellStyle name="Comma 2 8" xfId="3169" xr:uid="{00000000-0005-0000-0000-0000F3170000}"/>
    <cellStyle name="Comma 2 9" xfId="3170" xr:uid="{00000000-0005-0000-0000-0000F4170000}"/>
    <cellStyle name="Comma 20" xfId="3171" xr:uid="{00000000-0005-0000-0000-0000F5170000}"/>
    <cellStyle name="Comma 21" xfId="3172" xr:uid="{00000000-0005-0000-0000-0000F6170000}"/>
    <cellStyle name="Comma 22" xfId="3173" xr:uid="{00000000-0005-0000-0000-0000F7170000}"/>
    <cellStyle name="Comma 23" xfId="3174" xr:uid="{00000000-0005-0000-0000-0000F8170000}"/>
    <cellStyle name="Comma 24" xfId="3175" xr:uid="{00000000-0005-0000-0000-0000F9170000}"/>
    <cellStyle name="Comma 25" xfId="3176" xr:uid="{00000000-0005-0000-0000-0000FA170000}"/>
    <cellStyle name="Comma 26" xfId="3177" xr:uid="{00000000-0005-0000-0000-0000FB170000}"/>
    <cellStyle name="Comma 27" xfId="3178" xr:uid="{00000000-0005-0000-0000-0000FC170000}"/>
    <cellStyle name="Comma 28" xfId="3179" xr:uid="{00000000-0005-0000-0000-0000FD170000}"/>
    <cellStyle name="Comma 29" xfId="3180" xr:uid="{00000000-0005-0000-0000-0000FE170000}"/>
    <cellStyle name="Comma 3" xfId="3181" xr:uid="{00000000-0005-0000-0000-0000FF170000}"/>
    <cellStyle name="Comma 3 2" xfId="3182" xr:uid="{00000000-0005-0000-0000-000000180000}"/>
    <cellStyle name="Comma 3 3" xfId="3183" xr:uid="{00000000-0005-0000-0000-000001180000}"/>
    <cellStyle name="Comma 3 4" xfId="3184" xr:uid="{00000000-0005-0000-0000-000002180000}"/>
    <cellStyle name="Comma 3 4 2" xfId="3185" xr:uid="{00000000-0005-0000-0000-000003180000}"/>
    <cellStyle name="Comma 3 4 2 2" xfId="3186" xr:uid="{00000000-0005-0000-0000-000004180000}"/>
    <cellStyle name="Comma 3 4 3" xfId="3187" xr:uid="{00000000-0005-0000-0000-000005180000}"/>
    <cellStyle name="Comma 30" xfId="3188" xr:uid="{00000000-0005-0000-0000-000006180000}"/>
    <cellStyle name="Comma 31" xfId="3189" xr:uid="{00000000-0005-0000-0000-000007180000}"/>
    <cellStyle name="Comma 32" xfId="3190" xr:uid="{00000000-0005-0000-0000-000008180000}"/>
    <cellStyle name="Comma 33" xfId="3191" xr:uid="{00000000-0005-0000-0000-000009180000}"/>
    <cellStyle name="Comma 34" xfId="3192" xr:uid="{00000000-0005-0000-0000-00000A180000}"/>
    <cellStyle name="Comma 35" xfId="29008" xr:uid="{DAEB75EF-A6B3-47AD-9B63-E57AC23A4A0E}"/>
    <cellStyle name="Comma 4" xfId="3193" xr:uid="{00000000-0005-0000-0000-00000B180000}"/>
    <cellStyle name="Comma 4 2" xfId="3194" xr:uid="{00000000-0005-0000-0000-00000C180000}"/>
    <cellStyle name="Comma 4 2 2" xfId="3195" xr:uid="{00000000-0005-0000-0000-00000D180000}"/>
    <cellStyle name="Comma 4 2 2 2" xfId="3196" xr:uid="{00000000-0005-0000-0000-00000E180000}"/>
    <cellStyle name="Comma 4 2 2 2 2" xfId="3197" xr:uid="{00000000-0005-0000-0000-00000F180000}"/>
    <cellStyle name="Comma 4 2 2 2 2 2" xfId="3198" xr:uid="{00000000-0005-0000-0000-000010180000}"/>
    <cellStyle name="Comma 4 2 2 2 2 2 2" xfId="3199" xr:uid="{00000000-0005-0000-0000-000011180000}"/>
    <cellStyle name="Comma 4 2 2 2 2 3" xfId="3200" xr:uid="{00000000-0005-0000-0000-000012180000}"/>
    <cellStyle name="Comma 4 2 2 2 3" xfId="3201" xr:uid="{00000000-0005-0000-0000-000013180000}"/>
    <cellStyle name="Comma 4 2 2 2 3 2" xfId="3202" xr:uid="{00000000-0005-0000-0000-000014180000}"/>
    <cellStyle name="Comma 4 2 2 2 4" xfId="3203" xr:uid="{00000000-0005-0000-0000-000015180000}"/>
    <cellStyle name="Comma 4 2 2 3" xfId="3204" xr:uid="{00000000-0005-0000-0000-000016180000}"/>
    <cellStyle name="Comma 4 2 2 3 2" xfId="3205" xr:uid="{00000000-0005-0000-0000-000017180000}"/>
    <cellStyle name="Comma 4 2 2 3 2 2" xfId="3206" xr:uid="{00000000-0005-0000-0000-000018180000}"/>
    <cellStyle name="Comma 4 2 2 3 3" xfId="3207" xr:uid="{00000000-0005-0000-0000-000019180000}"/>
    <cellStyle name="Comma 4 2 2 4" xfId="3208" xr:uid="{00000000-0005-0000-0000-00001A180000}"/>
    <cellStyle name="Comma 4 2 2 4 2" xfId="3209" xr:uid="{00000000-0005-0000-0000-00001B180000}"/>
    <cellStyle name="Comma 4 2 2 5" xfId="3210" xr:uid="{00000000-0005-0000-0000-00001C180000}"/>
    <cellStyle name="Comma 4 2 2 5 2" xfId="3211" xr:uid="{00000000-0005-0000-0000-00001D180000}"/>
    <cellStyle name="Comma 4 2 2 6" xfId="3212" xr:uid="{00000000-0005-0000-0000-00001E180000}"/>
    <cellStyle name="Comma 4 2 3" xfId="3213" xr:uid="{00000000-0005-0000-0000-00001F180000}"/>
    <cellStyle name="Comma 4 2 3 2" xfId="3214" xr:uid="{00000000-0005-0000-0000-000020180000}"/>
    <cellStyle name="Comma 4 2 4" xfId="3215" xr:uid="{00000000-0005-0000-0000-000021180000}"/>
    <cellStyle name="Comma 4 3" xfId="3216" xr:uid="{00000000-0005-0000-0000-000022180000}"/>
    <cellStyle name="Comma 4 3 2" xfId="3217" xr:uid="{00000000-0005-0000-0000-000023180000}"/>
    <cellStyle name="Comma 4 3 2 2" xfId="3218" xr:uid="{00000000-0005-0000-0000-000024180000}"/>
    <cellStyle name="Comma 4 3 2 2 2" xfId="3219" xr:uid="{00000000-0005-0000-0000-000025180000}"/>
    <cellStyle name="Comma 4 3 2 2 2 2" xfId="3220" xr:uid="{00000000-0005-0000-0000-000026180000}"/>
    <cellStyle name="Comma 4 3 2 2 3" xfId="3221" xr:uid="{00000000-0005-0000-0000-000027180000}"/>
    <cellStyle name="Comma 4 3 2 3" xfId="3222" xr:uid="{00000000-0005-0000-0000-000028180000}"/>
    <cellStyle name="Comma 4 3 2 3 2" xfId="3223" xr:uid="{00000000-0005-0000-0000-000029180000}"/>
    <cellStyle name="Comma 4 3 2 4" xfId="3224" xr:uid="{00000000-0005-0000-0000-00002A180000}"/>
    <cellStyle name="Comma 4 3 3" xfId="3225" xr:uid="{00000000-0005-0000-0000-00002B180000}"/>
    <cellStyle name="Comma 4 3 3 2" xfId="3226" xr:uid="{00000000-0005-0000-0000-00002C180000}"/>
    <cellStyle name="Comma 4 3 3 2 2" xfId="3227" xr:uid="{00000000-0005-0000-0000-00002D180000}"/>
    <cellStyle name="Comma 4 3 3 3" xfId="3228" xr:uid="{00000000-0005-0000-0000-00002E180000}"/>
    <cellStyle name="Comma 4 3 4" xfId="3229" xr:uid="{00000000-0005-0000-0000-00002F180000}"/>
    <cellStyle name="Comma 4 3 4 2" xfId="3230" xr:uid="{00000000-0005-0000-0000-000030180000}"/>
    <cellStyle name="Comma 4 3 5" xfId="3231" xr:uid="{00000000-0005-0000-0000-000031180000}"/>
    <cellStyle name="Comma 4 3 6" xfId="3232" xr:uid="{00000000-0005-0000-0000-000032180000}"/>
    <cellStyle name="Comma 4 4" xfId="3233" xr:uid="{00000000-0005-0000-0000-000033180000}"/>
    <cellStyle name="Comma 4 4 2" xfId="3234" xr:uid="{00000000-0005-0000-0000-000034180000}"/>
    <cellStyle name="Comma 4 5" xfId="3235" xr:uid="{00000000-0005-0000-0000-000035180000}"/>
    <cellStyle name="Comma 4 5 2" xfId="3236" xr:uid="{00000000-0005-0000-0000-000036180000}"/>
    <cellStyle name="Comma 4 6" xfId="3237" xr:uid="{00000000-0005-0000-0000-000037180000}"/>
    <cellStyle name="Comma 5" xfId="3238" xr:uid="{00000000-0005-0000-0000-000038180000}"/>
    <cellStyle name="Comma 5 2" xfId="3239" xr:uid="{00000000-0005-0000-0000-000039180000}"/>
    <cellStyle name="Comma 5 2 2" xfId="3240" xr:uid="{00000000-0005-0000-0000-00003A180000}"/>
    <cellStyle name="Comma 5 2 2 2" xfId="3241" xr:uid="{00000000-0005-0000-0000-00003B180000}"/>
    <cellStyle name="Comma 5 2 2 2 2" xfId="3242" xr:uid="{00000000-0005-0000-0000-00003C180000}"/>
    <cellStyle name="Comma 5 2 2 2 2 2" xfId="3243" xr:uid="{00000000-0005-0000-0000-00003D180000}"/>
    <cellStyle name="Comma 5 2 2 2 2 2 2" xfId="3244" xr:uid="{00000000-0005-0000-0000-00003E180000}"/>
    <cellStyle name="Comma 5 2 2 2 2 3" xfId="3245" xr:uid="{00000000-0005-0000-0000-00003F180000}"/>
    <cellStyle name="Comma 5 2 2 2 3" xfId="3246" xr:uid="{00000000-0005-0000-0000-000040180000}"/>
    <cellStyle name="Comma 5 2 2 2 3 2" xfId="3247" xr:uid="{00000000-0005-0000-0000-000041180000}"/>
    <cellStyle name="Comma 5 2 2 2 4" xfId="3248" xr:uid="{00000000-0005-0000-0000-000042180000}"/>
    <cellStyle name="Comma 5 2 2 3" xfId="3249" xr:uid="{00000000-0005-0000-0000-000043180000}"/>
    <cellStyle name="Comma 5 2 2 3 2" xfId="3250" xr:uid="{00000000-0005-0000-0000-000044180000}"/>
    <cellStyle name="Comma 5 2 2 3 2 2" xfId="3251" xr:uid="{00000000-0005-0000-0000-000045180000}"/>
    <cellStyle name="Comma 5 2 2 3 3" xfId="3252" xr:uid="{00000000-0005-0000-0000-000046180000}"/>
    <cellStyle name="Comma 5 2 2 4" xfId="3253" xr:uid="{00000000-0005-0000-0000-000047180000}"/>
    <cellStyle name="Comma 5 2 2 4 2" xfId="3254" xr:uid="{00000000-0005-0000-0000-000048180000}"/>
    <cellStyle name="Comma 5 2 2 5" xfId="3255" xr:uid="{00000000-0005-0000-0000-000049180000}"/>
    <cellStyle name="Comma 5 2 2 6" xfId="3256" xr:uid="{00000000-0005-0000-0000-00004A180000}"/>
    <cellStyle name="Comma 5 2 3" xfId="3257" xr:uid="{00000000-0005-0000-0000-00004B180000}"/>
    <cellStyle name="Comma 5 2 4" xfId="3258" xr:uid="{00000000-0005-0000-0000-00004C180000}"/>
    <cellStyle name="Comma 5 3" xfId="3259" xr:uid="{00000000-0005-0000-0000-00004D180000}"/>
    <cellStyle name="Comma 5 3 2" xfId="3260" xr:uid="{00000000-0005-0000-0000-00004E180000}"/>
    <cellStyle name="Comma 5 3 2 2" xfId="3261" xr:uid="{00000000-0005-0000-0000-00004F180000}"/>
    <cellStyle name="Comma 5 3 2 2 2" xfId="3262" xr:uid="{00000000-0005-0000-0000-000050180000}"/>
    <cellStyle name="Comma 5 3 2 2 2 2" xfId="3263" xr:uid="{00000000-0005-0000-0000-000051180000}"/>
    <cellStyle name="Comma 5 3 2 2 3" xfId="3264" xr:uid="{00000000-0005-0000-0000-000052180000}"/>
    <cellStyle name="Comma 5 3 2 3" xfId="3265" xr:uid="{00000000-0005-0000-0000-000053180000}"/>
    <cellStyle name="Comma 5 3 2 3 2" xfId="3266" xr:uid="{00000000-0005-0000-0000-000054180000}"/>
    <cellStyle name="Comma 5 3 2 4" xfId="3267" xr:uid="{00000000-0005-0000-0000-000055180000}"/>
    <cellStyle name="Comma 5 3 2 5" xfId="3268" xr:uid="{00000000-0005-0000-0000-000056180000}"/>
    <cellStyle name="Comma 5 3 3" xfId="3269" xr:uid="{00000000-0005-0000-0000-000057180000}"/>
    <cellStyle name="Comma 5 3 3 2" xfId="3270" xr:uid="{00000000-0005-0000-0000-000058180000}"/>
    <cellStyle name="Comma 5 3 3 2 2" xfId="3271" xr:uid="{00000000-0005-0000-0000-000059180000}"/>
    <cellStyle name="Comma 5 3 3 3" xfId="3272" xr:uid="{00000000-0005-0000-0000-00005A180000}"/>
    <cellStyle name="Comma 5 3 4" xfId="3273" xr:uid="{00000000-0005-0000-0000-00005B180000}"/>
    <cellStyle name="Comma 5 3 4 2" xfId="3274" xr:uid="{00000000-0005-0000-0000-00005C180000}"/>
    <cellStyle name="Comma 5 3 5" xfId="3275" xr:uid="{00000000-0005-0000-0000-00005D180000}"/>
    <cellStyle name="Comma 5 3 6" xfId="3276" xr:uid="{00000000-0005-0000-0000-00005E180000}"/>
    <cellStyle name="Comma 5 4" xfId="3277" xr:uid="{00000000-0005-0000-0000-00005F180000}"/>
    <cellStyle name="Comma 5 5" xfId="3278" xr:uid="{00000000-0005-0000-0000-000060180000}"/>
    <cellStyle name="Comma 5 6" xfId="3279" xr:uid="{00000000-0005-0000-0000-000061180000}"/>
    <cellStyle name="Comma 5 7" xfId="3280" xr:uid="{00000000-0005-0000-0000-000062180000}"/>
    <cellStyle name="Comma 5 8" xfId="3281" xr:uid="{00000000-0005-0000-0000-000063180000}"/>
    <cellStyle name="Comma 6" xfId="3282" xr:uid="{00000000-0005-0000-0000-000064180000}"/>
    <cellStyle name="Comma 6 2" xfId="3283" xr:uid="{00000000-0005-0000-0000-000065180000}"/>
    <cellStyle name="Comma 6 2 2" xfId="3284" xr:uid="{00000000-0005-0000-0000-000066180000}"/>
    <cellStyle name="Comma 6 2 2 2" xfId="3285" xr:uid="{00000000-0005-0000-0000-000067180000}"/>
    <cellStyle name="Comma 6 2 2 2 2" xfId="3286" xr:uid="{00000000-0005-0000-0000-000068180000}"/>
    <cellStyle name="Comma 6 2 2 2 2 2" xfId="3287" xr:uid="{00000000-0005-0000-0000-000069180000}"/>
    <cellStyle name="Comma 6 2 2 2 2 2 2" xfId="3288" xr:uid="{00000000-0005-0000-0000-00006A180000}"/>
    <cellStyle name="Comma 6 2 2 2 2 3" xfId="3289" xr:uid="{00000000-0005-0000-0000-00006B180000}"/>
    <cellStyle name="Comma 6 2 2 2 3" xfId="3290" xr:uid="{00000000-0005-0000-0000-00006C180000}"/>
    <cellStyle name="Comma 6 2 2 2 3 2" xfId="3291" xr:uid="{00000000-0005-0000-0000-00006D180000}"/>
    <cellStyle name="Comma 6 2 2 2 4" xfId="3292" xr:uid="{00000000-0005-0000-0000-00006E180000}"/>
    <cellStyle name="Comma 6 2 2 3" xfId="3293" xr:uid="{00000000-0005-0000-0000-00006F180000}"/>
    <cellStyle name="Comma 6 2 2 3 2" xfId="3294" xr:uid="{00000000-0005-0000-0000-000070180000}"/>
    <cellStyle name="Comma 6 2 2 3 2 2" xfId="3295" xr:uid="{00000000-0005-0000-0000-000071180000}"/>
    <cellStyle name="Comma 6 2 2 3 3" xfId="3296" xr:uid="{00000000-0005-0000-0000-000072180000}"/>
    <cellStyle name="Comma 6 2 2 4" xfId="3297" xr:uid="{00000000-0005-0000-0000-000073180000}"/>
    <cellStyle name="Comma 6 2 2 4 2" xfId="3298" xr:uid="{00000000-0005-0000-0000-000074180000}"/>
    <cellStyle name="Comma 6 2 2 5" xfId="3299" xr:uid="{00000000-0005-0000-0000-000075180000}"/>
    <cellStyle name="Comma 6 2 3" xfId="3300" xr:uid="{00000000-0005-0000-0000-000076180000}"/>
    <cellStyle name="Comma 6 3" xfId="3301" xr:uid="{00000000-0005-0000-0000-000077180000}"/>
    <cellStyle name="Comma 6 3 2" xfId="3302" xr:uid="{00000000-0005-0000-0000-000078180000}"/>
    <cellStyle name="Comma 6 3 2 2" xfId="3303" xr:uid="{00000000-0005-0000-0000-000079180000}"/>
    <cellStyle name="Comma 6 3 2 2 2" xfId="3304" xr:uid="{00000000-0005-0000-0000-00007A180000}"/>
    <cellStyle name="Comma 6 3 2 2 2 2" xfId="3305" xr:uid="{00000000-0005-0000-0000-00007B180000}"/>
    <cellStyle name="Comma 6 3 2 2 3" xfId="3306" xr:uid="{00000000-0005-0000-0000-00007C180000}"/>
    <cellStyle name="Comma 6 3 2 3" xfId="3307" xr:uid="{00000000-0005-0000-0000-00007D180000}"/>
    <cellStyle name="Comma 6 3 2 3 2" xfId="3308" xr:uid="{00000000-0005-0000-0000-00007E180000}"/>
    <cellStyle name="Comma 6 3 2 4" xfId="3309" xr:uid="{00000000-0005-0000-0000-00007F180000}"/>
    <cellStyle name="Comma 6 3 3" xfId="3310" xr:uid="{00000000-0005-0000-0000-000080180000}"/>
    <cellStyle name="Comma 6 3 3 2" xfId="3311" xr:uid="{00000000-0005-0000-0000-000081180000}"/>
    <cellStyle name="Comma 6 3 3 2 2" xfId="3312" xr:uid="{00000000-0005-0000-0000-000082180000}"/>
    <cellStyle name="Comma 6 3 3 3" xfId="3313" xr:uid="{00000000-0005-0000-0000-000083180000}"/>
    <cellStyle name="Comma 6 3 4" xfId="3314" xr:uid="{00000000-0005-0000-0000-000084180000}"/>
    <cellStyle name="Comma 6 3 4 2" xfId="3315" xr:uid="{00000000-0005-0000-0000-000085180000}"/>
    <cellStyle name="Comma 6 3 5" xfId="3316" xr:uid="{00000000-0005-0000-0000-000086180000}"/>
    <cellStyle name="Comma 6 4" xfId="3317" xr:uid="{00000000-0005-0000-0000-000087180000}"/>
    <cellStyle name="Comma 6 5" xfId="3318" xr:uid="{00000000-0005-0000-0000-000088180000}"/>
    <cellStyle name="Comma 7" xfId="3319" xr:uid="{00000000-0005-0000-0000-000089180000}"/>
    <cellStyle name="Comma 8" xfId="3320" xr:uid="{00000000-0005-0000-0000-00008A180000}"/>
    <cellStyle name="Comma 9" xfId="3321" xr:uid="{00000000-0005-0000-0000-00008B180000}"/>
    <cellStyle name="Comma[2]" xfId="3322" xr:uid="{00000000-0005-0000-0000-00008C180000}"/>
    <cellStyle name="Comma_Neutrales Ergebnis Q3 2017" xfId="1079" xr:uid="{00000000-0005-0000-0000-00008D180000}"/>
    <cellStyle name="Comma0" xfId="3323" xr:uid="{00000000-0005-0000-0000-00008E180000}"/>
    <cellStyle name="Constants" xfId="3324" xr:uid="{00000000-0005-0000-0000-00008F180000}"/>
    <cellStyle name="Controlecel" xfId="3325" xr:uid="{00000000-0005-0000-0000-000090180000}"/>
    <cellStyle name="CoTitle" xfId="3326" xr:uid="{00000000-0005-0000-0000-000091180000}"/>
    <cellStyle name="Currency" xfId="1080" xr:uid="{00000000-0005-0000-0000-000092180000}"/>
    <cellStyle name="Currency [0]" xfId="1081" xr:uid="{00000000-0005-0000-0000-000093180000}"/>
    <cellStyle name="Currency [0] 2" xfId="1082" xr:uid="{00000000-0005-0000-0000-000094180000}"/>
    <cellStyle name="Currency [0]_Neutrales Ergebnis Q3 2017" xfId="1083" xr:uid="{00000000-0005-0000-0000-000095180000}"/>
    <cellStyle name="Currency [00]" xfId="3327" xr:uid="{00000000-0005-0000-0000-000096180000}"/>
    <cellStyle name="Currency [2]" xfId="3328" xr:uid="{00000000-0005-0000-0000-000097180000}"/>
    <cellStyle name="Currency [2] 10" xfId="14434" xr:uid="{00000000-0005-0000-0000-000098180000}"/>
    <cellStyle name="Currency [2] 11" xfId="28861" xr:uid="{00000000-0005-0000-0000-000099180000}"/>
    <cellStyle name="Currency [2] 12" xfId="28225" xr:uid="{00000000-0005-0000-0000-00009A180000}"/>
    <cellStyle name="Currency [2] 13" xfId="13563" xr:uid="{00000000-0005-0000-0000-00009B180000}"/>
    <cellStyle name="Currency [2] 2" xfId="3329" xr:uid="{00000000-0005-0000-0000-00009C180000}"/>
    <cellStyle name="Currency [2] 2 10" xfId="28468" xr:uid="{00000000-0005-0000-0000-00009D180000}"/>
    <cellStyle name="Currency [2] 2 11" xfId="28805" xr:uid="{00000000-0005-0000-0000-00009E180000}"/>
    <cellStyle name="Currency [2] 2 12" xfId="14322" xr:uid="{00000000-0005-0000-0000-00009F180000}"/>
    <cellStyle name="Currency [2] 2 2" xfId="11040" xr:uid="{00000000-0005-0000-0000-0000A0180000}"/>
    <cellStyle name="Currency [2] 2 3" xfId="17685" xr:uid="{00000000-0005-0000-0000-0000A1180000}"/>
    <cellStyle name="Currency [2] 2 4" xfId="13784" xr:uid="{00000000-0005-0000-0000-0000A2180000}"/>
    <cellStyle name="Currency [2] 2 5" xfId="24239" xr:uid="{00000000-0005-0000-0000-0000A3180000}"/>
    <cellStyle name="Currency [2] 2 6" xfId="24351" xr:uid="{00000000-0005-0000-0000-0000A4180000}"/>
    <cellStyle name="Currency [2] 2 7" xfId="24193" xr:uid="{00000000-0005-0000-0000-0000A5180000}"/>
    <cellStyle name="Currency [2] 2 8" xfId="18479" xr:uid="{00000000-0005-0000-0000-0000A6180000}"/>
    <cellStyle name="Currency [2] 2 9" xfId="14435" xr:uid="{00000000-0005-0000-0000-0000A7180000}"/>
    <cellStyle name="Currency [2] 3" xfId="11039" xr:uid="{00000000-0005-0000-0000-0000A8180000}"/>
    <cellStyle name="Currency [2] 4" xfId="17686" xr:uid="{00000000-0005-0000-0000-0000A9180000}"/>
    <cellStyle name="Currency [2] 5" xfId="13783" xr:uid="{00000000-0005-0000-0000-0000AA180000}"/>
    <cellStyle name="Currency [2] 6" xfId="18514" xr:uid="{00000000-0005-0000-0000-0000AB180000}"/>
    <cellStyle name="Currency [2] 7" xfId="19318" xr:uid="{00000000-0005-0000-0000-0000AC180000}"/>
    <cellStyle name="Currency [2] 8" xfId="18835" xr:uid="{00000000-0005-0000-0000-0000AD180000}"/>
    <cellStyle name="Currency [2] 9" xfId="18480" xr:uid="{00000000-0005-0000-0000-0000AE180000}"/>
    <cellStyle name="Currency 2" xfId="1084" xr:uid="{00000000-0005-0000-0000-0000AF180000}"/>
    <cellStyle name="Currency 2 2" xfId="3330" xr:uid="{00000000-0005-0000-0000-0000B0180000}"/>
    <cellStyle name="Currency 2 2 2" xfId="3331" xr:uid="{00000000-0005-0000-0000-0000B1180000}"/>
    <cellStyle name="Currency 2 2 2 2" xfId="3332" xr:uid="{00000000-0005-0000-0000-0000B2180000}"/>
    <cellStyle name="Currency 2 2 2 2 2" xfId="3333" xr:uid="{00000000-0005-0000-0000-0000B3180000}"/>
    <cellStyle name="Currency 2 2 2 2 2 2" xfId="3334" xr:uid="{00000000-0005-0000-0000-0000B4180000}"/>
    <cellStyle name="Currency 2 2 2 2 2 2 2" xfId="3335" xr:uid="{00000000-0005-0000-0000-0000B5180000}"/>
    <cellStyle name="Currency 2 2 2 2 2 3" xfId="3336" xr:uid="{00000000-0005-0000-0000-0000B6180000}"/>
    <cellStyle name="Currency 2 2 2 2 3" xfId="3337" xr:uid="{00000000-0005-0000-0000-0000B7180000}"/>
    <cellStyle name="Currency 2 2 2 2 3 2" xfId="3338" xr:uid="{00000000-0005-0000-0000-0000B8180000}"/>
    <cellStyle name="Currency 2 2 2 2 4" xfId="3339" xr:uid="{00000000-0005-0000-0000-0000B9180000}"/>
    <cellStyle name="Currency 2 2 2 3" xfId="3340" xr:uid="{00000000-0005-0000-0000-0000BA180000}"/>
    <cellStyle name="Currency 2 2 2 3 2" xfId="3341" xr:uid="{00000000-0005-0000-0000-0000BB180000}"/>
    <cellStyle name="Currency 2 2 2 3 2 2" xfId="3342" xr:uid="{00000000-0005-0000-0000-0000BC180000}"/>
    <cellStyle name="Currency 2 2 2 3 3" xfId="3343" xr:uid="{00000000-0005-0000-0000-0000BD180000}"/>
    <cellStyle name="Currency 2 2 2 4" xfId="3344" xr:uid="{00000000-0005-0000-0000-0000BE180000}"/>
    <cellStyle name="Currency 2 2 2 4 2" xfId="3345" xr:uid="{00000000-0005-0000-0000-0000BF180000}"/>
    <cellStyle name="Currency 2 2 2 5" xfId="3346" xr:uid="{00000000-0005-0000-0000-0000C0180000}"/>
    <cellStyle name="Currency 2 2 3" xfId="3347" xr:uid="{00000000-0005-0000-0000-0000C1180000}"/>
    <cellStyle name="Currency 2 2 4" xfId="3348" xr:uid="{00000000-0005-0000-0000-0000C2180000}"/>
    <cellStyle name="Currency 2 3" xfId="3349" xr:uid="{00000000-0005-0000-0000-0000C3180000}"/>
    <cellStyle name="Currency 2 3 2" xfId="3350" xr:uid="{00000000-0005-0000-0000-0000C4180000}"/>
    <cellStyle name="Currency 2 3 2 2" xfId="3351" xr:uid="{00000000-0005-0000-0000-0000C5180000}"/>
    <cellStyle name="Currency 2 3 2 2 2" xfId="3352" xr:uid="{00000000-0005-0000-0000-0000C6180000}"/>
    <cellStyle name="Currency 2 3 2 2 2 2" xfId="3353" xr:uid="{00000000-0005-0000-0000-0000C7180000}"/>
    <cellStyle name="Currency 2 3 2 2 3" xfId="3354" xr:uid="{00000000-0005-0000-0000-0000C8180000}"/>
    <cellStyle name="Currency 2 3 2 3" xfId="3355" xr:uid="{00000000-0005-0000-0000-0000C9180000}"/>
    <cellStyle name="Currency 2 3 2 3 2" xfId="3356" xr:uid="{00000000-0005-0000-0000-0000CA180000}"/>
    <cellStyle name="Currency 2 3 2 4" xfId="3357" xr:uid="{00000000-0005-0000-0000-0000CB180000}"/>
    <cellStyle name="Currency 2 3 3" xfId="3358" xr:uid="{00000000-0005-0000-0000-0000CC180000}"/>
    <cellStyle name="Currency 2 3 3 2" xfId="3359" xr:uid="{00000000-0005-0000-0000-0000CD180000}"/>
    <cellStyle name="Currency 2 3 3 2 2" xfId="3360" xr:uid="{00000000-0005-0000-0000-0000CE180000}"/>
    <cellStyle name="Currency 2 3 3 3" xfId="3361" xr:uid="{00000000-0005-0000-0000-0000CF180000}"/>
    <cellStyle name="Currency 2 3 4" xfId="3362" xr:uid="{00000000-0005-0000-0000-0000D0180000}"/>
    <cellStyle name="Currency 2 3 4 2" xfId="3363" xr:uid="{00000000-0005-0000-0000-0000D1180000}"/>
    <cellStyle name="Currency 2 3 5" xfId="3364" xr:uid="{00000000-0005-0000-0000-0000D2180000}"/>
    <cellStyle name="Currency 2 4" xfId="3365" xr:uid="{00000000-0005-0000-0000-0000D3180000}"/>
    <cellStyle name="Currency 2 5" xfId="3366" xr:uid="{00000000-0005-0000-0000-0000D4180000}"/>
    <cellStyle name="Currency 3" xfId="3367" xr:uid="{00000000-0005-0000-0000-0000D5180000}"/>
    <cellStyle name="Currency 3 2" xfId="3368" xr:uid="{00000000-0005-0000-0000-0000D6180000}"/>
    <cellStyle name="Currency 3 2 2" xfId="3369" xr:uid="{00000000-0005-0000-0000-0000D7180000}"/>
    <cellStyle name="Currency 3 2 2 2" xfId="3370" xr:uid="{00000000-0005-0000-0000-0000D8180000}"/>
    <cellStyle name="Currency 3 2 2 2 2" xfId="3371" xr:uid="{00000000-0005-0000-0000-0000D9180000}"/>
    <cellStyle name="Currency 3 2 2 2 2 2" xfId="3372" xr:uid="{00000000-0005-0000-0000-0000DA180000}"/>
    <cellStyle name="Currency 3 2 2 2 2 2 2" xfId="3373" xr:uid="{00000000-0005-0000-0000-0000DB180000}"/>
    <cellStyle name="Currency 3 2 2 2 2 3" xfId="3374" xr:uid="{00000000-0005-0000-0000-0000DC180000}"/>
    <cellStyle name="Currency 3 2 2 2 3" xfId="3375" xr:uid="{00000000-0005-0000-0000-0000DD180000}"/>
    <cellStyle name="Currency 3 2 2 2 3 2" xfId="3376" xr:uid="{00000000-0005-0000-0000-0000DE180000}"/>
    <cellStyle name="Currency 3 2 2 2 4" xfId="3377" xr:uid="{00000000-0005-0000-0000-0000DF180000}"/>
    <cellStyle name="Currency 3 2 2 3" xfId="3378" xr:uid="{00000000-0005-0000-0000-0000E0180000}"/>
    <cellStyle name="Currency 3 2 2 3 2" xfId="3379" xr:uid="{00000000-0005-0000-0000-0000E1180000}"/>
    <cellStyle name="Currency 3 2 2 3 2 2" xfId="3380" xr:uid="{00000000-0005-0000-0000-0000E2180000}"/>
    <cellStyle name="Currency 3 2 2 3 3" xfId="3381" xr:uid="{00000000-0005-0000-0000-0000E3180000}"/>
    <cellStyle name="Currency 3 2 2 4" xfId="3382" xr:uid="{00000000-0005-0000-0000-0000E4180000}"/>
    <cellStyle name="Currency 3 2 2 4 2" xfId="3383" xr:uid="{00000000-0005-0000-0000-0000E5180000}"/>
    <cellStyle name="Currency 3 2 2 5" xfId="3384" xr:uid="{00000000-0005-0000-0000-0000E6180000}"/>
    <cellStyle name="Currency 3 2 3" xfId="3385" xr:uid="{00000000-0005-0000-0000-0000E7180000}"/>
    <cellStyle name="Currency 3 3" xfId="3386" xr:uid="{00000000-0005-0000-0000-0000E8180000}"/>
    <cellStyle name="Currency 3 3 2" xfId="3387" xr:uid="{00000000-0005-0000-0000-0000E9180000}"/>
    <cellStyle name="Currency 3 3 2 2" xfId="3388" xr:uid="{00000000-0005-0000-0000-0000EA180000}"/>
    <cellStyle name="Currency 3 3 2 2 2" xfId="3389" xr:uid="{00000000-0005-0000-0000-0000EB180000}"/>
    <cellStyle name="Currency 3 3 2 2 2 2" xfId="3390" xr:uid="{00000000-0005-0000-0000-0000EC180000}"/>
    <cellStyle name="Currency 3 3 2 2 3" xfId="3391" xr:uid="{00000000-0005-0000-0000-0000ED180000}"/>
    <cellStyle name="Currency 3 3 2 3" xfId="3392" xr:uid="{00000000-0005-0000-0000-0000EE180000}"/>
    <cellStyle name="Currency 3 3 2 3 2" xfId="3393" xr:uid="{00000000-0005-0000-0000-0000EF180000}"/>
    <cellStyle name="Currency 3 3 2 4" xfId="3394" xr:uid="{00000000-0005-0000-0000-0000F0180000}"/>
    <cellStyle name="Currency 3 3 3" xfId="3395" xr:uid="{00000000-0005-0000-0000-0000F1180000}"/>
    <cellStyle name="Currency 3 3 3 2" xfId="3396" xr:uid="{00000000-0005-0000-0000-0000F2180000}"/>
    <cellStyle name="Currency 3 3 3 2 2" xfId="3397" xr:uid="{00000000-0005-0000-0000-0000F3180000}"/>
    <cellStyle name="Currency 3 3 3 3" xfId="3398" xr:uid="{00000000-0005-0000-0000-0000F4180000}"/>
    <cellStyle name="Currency 3 3 4" xfId="3399" xr:uid="{00000000-0005-0000-0000-0000F5180000}"/>
    <cellStyle name="Currency 3 3 4 2" xfId="3400" xr:uid="{00000000-0005-0000-0000-0000F6180000}"/>
    <cellStyle name="Currency 3 3 5" xfId="3401" xr:uid="{00000000-0005-0000-0000-0000F7180000}"/>
    <cellStyle name="Currency 3 4" xfId="3402" xr:uid="{00000000-0005-0000-0000-0000F8180000}"/>
    <cellStyle name="Currency 3 5" xfId="3403" xr:uid="{00000000-0005-0000-0000-0000F9180000}"/>
    <cellStyle name="Currency 4" xfId="3404" xr:uid="{00000000-0005-0000-0000-0000FA180000}"/>
    <cellStyle name="Currency 4 2" xfId="3405" xr:uid="{00000000-0005-0000-0000-0000FB180000}"/>
    <cellStyle name="Currency 4 2 2" xfId="3406" xr:uid="{00000000-0005-0000-0000-0000FC180000}"/>
    <cellStyle name="Currency 4 2 2 2" xfId="3407" xr:uid="{00000000-0005-0000-0000-0000FD180000}"/>
    <cellStyle name="Currency 4 2 2 2 2" xfId="3408" xr:uid="{00000000-0005-0000-0000-0000FE180000}"/>
    <cellStyle name="Currency 4 2 2 2 2 2" xfId="3409" xr:uid="{00000000-0005-0000-0000-0000FF180000}"/>
    <cellStyle name="Currency 4 2 2 2 2 2 2" xfId="3410" xr:uid="{00000000-0005-0000-0000-000000190000}"/>
    <cellStyle name="Currency 4 2 2 2 2 3" xfId="3411" xr:uid="{00000000-0005-0000-0000-000001190000}"/>
    <cellStyle name="Currency 4 2 2 2 3" xfId="3412" xr:uid="{00000000-0005-0000-0000-000002190000}"/>
    <cellStyle name="Currency 4 2 2 2 3 2" xfId="3413" xr:uid="{00000000-0005-0000-0000-000003190000}"/>
    <cellStyle name="Currency 4 2 2 2 4" xfId="3414" xr:uid="{00000000-0005-0000-0000-000004190000}"/>
    <cellStyle name="Currency 4 2 2 3" xfId="3415" xr:uid="{00000000-0005-0000-0000-000005190000}"/>
    <cellStyle name="Currency 4 2 2 3 2" xfId="3416" xr:uid="{00000000-0005-0000-0000-000006190000}"/>
    <cellStyle name="Currency 4 2 2 3 2 2" xfId="3417" xr:uid="{00000000-0005-0000-0000-000007190000}"/>
    <cellStyle name="Currency 4 2 2 3 3" xfId="3418" xr:uid="{00000000-0005-0000-0000-000008190000}"/>
    <cellStyle name="Currency 4 2 2 4" xfId="3419" xr:uid="{00000000-0005-0000-0000-000009190000}"/>
    <cellStyle name="Currency 4 2 2 4 2" xfId="3420" xr:uid="{00000000-0005-0000-0000-00000A190000}"/>
    <cellStyle name="Currency 4 2 2 5" xfId="3421" xr:uid="{00000000-0005-0000-0000-00000B190000}"/>
    <cellStyle name="Currency 4 2 3" xfId="3422" xr:uid="{00000000-0005-0000-0000-00000C190000}"/>
    <cellStyle name="Currency 4 3" xfId="3423" xr:uid="{00000000-0005-0000-0000-00000D190000}"/>
    <cellStyle name="Currency 4 3 2" xfId="3424" xr:uid="{00000000-0005-0000-0000-00000E190000}"/>
    <cellStyle name="Currency 4 3 2 2" xfId="3425" xr:uid="{00000000-0005-0000-0000-00000F190000}"/>
    <cellStyle name="Currency 4 3 2 2 2" xfId="3426" xr:uid="{00000000-0005-0000-0000-000010190000}"/>
    <cellStyle name="Currency 4 3 2 2 2 2" xfId="3427" xr:uid="{00000000-0005-0000-0000-000011190000}"/>
    <cellStyle name="Currency 4 3 2 2 3" xfId="3428" xr:uid="{00000000-0005-0000-0000-000012190000}"/>
    <cellStyle name="Currency 4 3 2 3" xfId="3429" xr:uid="{00000000-0005-0000-0000-000013190000}"/>
    <cellStyle name="Currency 4 3 2 3 2" xfId="3430" xr:uid="{00000000-0005-0000-0000-000014190000}"/>
    <cellStyle name="Currency 4 3 2 4" xfId="3431" xr:uid="{00000000-0005-0000-0000-000015190000}"/>
    <cellStyle name="Currency 4 3 3" xfId="3432" xr:uid="{00000000-0005-0000-0000-000016190000}"/>
    <cellStyle name="Currency 4 3 3 2" xfId="3433" xr:uid="{00000000-0005-0000-0000-000017190000}"/>
    <cellStyle name="Currency 4 3 3 2 2" xfId="3434" xr:uid="{00000000-0005-0000-0000-000018190000}"/>
    <cellStyle name="Currency 4 3 3 3" xfId="3435" xr:uid="{00000000-0005-0000-0000-000019190000}"/>
    <cellStyle name="Currency 4 3 4" xfId="3436" xr:uid="{00000000-0005-0000-0000-00001A190000}"/>
    <cellStyle name="Currency 4 3 4 2" xfId="3437" xr:uid="{00000000-0005-0000-0000-00001B190000}"/>
    <cellStyle name="Currency 4 3 5" xfId="3438" xr:uid="{00000000-0005-0000-0000-00001C190000}"/>
    <cellStyle name="Currency 4 4" xfId="3439" xr:uid="{00000000-0005-0000-0000-00001D190000}"/>
    <cellStyle name="Currency 5" xfId="3440" xr:uid="{00000000-0005-0000-0000-00001E190000}"/>
    <cellStyle name="Currency 5 2" xfId="3441" xr:uid="{00000000-0005-0000-0000-00001F190000}"/>
    <cellStyle name="Currency 6" xfId="3442" xr:uid="{00000000-0005-0000-0000-000020190000}"/>
    <cellStyle name="Currency_Neutrales Ergebnis Q3 2017" xfId="1085" xr:uid="{00000000-0005-0000-0000-000021190000}"/>
    <cellStyle name="Currency0" xfId="3443" xr:uid="{00000000-0005-0000-0000-000022190000}"/>
    <cellStyle name="CustomCellsOrange" xfId="3444" xr:uid="{00000000-0005-0000-0000-000023190000}"/>
    <cellStyle name="CustomizationCells" xfId="3445" xr:uid="{00000000-0005-0000-0000-000024190000}"/>
    <cellStyle name="CustomizationGreenCells" xfId="3446" xr:uid="{00000000-0005-0000-0000-000025190000}"/>
    <cellStyle name="Dane wejściowe" xfId="3447" xr:uid="{00000000-0005-0000-0000-000026190000}"/>
    <cellStyle name="Dane wejściowe 10" xfId="15840" xr:uid="{00000000-0005-0000-0000-000027190000}"/>
    <cellStyle name="Dane wejściowe 11" xfId="28818" xr:uid="{00000000-0005-0000-0000-000028190000}"/>
    <cellStyle name="Dane wejściowe 2" xfId="3448" xr:uid="{00000000-0005-0000-0000-000029190000}"/>
    <cellStyle name="Dane wejściowe 2 10" xfId="28690" xr:uid="{00000000-0005-0000-0000-00002A190000}"/>
    <cellStyle name="Dane wejściowe 2 2" xfId="3449" xr:uid="{00000000-0005-0000-0000-00002B190000}"/>
    <cellStyle name="Dane wejściowe 2 2 2" xfId="11285" xr:uid="{00000000-0005-0000-0000-00002C190000}"/>
    <cellStyle name="Dane wejściowe 2 2 3" xfId="15855" xr:uid="{00000000-0005-0000-0000-00002D190000}"/>
    <cellStyle name="Dane wejściowe 2 2 4" xfId="14709" xr:uid="{00000000-0005-0000-0000-00002E190000}"/>
    <cellStyle name="Dane wejściowe 2 2 5" xfId="23230" xr:uid="{00000000-0005-0000-0000-00002F190000}"/>
    <cellStyle name="Dane wejściowe 2 2 6" xfId="16151" xr:uid="{00000000-0005-0000-0000-000030190000}"/>
    <cellStyle name="Dane wejściowe 2 2 7" xfId="18475" xr:uid="{00000000-0005-0000-0000-000031190000}"/>
    <cellStyle name="Dane wejściowe 2 2 8" xfId="15842" xr:uid="{00000000-0005-0000-0000-000032190000}"/>
    <cellStyle name="Dane wejściowe 2 2 9" xfId="20535" xr:uid="{00000000-0005-0000-0000-000033190000}"/>
    <cellStyle name="Dane wejściowe 2 3" xfId="11284" xr:uid="{00000000-0005-0000-0000-000034190000}"/>
    <cellStyle name="Dane wejściowe 2 4" xfId="15854" xr:uid="{00000000-0005-0000-0000-000035190000}"/>
    <cellStyle name="Dane wejściowe 2 5" xfId="14708" xr:uid="{00000000-0005-0000-0000-000036190000}"/>
    <cellStyle name="Dane wejściowe 2 6" xfId="23229" xr:uid="{00000000-0005-0000-0000-000037190000}"/>
    <cellStyle name="Dane wejściowe 2 7" xfId="16150" xr:uid="{00000000-0005-0000-0000-000038190000}"/>
    <cellStyle name="Dane wejściowe 2 8" xfId="23388" xr:uid="{00000000-0005-0000-0000-000039190000}"/>
    <cellStyle name="Dane wejściowe 2 9" xfId="15841" xr:uid="{00000000-0005-0000-0000-00003A190000}"/>
    <cellStyle name="Dane wejściowe 3" xfId="3450" xr:uid="{00000000-0005-0000-0000-00003B190000}"/>
    <cellStyle name="Dane wejściowe 3 2" xfId="11286" xr:uid="{00000000-0005-0000-0000-00003C190000}"/>
    <cellStyle name="Dane wejściowe 3 3" xfId="15856" xr:uid="{00000000-0005-0000-0000-00003D190000}"/>
    <cellStyle name="Dane wejściowe 3 4" xfId="14710" xr:uid="{00000000-0005-0000-0000-00003E190000}"/>
    <cellStyle name="Dane wejściowe 3 5" xfId="23231" xr:uid="{00000000-0005-0000-0000-00003F190000}"/>
    <cellStyle name="Dane wejściowe 3 6" xfId="16152" xr:uid="{00000000-0005-0000-0000-000040190000}"/>
    <cellStyle name="Dane wejściowe 3 7" xfId="24690" xr:uid="{00000000-0005-0000-0000-000041190000}"/>
    <cellStyle name="Dane wejściowe 3 8" xfId="15843" xr:uid="{00000000-0005-0000-0000-000042190000}"/>
    <cellStyle name="Dane wejściowe 3 9" xfId="24687" xr:uid="{00000000-0005-0000-0000-000043190000}"/>
    <cellStyle name="Dane wejściowe 4" xfId="11283" xr:uid="{00000000-0005-0000-0000-000044190000}"/>
    <cellStyle name="Dane wejściowe 5" xfId="15853" xr:uid="{00000000-0005-0000-0000-000045190000}"/>
    <cellStyle name="Dane wejściowe 6" xfId="14707" xr:uid="{00000000-0005-0000-0000-000046190000}"/>
    <cellStyle name="Dane wejściowe 7" xfId="23228" xr:uid="{00000000-0005-0000-0000-000047190000}"/>
    <cellStyle name="Dane wejściowe 8" xfId="16149" xr:uid="{00000000-0005-0000-0000-000048190000}"/>
    <cellStyle name="Dane wejściowe 9" xfId="18476" xr:uid="{00000000-0005-0000-0000-000049190000}"/>
    <cellStyle name="Dane wyjściowe" xfId="3451" xr:uid="{00000000-0005-0000-0000-00004A190000}"/>
    <cellStyle name="Dane wyjściowe 10" xfId="20692" xr:uid="{00000000-0005-0000-0000-00004B190000}"/>
    <cellStyle name="Dane wyjściowe 2" xfId="3452" xr:uid="{00000000-0005-0000-0000-00004C190000}"/>
    <cellStyle name="Dane wyjściowe 2 2" xfId="3453" xr:uid="{00000000-0005-0000-0000-00004D190000}"/>
    <cellStyle name="Dane wyjściowe 2 2 2" xfId="15859" xr:uid="{00000000-0005-0000-0000-00004E190000}"/>
    <cellStyle name="Dane wyjściowe 2 2 3" xfId="17562" xr:uid="{00000000-0005-0000-0000-00004F190000}"/>
    <cellStyle name="Dane wyjściowe 2 2 4" xfId="12751" xr:uid="{00000000-0005-0000-0000-000050190000}"/>
    <cellStyle name="Dane wyjściowe 2 2 5" xfId="16154" xr:uid="{00000000-0005-0000-0000-000051190000}"/>
    <cellStyle name="Dane wyjściowe 2 2 6" xfId="18473" xr:uid="{00000000-0005-0000-0000-000052190000}"/>
    <cellStyle name="Dane wyjściowe 2 2 7" xfId="15846" xr:uid="{00000000-0005-0000-0000-000053190000}"/>
    <cellStyle name="Dane wyjściowe 2 2 8" xfId="19264" xr:uid="{00000000-0005-0000-0000-000054190000}"/>
    <cellStyle name="Dane wyjściowe 2 3" xfId="15858" xr:uid="{00000000-0005-0000-0000-000055190000}"/>
    <cellStyle name="Dane wyjściowe 2 4" xfId="17563" xr:uid="{00000000-0005-0000-0000-000056190000}"/>
    <cellStyle name="Dane wyjściowe 2 5" xfId="12649" xr:uid="{00000000-0005-0000-0000-000057190000}"/>
    <cellStyle name="Dane wyjściowe 2 6" xfId="16153" xr:uid="{00000000-0005-0000-0000-000058190000}"/>
    <cellStyle name="Dane wyjściowe 2 7" xfId="18474" xr:uid="{00000000-0005-0000-0000-000059190000}"/>
    <cellStyle name="Dane wyjściowe 2 8" xfId="24968" xr:uid="{00000000-0005-0000-0000-00005A190000}"/>
    <cellStyle name="Dane wyjściowe 2 9" xfId="26296" xr:uid="{00000000-0005-0000-0000-00005B190000}"/>
    <cellStyle name="Dane wyjściowe 3" xfId="3454" xr:uid="{00000000-0005-0000-0000-00005C190000}"/>
    <cellStyle name="Dane wyjściowe 3 2" xfId="15860" xr:uid="{00000000-0005-0000-0000-00005D190000}"/>
    <cellStyle name="Dane wyjściowe 3 3" xfId="17561" xr:uid="{00000000-0005-0000-0000-00005E190000}"/>
    <cellStyle name="Dane wyjściowe 3 4" xfId="12752" xr:uid="{00000000-0005-0000-0000-00005F190000}"/>
    <cellStyle name="Dane wyjściowe 3 5" xfId="16155" xr:uid="{00000000-0005-0000-0000-000060190000}"/>
    <cellStyle name="Dane wyjściowe 3 6" xfId="22387" xr:uid="{00000000-0005-0000-0000-000061190000}"/>
    <cellStyle name="Dane wyjściowe 3 7" xfId="15847" xr:uid="{00000000-0005-0000-0000-000062190000}"/>
    <cellStyle name="Dane wyjściowe 3 8" xfId="19263" xr:uid="{00000000-0005-0000-0000-000063190000}"/>
    <cellStyle name="Dane wyjściowe 4" xfId="15857" xr:uid="{00000000-0005-0000-0000-000064190000}"/>
    <cellStyle name="Dane wyjściowe 5" xfId="17564" xr:uid="{00000000-0005-0000-0000-000065190000}"/>
    <cellStyle name="Dane wyjściowe 6" xfId="14711" xr:uid="{00000000-0005-0000-0000-000066190000}"/>
    <cellStyle name="Dane wyjściowe 7" xfId="20940" xr:uid="{00000000-0005-0000-0000-000067190000}"/>
    <cellStyle name="Dane wyjściowe 8" xfId="24560" xr:uid="{00000000-0005-0000-0000-000068190000}"/>
    <cellStyle name="Dane wyjściowe 9" xfId="15844" xr:uid="{00000000-0005-0000-0000-000069190000}"/>
    <cellStyle name="Data" xfId="3455" xr:uid="{00000000-0005-0000-0000-00006A190000}"/>
    <cellStyle name="Data 2" xfId="15848" xr:uid="{00000000-0005-0000-0000-00006B190000}"/>
    <cellStyle name="Date" xfId="3456" xr:uid="{00000000-0005-0000-0000-00006C190000}"/>
    <cellStyle name="Date Short" xfId="3457" xr:uid="{00000000-0005-0000-0000-00006D190000}"/>
    <cellStyle name="Datum" xfId="1086" xr:uid="{00000000-0005-0000-0000-00006E190000}"/>
    <cellStyle name="Datum 2" xfId="1087" xr:uid="{00000000-0005-0000-0000-00006F190000}"/>
    <cellStyle name="Datum_EÜ ANI Input" xfId="1088" xr:uid="{00000000-0005-0000-0000-000070190000}"/>
    <cellStyle name="Derive" xfId="3458" xr:uid="{00000000-0005-0000-0000-000071190000}"/>
    <cellStyle name="Dobre" xfId="3459" xr:uid="{00000000-0005-0000-0000-000072190000}"/>
    <cellStyle name="DocBox_EmptyRow" xfId="3460" xr:uid="{00000000-0005-0000-0000-000073190000}"/>
    <cellStyle name="Dropdown" xfId="3461" xr:uid="{00000000-0005-0000-0000-000074190000}"/>
    <cellStyle name="Dropdown 2" xfId="3462" xr:uid="{00000000-0005-0000-0000-000075190000}"/>
    <cellStyle name="Dropdown 3" xfId="3463" xr:uid="{00000000-0005-0000-0000-000076190000}"/>
    <cellStyle name="E&amp;Y House" xfId="3464" xr:uid="{00000000-0005-0000-0000-000077190000}"/>
    <cellStyle name="EG 1,6GPL" xfId="3465" xr:uid="{00000000-0005-0000-0000-000078190000}"/>
    <cellStyle name="EG 1,6GPL 2" xfId="3466" xr:uid="{00000000-0005-0000-0000-000079190000}"/>
    <cellStyle name="Eingabe 2" xfId="24" xr:uid="{00000000-0005-0000-0000-00007A190000}"/>
    <cellStyle name="Eingabe 2 10" xfId="3467" xr:uid="{00000000-0005-0000-0000-00007B190000}"/>
    <cellStyle name="Eingabe 2 10 10" xfId="13652" xr:uid="{00000000-0005-0000-0000-00007C190000}"/>
    <cellStyle name="Eingabe 2 10 11" xfId="28691" xr:uid="{00000000-0005-0000-0000-00007D190000}"/>
    <cellStyle name="Eingabe 2 10 2" xfId="3468" xr:uid="{00000000-0005-0000-0000-00007E190000}"/>
    <cellStyle name="Eingabe 2 10 2 10" xfId="18908" xr:uid="{00000000-0005-0000-0000-00007F190000}"/>
    <cellStyle name="Eingabe 2 10 2 2" xfId="3469" xr:uid="{00000000-0005-0000-0000-000080190000}"/>
    <cellStyle name="Eingabe 2 10 2 2 2" xfId="11289" xr:uid="{00000000-0005-0000-0000-000081190000}"/>
    <cellStyle name="Eingabe 2 10 2 2 3" xfId="15875" xr:uid="{00000000-0005-0000-0000-000082190000}"/>
    <cellStyle name="Eingabe 2 10 2 2 4" xfId="14130" xr:uid="{00000000-0005-0000-0000-000083190000}"/>
    <cellStyle name="Eingabe 2 10 2 2 5" xfId="23379" xr:uid="{00000000-0005-0000-0000-000084190000}"/>
    <cellStyle name="Eingabe 2 10 2 2 6" xfId="16168" xr:uid="{00000000-0005-0000-0000-000085190000}"/>
    <cellStyle name="Eingabe 2 10 2 2 7" xfId="22184" xr:uid="{00000000-0005-0000-0000-000086190000}"/>
    <cellStyle name="Eingabe 2 10 2 2 8" xfId="15850" xr:uid="{00000000-0005-0000-0000-000087190000}"/>
    <cellStyle name="Eingabe 2 10 2 2 9" xfId="24053" xr:uid="{00000000-0005-0000-0000-000088190000}"/>
    <cellStyle name="Eingabe 2 10 2 3" xfId="11288" xr:uid="{00000000-0005-0000-0000-000089190000}"/>
    <cellStyle name="Eingabe 2 10 2 4" xfId="15874" xr:uid="{00000000-0005-0000-0000-00008A190000}"/>
    <cellStyle name="Eingabe 2 10 2 5" xfId="14723" xr:uid="{00000000-0005-0000-0000-00008B190000}"/>
    <cellStyle name="Eingabe 2 10 2 6" xfId="23233" xr:uid="{00000000-0005-0000-0000-00008C190000}"/>
    <cellStyle name="Eingabe 2 10 2 7" xfId="20056" xr:uid="{00000000-0005-0000-0000-00008D190000}"/>
    <cellStyle name="Eingabe 2 10 2 8" xfId="13805" xr:uid="{00000000-0005-0000-0000-00008E190000}"/>
    <cellStyle name="Eingabe 2 10 2 9" xfId="15849" xr:uid="{00000000-0005-0000-0000-00008F190000}"/>
    <cellStyle name="Eingabe 2 10 3" xfId="3470" xr:uid="{00000000-0005-0000-0000-000090190000}"/>
    <cellStyle name="Eingabe 2 10 3 2" xfId="11290" xr:uid="{00000000-0005-0000-0000-000091190000}"/>
    <cellStyle name="Eingabe 2 10 3 3" xfId="15876" xr:uid="{00000000-0005-0000-0000-000092190000}"/>
    <cellStyle name="Eingabe 2 10 3 4" xfId="14724" xr:uid="{00000000-0005-0000-0000-000093190000}"/>
    <cellStyle name="Eingabe 2 10 3 5" xfId="24225" xr:uid="{00000000-0005-0000-0000-000094190000}"/>
    <cellStyle name="Eingabe 2 10 3 6" xfId="16169" xr:uid="{00000000-0005-0000-0000-000095190000}"/>
    <cellStyle name="Eingabe 2 10 3 7" xfId="13804" xr:uid="{00000000-0005-0000-0000-000096190000}"/>
    <cellStyle name="Eingabe 2 10 3 8" xfId="15851" xr:uid="{00000000-0005-0000-0000-000097190000}"/>
    <cellStyle name="Eingabe 2 10 3 9" xfId="28571" xr:uid="{00000000-0005-0000-0000-000098190000}"/>
    <cellStyle name="Eingabe 2 10 4" xfId="11287" xr:uid="{00000000-0005-0000-0000-000099190000}"/>
    <cellStyle name="Eingabe 2 10 5" xfId="15873" xr:uid="{00000000-0005-0000-0000-00009A190000}"/>
    <cellStyle name="Eingabe 2 10 6" xfId="14722" xr:uid="{00000000-0005-0000-0000-00009B190000}"/>
    <cellStyle name="Eingabe 2 10 7" xfId="23232" xr:uid="{00000000-0005-0000-0000-00009C190000}"/>
    <cellStyle name="Eingabe 2 10 8" xfId="16167" xr:uid="{00000000-0005-0000-0000-00009D190000}"/>
    <cellStyle name="Eingabe 2 10 9" xfId="13806" xr:uid="{00000000-0005-0000-0000-00009E190000}"/>
    <cellStyle name="Eingabe 2 11" xfId="3471" xr:uid="{00000000-0005-0000-0000-00009F190000}"/>
    <cellStyle name="Eingabe 2 11 10" xfId="15852" xr:uid="{00000000-0005-0000-0000-0000A0190000}"/>
    <cellStyle name="Eingabe 2 11 11" xfId="28572" xr:uid="{00000000-0005-0000-0000-0000A1190000}"/>
    <cellStyle name="Eingabe 2 11 2" xfId="3472" xr:uid="{00000000-0005-0000-0000-0000A2190000}"/>
    <cellStyle name="Eingabe 2 11 2 10" xfId="28573" xr:uid="{00000000-0005-0000-0000-0000A3190000}"/>
    <cellStyle name="Eingabe 2 11 2 2" xfId="3473" xr:uid="{00000000-0005-0000-0000-0000A4190000}"/>
    <cellStyle name="Eingabe 2 11 2 2 2" xfId="11293" xr:uid="{00000000-0005-0000-0000-0000A5190000}"/>
    <cellStyle name="Eingabe 2 11 2 2 3" xfId="15879" xr:uid="{00000000-0005-0000-0000-0000A6190000}"/>
    <cellStyle name="Eingabe 2 11 2 2 4" xfId="14727" xr:uid="{00000000-0005-0000-0000-0000A7190000}"/>
    <cellStyle name="Eingabe 2 11 2 2 5" xfId="23235" xr:uid="{00000000-0005-0000-0000-0000A8190000}"/>
    <cellStyle name="Eingabe 2 11 2 2 6" xfId="20941" xr:uid="{00000000-0005-0000-0000-0000A9190000}"/>
    <cellStyle name="Eingabe 2 11 2 2 7" xfId="22389" xr:uid="{00000000-0005-0000-0000-0000AA190000}"/>
    <cellStyle name="Eingabe 2 11 2 2 8" xfId="15862" xr:uid="{00000000-0005-0000-0000-0000AB190000}"/>
    <cellStyle name="Eingabe 2 11 2 2 9" xfId="28574" xr:uid="{00000000-0005-0000-0000-0000AC190000}"/>
    <cellStyle name="Eingabe 2 11 2 3" xfId="11292" xr:uid="{00000000-0005-0000-0000-0000AD190000}"/>
    <cellStyle name="Eingabe 2 11 2 4" xfId="15878" xr:uid="{00000000-0005-0000-0000-0000AE190000}"/>
    <cellStyle name="Eingabe 2 11 2 5" xfId="14726" xr:uid="{00000000-0005-0000-0000-0000AF190000}"/>
    <cellStyle name="Eingabe 2 11 2 6" xfId="23234" xr:uid="{00000000-0005-0000-0000-0000B0190000}"/>
    <cellStyle name="Eingabe 2 11 2 7" xfId="16171" xr:uid="{00000000-0005-0000-0000-0000B1190000}"/>
    <cellStyle name="Eingabe 2 11 2 8" xfId="22388" xr:uid="{00000000-0005-0000-0000-0000B2190000}"/>
    <cellStyle name="Eingabe 2 11 2 9" xfId="15861" xr:uid="{00000000-0005-0000-0000-0000B3190000}"/>
    <cellStyle name="Eingabe 2 11 3" xfId="3474" xr:uid="{00000000-0005-0000-0000-0000B4190000}"/>
    <cellStyle name="Eingabe 2 11 3 2" xfId="11294" xr:uid="{00000000-0005-0000-0000-0000B5190000}"/>
    <cellStyle name="Eingabe 2 11 3 3" xfId="15880" xr:uid="{00000000-0005-0000-0000-0000B6190000}"/>
    <cellStyle name="Eingabe 2 11 3 4" xfId="14728" xr:uid="{00000000-0005-0000-0000-0000B7190000}"/>
    <cellStyle name="Eingabe 2 11 3 5" xfId="21725" xr:uid="{00000000-0005-0000-0000-0000B8190000}"/>
    <cellStyle name="Eingabe 2 11 3 6" xfId="20942" xr:uid="{00000000-0005-0000-0000-0000B9190000}"/>
    <cellStyle name="Eingabe 2 11 3 7" xfId="22390" xr:uid="{00000000-0005-0000-0000-0000BA190000}"/>
    <cellStyle name="Eingabe 2 11 3 8" xfId="15863" xr:uid="{00000000-0005-0000-0000-0000BB190000}"/>
    <cellStyle name="Eingabe 2 11 3 9" xfId="28575" xr:uid="{00000000-0005-0000-0000-0000BC190000}"/>
    <cellStyle name="Eingabe 2 11 4" xfId="11291" xr:uid="{00000000-0005-0000-0000-0000BD190000}"/>
    <cellStyle name="Eingabe 2 11 5" xfId="15877" xr:uid="{00000000-0005-0000-0000-0000BE190000}"/>
    <cellStyle name="Eingabe 2 11 6" xfId="14725" xr:uid="{00000000-0005-0000-0000-0000BF190000}"/>
    <cellStyle name="Eingabe 2 11 7" xfId="23380" xr:uid="{00000000-0005-0000-0000-0000C0190000}"/>
    <cellStyle name="Eingabe 2 11 8" xfId="16170" xr:uid="{00000000-0005-0000-0000-0000C1190000}"/>
    <cellStyle name="Eingabe 2 11 9" xfId="13801" xr:uid="{00000000-0005-0000-0000-0000C2190000}"/>
    <cellStyle name="Eingabe 2 12" xfId="3475" xr:uid="{00000000-0005-0000-0000-0000C3190000}"/>
    <cellStyle name="Eingabe 2 12 10" xfId="13653" xr:uid="{00000000-0005-0000-0000-0000C4190000}"/>
    <cellStyle name="Eingabe 2 12 11" xfId="28576" xr:uid="{00000000-0005-0000-0000-0000C5190000}"/>
    <cellStyle name="Eingabe 2 12 2" xfId="3476" xr:uid="{00000000-0005-0000-0000-0000C6190000}"/>
    <cellStyle name="Eingabe 2 12 2 10" xfId="28416" xr:uid="{00000000-0005-0000-0000-0000C7190000}"/>
    <cellStyle name="Eingabe 2 12 2 2" xfId="3477" xr:uid="{00000000-0005-0000-0000-0000C8190000}"/>
    <cellStyle name="Eingabe 2 12 2 2 2" xfId="11297" xr:uid="{00000000-0005-0000-0000-0000C9190000}"/>
    <cellStyle name="Eingabe 2 12 2 2 3" xfId="15883" xr:uid="{00000000-0005-0000-0000-0000CA190000}"/>
    <cellStyle name="Eingabe 2 12 2 2 4" xfId="14731" xr:uid="{00000000-0005-0000-0000-0000CB190000}"/>
    <cellStyle name="Eingabe 2 12 2 2 5" xfId="23238" xr:uid="{00000000-0005-0000-0000-0000CC190000}"/>
    <cellStyle name="Eingabe 2 12 2 2 6" xfId="16174" xr:uid="{00000000-0005-0000-0000-0000CD190000}"/>
    <cellStyle name="Eingabe 2 12 2 2 7" xfId="21105" xr:uid="{00000000-0005-0000-0000-0000CE190000}"/>
    <cellStyle name="Eingabe 2 12 2 2 8" xfId="13655" xr:uid="{00000000-0005-0000-0000-0000CF190000}"/>
    <cellStyle name="Eingabe 2 12 2 2 9" xfId="28692" xr:uid="{00000000-0005-0000-0000-0000D0190000}"/>
    <cellStyle name="Eingabe 2 12 2 3" xfId="11296" xr:uid="{00000000-0005-0000-0000-0000D1190000}"/>
    <cellStyle name="Eingabe 2 12 2 4" xfId="15882" xr:uid="{00000000-0005-0000-0000-0000D2190000}"/>
    <cellStyle name="Eingabe 2 12 2 5" xfId="14730" xr:uid="{00000000-0005-0000-0000-0000D3190000}"/>
    <cellStyle name="Eingabe 2 12 2 6" xfId="23237" xr:uid="{00000000-0005-0000-0000-0000D4190000}"/>
    <cellStyle name="Eingabe 2 12 2 7" xfId="16173" xr:uid="{00000000-0005-0000-0000-0000D5190000}"/>
    <cellStyle name="Eingabe 2 12 2 8" xfId="21491" xr:uid="{00000000-0005-0000-0000-0000D6190000}"/>
    <cellStyle name="Eingabe 2 12 2 9" xfId="13654" xr:uid="{00000000-0005-0000-0000-0000D7190000}"/>
    <cellStyle name="Eingabe 2 12 3" xfId="3478" xr:uid="{00000000-0005-0000-0000-0000D8190000}"/>
    <cellStyle name="Eingabe 2 12 3 2" xfId="11298" xr:uid="{00000000-0005-0000-0000-0000D9190000}"/>
    <cellStyle name="Eingabe 2 12 3 3" xfId="15884" xr:uid="{00000000-0005-0000-0000-0000DA190000}"/>
    <cellStyle name="Eingabe 2 12 3 4" xfId="14732" xr:uid="{00000000-0005-0000-0000-0000DB190000}"/>
    <cellStyle name="Eingabe 2 12 3 5" xfId="23239" xr:uid="{00000000-0005-0000-0000-0000DC190000}"/>
    <cellStyle name="Eingabe 2 12 3 6" xfId="16175" xr:uid="{00000000-0005-0000-0000-0000DD190000}"/>
    <cellStyle name="Eingabe 2 12 3 7" xfId="21357" xr:uid="{00000000-0005-0000-0000-0000DE190000}"/>
    <cellStyle name="Eingabe 2 12 3 8" xfId="15864" xr:uid="{00000000-0005-0000-0000-0000DF190000}"/>
    <cellStyle name="Eingabe 2 12 3 9" xfId="28693" xr:uid="{00000000-0005-0000-0000-0000E0190000}"/>
    <cellStyle name="Eingabe 2 12 4" xfId="11295" xr:uid="{00000000-0005-0000-0000-0000E1190000}"/>
    <cellStyle name="Eingabe 2 12 5" xfId="15881" xr:uid="{00000000-0005-0000-0000-0000E2190000}"/>
    <cellStyle name="Eingabe 2 12 6" xfId="14729" xr:uid="{00000000-0005-0000-0000-0000E3190000}"/>
    <cellStyle name="Eingabe 2 12 7" xfId="23236" xr:uid="{00000000-0005-0000-0000-0000E4190000}"/>
    <cellStyle name="Eingabe 2 12 8" xfId="16172" xr:uid="{00000000-0005-0000-0000-0000E5190000}"/>
    <cellStyle name="Eingabe 2 12 9" xfId="17412" xr:uid="{00000000-0005-0000-0000-0000E6190000}"/>
    <cellStyle name="Eingabe 2 13" xfId="3479" xr:uid="{00000000-0005-0000-0000-0000E7190000}"/>
    <cellStyle name="Eingabe 2 13 10" xfId="15865" xr:uid="{00000000-0005-0000-0000-0000E8190000}"/>
    <cellStyle name="Eingabe 2 13 11" xfId="28577" xr:uid="{00000000-0005-0000-0000-0000E9190000}"/>
    <cellStyle name="Eingabe 2 13 2" xfId="3480" xr:uid="{00000000-0005-0000-0000-0000EA190000}"/>
    <cellStyle name="Eingabe 2 13 2 10" xfId="28578" xr:uid="{00000000-0005-0000-0000-0000EB190000}"/>
    <cellStyle name="Eingabe 2 13 2 2" xfId="3481" xr:uid="{00000000-0005-0000-0000-0000EC190000}"/>
    <cellStyle name="Eingabe 2 13 2 2 2" xfId="11301" xr:uid="{00000000-0005-0000-0000-0000ED190000}"/>
    <cellStyle name="Eingabe 2 13 2 2 3" xfId="15887" xr:uid="{00000000-0005-0000-0000-0000EE190000}"/>
    <cellStyle name="Eingabe 2 13 2 2 4" xfId="14735" xr:uid="{00000000-0005-0000-0000-0000EF190000}"/>
    <cellStyle name="Eingabe 2 13 2 2 5" xfId="25177" xr:uid="{00000000-0005-0000-0000-0000F0190000}"/>
    <cellStyle name="Eingabe 2 13 2 2 6" xfId="16178" xr:uid="{00000000-0005-0000-0000-0000F1190000}"/>
    <cellStyle name="Eingabe 2 13 2 2 7" xfId="21492" xr:uid="{00000000-0005-0000-0000-0000F2190000}"/>
    <cellStyle name="Eingabe 2 13 2 2 8" xfId="15867" xr:uid="{00000000-0005-0000-0000-0000F3190000}"/>
    <cellStyle name="Eingabe 2 13 2 2 9" xfId="28579" xr:uid="{00000000-0005-0000-0000-0000F4190000}"/>
    <cellStyle name="Eingabe 2 13 2 3" xfId="11300" xr:uid="{00000000-0005-0000-0000-0000F5190000}"/>
    <cellStyle name="Eingabe 2 13 2 4" xfId="15886" xr:uid="{00000000-0005-0000-0000-0000F6190000}"/>
    <cellStyle name="Eingabe 2 13 2 5" xfId="14734" xr:uid="{00000000-0005-0000-0000-0000F7190000}"/>
    <cellStyle name="Eingabe 2 13 2 6" xfId="24226" xr:uid="{00000000-0005-0000-0000-0000F8190000}"/>
    <cellStyle name="Eingabe 2 13 2 7" xfId="16177" xr:uid="{00000000-0005-0000-0000-0000F9190000}"/>
    <cellStyle name="Eingabe 2 13 2 8" xfId="21359" xr:uid="{00000000-0005-0000-0000-0000FA190000}"/>
    <cellStyle name="Eingabe 2 13 2 9" xfId="15866" xr:uid="{00000000-0005-0000-0000-0000FB190000}"/>
    <cellStyle name="Eingabe 2 13 3" xfId="3482" xr:uid="{00000000-0005-0000-0000-0000FC190000}"/>
    <cellStyle name="Eingabe 2 13 3 2" xfId="11302" xr:uid="{00000000-0005-0000-0000-0000FD190000}"/>
    <cellStyle name="Eingabe 2 13 3 3" xfId="15888" xr:uid="{00000000-0005-0000-0000-0000FE190000}"/>
    <cellStyle name="Eingabe 2 13 3 4" xfId="14736" xr:uid="{00000000-0005-0000-0000-0000FF190000}"/>
    <cellStyle name="Eingabe 2 13 3 5" xfId="23382" xr:uid="{00000000-0005-0000-0000-0000001A0000}"/>
    <cellStyle name="Eingabe 2 13 3 6" xfId="16179" xr:uid="{00000000-0005-0000-0000-0000011A0000}"/>
    <cellStyle name="Eingabe 2 13 3 7" xfId="21360" xr:uid="{00000000-0005-0000-0000-0000021A0000}"/>
    <cellStyle name="Eingabe 2 13 3 8" xfId="15868" xr:uid="{00000000-0005-0000-0000-0000031A0000}"/>
    <cellStyle name="Eingabe 2 13 3 9" xfId="28580" xr:uid="{00000000-0005-0000-0000-0000041A0000}"/>
    <cellStyle name="Eingabe 2 13 4" xfId="11299" xr:uid="{00000000-0005-0000-0000-0000051A0000}"/>
    <cellStyle name="Eingabe 2 13 5" xfId="15885" xr:uid="{00000000-0005-0000-0000-0000061A0000}"/>
    <cellStyle name="Eingabe 2 13 6" xfId="14733" xr:uid="{00000000-0005-0000-0000-0000071A0000}"/>
    <cellStyle name="Eingabe 2 13 7" xfId="23381" xr:uid="{00000000-0005-0000-0000-0000081A0000}"/>
    <cellStyle name="Eingabe 2 13 8" xfId="16176" xr:uid="{00000000-0005-0000-0000-0000091A0000}"/>
    <cellStyle name="Eingabe 2 13 9" xfId="21358" xr:uid="{00000000-0005-0000-0000-00000A1A0000}"/>
    <cellStyle name="Eingabe 2 14" xfId="3483" xr:uid="{00000000-0005-0000-0000-00000B1A0000}"/>
    <cellStyle name="Eingabe 2 14 10" xfId="15869" xr:uid="{00000000-0005-0000-0000-00000C1A0000}"/>
    <cellStyle name="Eingabe 2 14 11" xfId="28581" xr:uid="{00000000-0005-0000-0000-00000D1A0000}"/>
    <cellStyle name="Eingabe 2 14 2" xfId="3484" xr:uid="{00000000-0005-0000-0000-00000E1A0000}"/>
    <cellStyle name="Eingabe 2 14 2 10" xfId="28582" xr:uid="{00000000-0005-0000-0000-00000F1A0000}"/>
    <cellStyle name="Eingabe 2 14 2 2" xfId="3485" xr:uid="{00000000-0005-0000-0000-0000101A0000}"/>
    <cellStyle name="Eingabe 2 14 2 2 2" xfId="11305" xr:uid="{00000000-0005-0000-0000-0000111A0000}"/>
    <cellStyle name="Eingabe 2 14 2 2 3" xfId="15891" xr:uid="{00000000-0005-0000-0000-0000121A0000}"/>
    <cellStyle name="Eingabe 2 14 2 2 4" xfId="12755" xr:uid="{00000000-0005-0000-0000-0000131A0000}"/>
    <cellStyle name="Eingabe 2 14 2 2 5" xfId="23242" xr:uid="{00000000-0005-0000-0000-0000141A0000}"/>
    <cellStyle name="Eingabe 2 14 2 2 6" xfId="16182" xr:uid="{00000000-0005-0000-0000-0000151A0000}"/>
    <cellStyle name="Eingabe 2 14 2 2 7" xfId="21363" xr:uid="{00000000-0005-0000-0000-0000161A0000}"/>
    <cellStyle name="Eingabe 2 14 2 2 8" xfId="15871" xr:uid="{00000000-0005-0000-0000-0000171A0000}"/>
    <cellStyle name="Eingabe 2 14 2 2 9" xfId="28694" xr:uid="{00000000-0005-0000-0000-0000181A0000}"/>
    <cellStyle name="Eingabe 2 14 2 3" xfId="11304" xr:uid="{00000000-0005-0000-0000-0000191A0000}"/>
    <cellStyle name="Eingabe 2 14 2 4" xfId="15890" xr:uid="{00000000-0005-0000-0000-00001A1A0000}"/>
    <cellStyle name="Eingabe 2 14 2 5" xfId="12754" xr:uid="{00000000-0005-0000-0000-00001B1A0000}"/>
    <cellStyle name="Eingabe 2 14 2 6" xfId="23241" xr:uid="{00000000-0005-0000-0000-00001C1A0000}"/>
    <cellStyle name="Eingabe 2 14 2 7" xfId="16181" xr:uid="{00000000-0005-0000-0000-00001D1A0000}"/>
    <cellStyle name="Eingabe 2 14 2 8" xfId="21362" xr:uid="{00000000-0005-0000-0000-00001E1A0000}"/>
    <cellStyle name="Eingabe 2 14 2 9" xfId="15870" xr:uid="{00000000-0005-0000-0000-00001F1A0000}"/>
    <cellStyle name="Eingabe 2 14 3" xfId="3486" xr:uid="{00000000-0005-0000-0000-0000201A0000}"/>
    <cellStyle name="Eingabe 2 14 3 2" xfId="11306" xr:uid="{00000000-0005-0000-0000-0000211A0000}"/>
    <cellStyle name="Eingabe 2 14 3 3" xfId="15892" xr:uid="{00000000-0005-0000-0000-0000221A0000}"/>
    <cellStyle name="Eingabe 2 14 3 4" xfId="12756" xr:uid="{00000000-0005-0000-0000-0000231A0000}"/>
    <cellStyle name="Eingabe 2 14 3 5" xfId="23243" xr:uid="{00000000-0005-0000-0000-0000241A0000}"/>
    <cellStyle name="Eingabe 2 14 3 6" xfId="16183" xr:uid="{00000000-0005-0000-0000-0000251A0000}"/>
    <cellStyle name="Eingabe 2 14 3 7" xfId="21364" xr:uid="{00000000-0005-0000-0000-0000261A0000}"/>
    <cellStyle name="Eingabe 2 14 3 8" xfId="15872" xr:uid="{00000000-0005-0000-0000-0000271A0000}"/>
    <cellStyle name="Eingabe 2 14 3 9" xfId="28583" xr:uid="{00000000-0005-0000-0000-0000281A0000}"/>
    <cellStyle name="Eingabe 2 14 4" xfId="11303" xr:uid="{00000000-0005-0000-0000-0000291A0000}"/>
    <cellStyle name="Eingabe 2 14 5" xfId="15889" xr:uid="{00000000-0005-0000-0000-00002A1A0000}"/>
    <cellStyle name="Eingabe 2 14 6" xfId="12652" xr:uid="{00000000-0005-0000-0000-00002B1A0000}"/>
    <cellStyle name="Eingabe 2 14 7" xfId="23240" xr:uid="{00000000-0005-0000-0000-00002C1A0000}"/>
    <cellStyle name="Eingabe 2 14 8" xfId="16180" xr:uid="{00000000-0005-0000-0000-00002D1A0000}"/>
    <cellStyle name="Eingabe 2 14 9" xfId="21361" xr:uid="{00000000-0005-0000-0000-00002E1A0000}"/>
    <cellStyle name="Eingabe 2 15" xfId="3487" xr:uid="{00000000-0005-0000-0000-00002F1A0000}"/>
    <cellStyle name="Eingabe 2 15 10" xfId="21499" xr:uid="{00000000-0005-0000-0000-0000301A0000}"/>
    <cellStyle name="Eingabe 2 15 11" xfId="28584" xr:uid="{00000000-0005-0000-0000-0000311A0000}"/>
    <cellStyle name="Eingabe 2 15 2" xfId="3488" xr:uid="{00000000-0005-0000-0000-0000321A0000}"/>
    <cellStyle name="Eingabe 2 15 2 10" xfId="28585" xr:uid="{00000000-0005-0000-0000-0000331A0000}"/>
    <cellStyle name="Eingabe 2 15 2 2" xfId="3489" xr:uid="{00000000-0005-0000-0000-0000341A0000}"/>
    <cellStyle name="Eingabe 2 15 2 2 2" xfId="11309" xr:uid="{00000000-0005-0000-0000-0000351A0000}"/>
    <cellStyle name="Eingabe 2 15 2 2 3" xfId="15895" xr:uid="{00000000-0005-0000-0000-0000361A0000}"/>
    <cellStyle name="Eingabe 2 15 2 2 4" xfId="14739" xr:uid="{00000000-0005-0000-0000-0000371A0000}"/>
    <cellStyle name="Eingabe 2 15 2 2 5" xfId="23383" xr:uid="{00000000-0005-0000-0000-0000381A0000}"/>
    <cellStyle name="Eingabe 2 15 2 2 6" xfId="16186" xr:uid="{00000000-0005-0000-0000-0000391A0000}"/>
    <cellStyle name="Eingabe 2 15 2 2 7" xfId="21494" xr:uid="{00000000-0005-0000-0000-00003A1A0000}"/>
    <cellStyle name="Eingabe 2 15 2 2 8" xfId="23392" xr:uid="{00000000-0005-0000-0000-00003B1A0000}"/>
    <cellStyle name="Eingabe 2 15 2 2 9" xfId="28586" xr:uid="{00000000-0005-0000-0000-00003C1A0000}"/>
    <cellStyle name="Eingabe 2 15 2 3" xfId="11308" xr:uid="{00000000-0005-0000-0000-00003D1A0000}"/>
    <cellStyle name="Eingabe 2 15 2 4" xfId="15894" xr:uid="{00000000-0005-0000-0000-00003E1A0000}"/>
    <cellStyle name="Eingabe 2 15 2 5" xfId="14738" xr:uid="{00000000-0005-0000-0000-00003F1A0000}"/>
    <cellStyle name="Eingabe 2 15 2 6" xfId="23245" xr:uid="{00000000-0005-0000-0000-0000401A0000}"/>
    <cellStyle name="Eingabe 2 15 2 7" xfId="16185" xr:uid="{00000000-0005-0000-0000-0000411A0000}"/>
    <cellStyle name="Eingabe 2 15 2 8" xfId="21493" xr:uid="{00000000-0005-0000-0000-0000421A0000}"/>
    <cellStyle name="Eingabe 2 15 2 9" xfId="13660" xr:uid="{00000000-0005-0000-0000-0000431A0000}"/>
    <cellStyle name="Eingabe 2 15 3" xfId="3490" xr:uid="{00000000-0005-0000-0000-0000441A0000}"/>
    <cellStyle name="Eingabe 2 15 3 2" xfId="11310" xr:uid="{00000000-0005-0000-0000-0000451A0000}"/>
    <cellStyle name="Eingabe 2 15 3 3" xfId="15896" xr:uid="{00000000-0005-0000-0000-0000461A0000}"/>
    <cellStyle name="Eingabe 2 15 3 4" xfId="14740" xr:uid="{00000000-0005-0000-0000-0000471A0000}"/>
    <cellStyle name="Eingabe 2 15 3 5" xfId="24227" xr:uid="{00000000-0005-0000-0000-0000481A0000}"/>
    <cellStyle name="Eingabe 2 15 3 6" xfId="16187" xr:uid="{00000000-0005-0000-0000-0000491A0000}"/>
    <cellStyle name="Eingabe 2 15 3 7" xfId="21366" xr:uid="{00000000-0005-0000-0000-00004A1A0000}"/>
    <cellStyle name="Eingabe 2 15 3 8" xfId="12668" xr:uid="{00000000-0005-0000-0000-00004B1A0000}"/>
    <cellStyle name="Eingabe 2 15 3 9" xfId="28587" xr:uid="{00000000-0005-0000-0000-00004C1A0000}"/>
    <cellStyle name="Eingabe 2 15 4" xfId="11307" xr:uid="{00000000-0005-0000-0000-00004D1A0000}"/>
    <cellStyle name="Eingabe 2 15 5" xfId="15893" xr:uid="{00000000-0005-0000-0000-00004E1A0000}"/>
    <cellStyle name="Eingabe 2 15 6" xfId="14737" xr:uid="{00000000-0005-0000-0000-00004F1A0000}"/>
    <cellStyle name="Eingabe 2 15 7" xfId="23244" xr:uid="{00000000-0005-0000-0000-0000501A0000}"/>
    <cellStyle name="Eingabe 2 15 8" xfId="16184" xr:uid="{00000000-0005-0000-0000-0000511A0000}"/>
    <cellStyle name="Eingabe 2 15 9" xfId="21365" xr:uid="{00000000-0005-0000-0000-0000521A0000}"/>
    <cellStyle name="Eingabe 2 16" xfId="3491" xr:uid="{00000000-0005-0000-0000-0000531A0000}"/>
    <cellStyle name="Eingabe 2 16 10" xfId="12669" xr:uid="{00000000-0005-0000-0000-0000541A0000}"/>
    <cellStyle name="Eingabe 2 16 11" xfId="28588" xr:uid="{00000000-0005-0000-0000-0000551A0000}"/>
    <cellStyle name="Eingabe 2 16 2" xfId="3492" xr:uid="{00000000-0005-0000-0000-0000561A0000}"/>
    <cellStyle name="Eingabe 2 16 2 10" xfId="28695" xr:uid="{00000000-0005-0000-0000-0000571A0000}"/>
    <cellStyle name="Eingabe 2 16 2 2" xfId="3493" xr:uid="{00000000-0005-0000-0000-0000581A0000}"/>
    <cellStyle name="Eingabe 2 16 2 2 2" xfId="11313" xr:uid="{00000000-0005-0000-0000-0000591A0000}"/>
    <cellStyle name="Eingabe 2 16 2 2 3" xfId="15899" xr:uid="{00000000-0005-0000-0000-00005A1A0000}"/>
    <cellStyle name="Eingabe 2 16 2 2 4" xfId="14743" xr:uid="{00000000-0005-0000-0000-00005B1A0000}"/>
    <cellStyle name="Eingabe 2 16 2 2 5" xfId="23247" xr:uid="{00000000-0005-0000-0000-00005C1A0000}"/>
    <cellStyle name="Eingabe 2 16 2 2 6" xfId="16190" xr:uid="{00000000-0005-0000-0000-00005D1A0000}"/>
    <cellStyle name="Eingabe 2 16 2 2 7" xfId="21369" xr:uid="{00000000-0005-0000-0000-00005E1A0000}"/>
    <cellStyle name="Eingabe 2 16 2 2 8" xfId="12768" xr:uid="{00000000-0005-0000-0000-00005F1A0000}"/>
    <cellStyle name="Eingabe 2 16 2 2 9" xfId="28696" xr:uid="{00000000-0005-0000-0000-0000601A0000}"/>
    <cellStyle name="Eingabe 2 16 2 3" xfId="11312" xr:uid="{00000000-0005-0000-0000-0000611A0000}"/>
    <cellStyle name="Eingabe 2 16 2 4" xfId="15898" xr:uid="{00000000-0005-0000-0000-0000621A0000}"/>
    <cellStyle name="Eingabe 2 16 2 5" xfId="14742" xr:uid="{00000000-0005-0000-0000-0000631A0000}"/>
    <cellStyle name="Eingabe 2 16 2 6" xfId="23246" xr:uid="{00000000-0005-0000-0000-0000641A0000}"/>
    <cellStyle name="Eingabe 2 16 2 7" xfId="16189" xr:uid="{00000000-0005-0000-0000-0000651A0000}"/>
    <cellStyle name="Eingabe 2 16 2 8" xfId="21368" xr:uid="{00000000-0005-0000-0000-0000661A0000}"/>
    <cellStyle name="Eingabe 2 16 2 9" xfId="12767" xr:uid="{00000000-0005-0000-0000-0000671A0000}"/>
    <cellStyle name="Eingabe 2 16 3" xfId="3494" xr:uid="{00000000-0005-0000-0000-0000681A0000}"/>
    <cellStyle name="Eingabe 2 16 3 2" xfId="11314" xr:uid="{00000000-0005-0000-0000-0000691A0000}"/>
    <cellStyle name="Eingabe 2 16 3 3" xfId="15900" xr:uid="{00000000-0005-0000-0000-00006A1A0000}"/>
    <cellStyle name="Eingabe 2 16 3 4" xfId="14744" xr:uid="{00000000-0005-0000-0000-00006B1A0000}"/>
    <cellStyle name="Eingabe 2 16 3 5" xfId="23248" xr:uid="{00000000-0005-0000-0000-00006C1A0000}"/>
    <cellStyle name="Eingabe 2 16 3 6" xfId="16191" xr:uid="{00000000-0005-0000-0000-00006D1A0000}"/>
    <cellStyle name="Eingabe 2 16 3 7" xfId="21370" xr:uid="{00000000-0005-0000-0000-00006E1A0000}"/>
    <cellStyle name="Eingabe 2 16 3 8" xfId="12769" xr:uid="{00000000-0005-0000-0000-00006F1A0000}"/>
    <cellStyle name="Eingabe 2 16 3 9" xfId="28819" xr:uid="{00000000-0005-0000-0000-0000701A0000}"/>
    <cellStyle name="Eingabe 2 16 4" xfId="11311" xr:uid="{00000000-0005-0000-0000-0000711A0000}"/>
    <cellStyle name="Eingabe 2 16 5" xfId="15897" xr:uid="{00000000-0005-0000-0000-0000721A0000}"/>
    <cellStyle name="Eingabe 2 16 6" xfId="14741" xr:uid="{00000000-0005-0000-0000-0000731A0000}"/>
    <cellStyle name="Eingabe 2 16 7" xfId="23384" xr:uid="{00000000-0005-0000-0000-0000741A0000}"/>
    <cellStyle name="Eingabe 2 16 8" xfId="16188" xr:uid="{00000000-0005-0000-0000-0000751A0000}"/>
    <cellStyle name="Eingabe 2 16 9" xfId="21367" xr:uid="{00000000-0005-0000-0000-0000761A0000}"/>
    <cellStyle name="Eingabe 2 17" xfId="3495" xr:uid="{00000000-0005-0000-0000-0000771A0000}"/>
    <cellStyle name="Eingabe 2 17 10" xfId="16023" xr:uid="{00000000-0005-0000-0000-0000781A0000}"/>
    <cellStyle name="Eingabe 2 17 11" xfId="28820" xr:uid="{00000000-0005-0000-0000-0000791A0000}"/>
    <cellStyle name="Eingabe 2 17 2" xfId="3496" xr:uid="{00000000-0005-0000-0000-00007A1A0000}"/>
    <cellStyle name="Eingabe 2 17 2 10" xfId="24165" xr:uid="{00000000-0005-0000-0000-00007B1A0000}"/>
    <cellStyle name="Eingabe 2 17 2 2" xfId="3497" xr:uid="{00000000-0005-0000-0000-00007C1A0000}"/>
    <cellStyle name="Eingabe 2 17 2 2 2" xfId="11317" xr:uid="{00000000-0005-0000-0000-00007D1A0000}"/>
    <cellStyle name="Eingabe 2 17 2 2 3" xfId="15903" xr:uid="{00000000-0005-0000-0000-00007E1A0000}"/>
    <cellStyle name="Eingabe 2 17 2 2 4" xfId="14116" xr:uid="{00000000-0005-0000-0000-00007F1A0000}"/>
    <cellStyle name="Eingabe 2 17 2 2 5" xfId="23251" xr:uid="{00000000-0005-0000-0000-0000801A0000}"/>
    <cellStyle name="Eingabe 2 17 2 2 6" xfId="16194" xr:uid="{00000000-0005-0000-0000-0000811A0000}"/>
    <cellStyle name="Eingabe 2 17 2 2 7" xfId="21372" xr:uid="{00000000-0005-0000-0000-0000821A0000}"/>
    <cellStyle name="Eingabe 2 17 2 2 8" xfId="16025" xr:uid="{00000000-0005-0000-0000-0000831A0000}"/>
    <cellStyle name="Eingabe 2 17 2 2 9" xfId="22747" xr:uid="{00000000-0005-0000-0000-0000841A0000}"/>
    <cellStyle name="Eingabe 2 17 2 3" xfId="11316" xr:uid="{00000000-0005-0000-0000-0000851A0000}"/>
    <cellStyle name="Eingabe 2 17 2 4" xfId="15902" xr:uid="{00000000-0005-0000-0000-0000861A0000}"/>
    <cellStyle name="Eingabe 2 17 2 5" xfId="14746" xr:uid="{00000000-0005-0000-0000-0000871A0000}"/>
    <cellStyle name="Eingabe 2 17 2 6" xfId="23250" xr:uid="{00000000-0005-0000-0000-0000881A0000}"/>
    <cellStyle name="Eingabe 2 17 2 7" xfId="16193" xr:uid="{00000000-0005-0000-0000-0000891A0000}"/>
    <cellStyle name="Eingabe 2 17 2 8" xfId="21495" xr:uid="{00000000-0005-0000-0000-00008A1A0000}"/>
    <cellStyle name="Eingabe 2 17 2 9" xfId="16024" xr:uid="{00000000-0005-0000-0000-00008B1A0000}"/>
    <cellStyle name="Eingabe 2 17 3" xfId="3498" xr:uid="{00000000-0005-0000-0000-00008C1A0000}"/>
    <cellStyle name="Eingabe 2 17 3 2" xfId="11318" xr:uid="{00000000-0005-0000-0000-00008D1A0000}"/>
    <cellStyle name="Eingabe 2 17 3 3" xfId="15904" xr:uid="{00000000-0005-0000-0000-00008E1A0000}"/>
    <cellStyle name="Eingabe 2 17 3 4" xfId="14747" xr:uid="{00000000-0005-0000-0000-00008F1A0000}"/>
    <cellStyle name="Eingabe 2 17 3 5" xfId="23385" xr:uid="{00000000-0005-0000-0000-0000901A0000}"/>
    <cellStyle name="Eingabe 2 17 3 6" xfId="16195" xr:uid="{00000000-0005-0000-0000-0000911A0000}"/>
    <cellStyle name="Eingabe 2 17 3 7" xfId="21373" xr:uid="{00000000-0005-0000-0000-0000921A0000}"/>
    <cellStyle name="Eingabe 2 17 3 8" xfId="16026" xr:uid="{00000000-0005-0000-0000-0000931A0000}"/>
    <cellStyle name="Eingabe 2 17 3 9" xfId="23953" xr:uid="{00000000-0005-0000-0000-0000941A0000}"/>
    <cellStyle name="Eingabe 2 17 4" xfId="11315" xr:uid="{00000000-0005-0000-0000-0000951A0000}"/>
    <cellStyle name="Eingabe 2 17 5" xfId="15901" xr:uid="{00000000-0005-0000-0000-0000961A0000}"/>
    <cellStyle name="Eingabe 2 17 6" xfId="14745" xr:uid="{00000000-0005-0000-0000-0000971A0000}"/>
    <cellStyle name="Eingabe 2 17 7" xfId="23249" xr:uid="{00000000-0005-0000-0000-0000981A0000}"/>
    <cellStyle name="Eingabe 2 17 8" xfId="16192" xr:uid="{00000000-0005-0000-0000-0000991A0000}"/>
    <cellStyle name="Eingabe 2 17 9" xfId="21371" xr:uid="{00000000-0005-0000-0000-00009A1A0000}"/>
    <cellStyle name="Eingabe 2 18" xfId="3499" xr:uid="{00000000-0005-0000-0000-00009B1A0000}"/>
    <cellStyle name="Eingabe 2 18 10" xfId="16027" xr:uid="{00000000-0005-0000-0000-00009C1A0000}"/>
    <cellStyle name="Eingabe 2 18 11" xfId="23954" xr:uid="{00000000-0005-0000-0000-00009D1A0000}"/>
    <cellStyle name="Eingabe 2 18 2" xfId="3500" xr:uid="{00000000-0005-0000-0000-00009E1A0000}"/>
    <cellStyle name="Eingabe 2 18 2 10" xfId="23955" xr:uid="{00000000-0005-0000-0000-00009F1A0000}"/>
    <cellStyle name="Eingabe 2 18 2 2" xfId="3501" xr:uid="{00000000-0005-0000-0000-0000A01A0000}"/>
    <cellStyle name="Eingabe 2 18 2 2 2" xfId="11321" xr:uid="{00000000-0005-0000-0000-0000A11A0000}"/>
    <cellStyle name="Eingabe 2 18 2 2 3" xfId="15907" xr:uid="{00000000-0005-0000-0000-0000A21A0000}"/>
    <cellStyle name="Eingabe 2 18 2 2 4" xfId="14749" xr:uid="{00000000-0005-0000-0000-0000A31A0000}"/>
    <cellStyle name="Eingabe 2 18 2 2 5" xfId="23252" xr:uid="{00000000-0005-0000-0000-0000A41A0000}"/>
    <cellStyle name="Eingabe 2 18 2 2 6" xfId="16199" xr:uid="{00000000-0005-0000-0000-0000A51A0000}"/>
    <cellStyle name="Eingabe 2 18 2 2 7" xfId="21376" xr:uid="{00000000-0005-0000-0000-0000A61A0000}"/>
    <cellStyle name="Eingabe 2 18 2 2 8" xfId="16029" xr:uid="{00000000-0005-0000-0000-0000A71A0000}"/>
    <cellStyle name="Eingabe 2 18 2 2 9" xfId="28589" xr:uid="{00000000-0005-0000-0000-0000A81A0000}"/>
    <cellStyle name="Eingabe 2 18 2 3" xfId="11320" xr:uid="{00000000-0005-0000-0000-0000A91A0000}"/>
    <cellStyle name="Eingabe 2 18 2 4" xfId="15906" xr:uid="{00000000-0005-0000-0000-0000AA1A0000}"/>
    <cellStyle name="Eingabe 2 18 2 5" xfId="14129" xr:uid="{00000000-0005-0000-0000-0000AB1A0000}"/>
    <cellStyle name="Eingabe 2 18 2 6" xfId="23386" xr:uid="{00000000-0005-0000-0000-0000AC1A0000}"/>
    <cellStyle name="Eingabe 2 18 2 7" xfId="16198" xr:uid="{00000000-0005-0000-0000-0000AD1A0000}"/>
    <cellStyle name="Eingabe 2 18 2 8" xfId="21375" xr:uid="{00000000-0005-0000-0000-0000AE1A0000}"/>
    <cellStyle name="Eingabe 2 18 2 9" xfId="16028" xr:uid="{00000000-0005-0000-0000-0000AF1A0000}"/>
    <cellStyle name="Eingabe 2 18 3" xfId="3502" xr:uid="{00000000-0005-0000-0000-0000B01A0000}"/>
    <cellStyle name="Eingabe 2 18 3 2" xfId="11322" xr:uid="{00000000-0005-0000-0000-0000B11A0000}"/>
    <cellStyle name="Eingabe 2 18 3 3" xfId="15908" xr:uid="{00000000-0005-0000-0000-0000B21A0000}"/>
    <cellStyle name="Eingabe 2 18 3 4" xfId="14750" xr:uid="{00000000-0005-0000-0000-0000B31A0000}"/>
    <cellStyle name="Eingabe 2 18 3 5" xfId="23253" xr:uid="{00000000-0005-0000-0000-0000B41A0000}"/>
    <cellStyle name="Eingabe 2 18 3 6" xfId="22802" xr:uid="{00000000-0005-0000-0000-0000B51A0000}"/>
    <cellStyle name="Eingabe 2 18 3 7" xfId="21377" xr:uid="{00000000-0005-0000-0000-0000B61A0000}"/>
    <cellStyle name="Eingabe 2 18 3 8" xfId="13766" xr:uid="{00000000-0005-0000-0000-0000B71A0000}"/>
    <cellStyle name="Eingabe 2 18 3 9" xfId="28590" xr:uid="{00000000-0005-0000-0000-0000B81A0000}"/>
    <cellStyle name="Eingabe 2 18 4" xfId="11319" xr:uid="{00000000-0005-0000-0000-0000B91A0000}"/>
    <cellStyle name="Eingabe 2 18 5" xfId="15905" xr:uid="{00000000-0005-0000-0000-0000BA1A0000}"/>
    <cellStyle name="Eingabe 2 18 6" xfId="14748" xr:uid="{00000000-0005-0000-0000-0000BB1A0000}"/>
    <cellStyle name="Eingabe 2 18 7" xfId="24228" xr:uid="{00000000-0005-0000-0000-0000BC1A0000}"/>
    <cellStyle name="Eingabe 2 18 8" xfId="16196" xr:uid="{00000000-0005-0000-0000-0000BD1A0000}"/>
    <cellStyle name="Eingabe 2 18 9" xfId="21374" xr:uid="{00000000-0005-0000-0000-0000BE1A0000}"/>
    <cellStyle name="Eingabe 2 19" xfId="3503" xr:uid="{00000000-0005-0000-0000-0000BF1A0000}"/>
    <cellStyle name="Eingabe 2 19 10" xfId="28821" xr:uid="{00000000-0005-0000-0000-0000C01A0000}"/>
    <cellStyle name="Eingabe 2 19 2" xfId="3504" xr:uid="{00000000-0005-0000-0000-0000C11A0000}"/>
    <cellStyle name="Eingabe 2 19 2 2" xfId="11324" xr:uid="{00000000-0005-0000-0000-0000C21A0000}"/>
    <cellStyle name="Eingabe 2 19 2 3" xfId="15910" xr:uid="{00000000-0005-0000-0000-0000C31A0000}"/>
    <cellStyle name="Eingabe 2 19 2 4" xfId="14752" xr:uid="{00000000-0005-0000-0000-0000C41A0000}"/>
    <cellStyle name="Eingabe 2 19 2 5" xfId="23255" xr:uid="{00000000-0005-0000-0000-0000C51A0000}"/>
    <cellStyle name="Eingabe 2 19 2 6" xfId="16200" xr:uid="{00000000-0005-0000-0000-0000C61A0000}"/>
    <cellStyle name="Eingabe 2 19 2 7" xfId="20908" xr:uid="{00000000-0005-0000-0000-0000C71A0000}"/>
    <cellStyle name="Eingabe 2 19 2 8" xfId="12671" xr:uid="{00000000-0005-0000-0000-0000C81A0000}"/>
    <cellStyle name="Eingabe 2 19 2 9" xfId="28822" xr:uid="{00000000-0005-0000-0000-0000C91A0000}"/>
    <cellStyle name="Eingabe 2 19 3" xfId="11323" xr:uid="{00000000-0005-0000-0000-0000CA1A0000}"/>
    <cellStyle name="Eingabe 2 19 4" xfId="15909" xr:uid="{00000000-0005-0000-0000-0000CB1A0000}"/>
    <cellStyle name="Eingabe 2 19 5" xfId="14751" xr:uid="{00000000-0005-0000-0000-0000CC1A0000}"/>
    <cellStyle name="Eingabe 2 19 6" xfId="23254" xr:uid="{00000000-0005-0000-0000-0000CD1A0000}"/>
    <cellStyle name="Eingabe 2 19 7" xfId="22803" xr:uid="{00000000-0005-0000-0000-0000CE1A0000}"/>
    <cellStyle name="Eingabe 2 19 8" xfId="21496" xr:uid="{00000000-0005-0000-0000-0000CF1A0000}"/>
    <cellStyle name="Eingabe 2 19 9" xfId="12670" xr:uid="{00000000-0005-0000-0000-0000D01A0000}"/>
    <cellStyle name="Eingabe 2 2" xfId="3505" xr:uid="{00000000-0005-0000-0000-0000D11A0000}"/>
    <cellStyle name="Eingabe 2 2 10" xfId="22307" xr:uid="{00000000-0005-0000-0000-0000D21A0000}"/>
    <cellStyle name="Eingabe 2 2 11" xfId="13659" xr:uid="{00000000-0005-0000-0000-0000D31A0000}"/>
    <cellStyle name="Eingabe 2 2 12" xfId="14206" xr:uid="{00000000-0005-0000-0000-0000D41A0000}"/>
    <cellStyle name="Eingabe 2 2 2" xfId="3506" xr:uid="{00000000-0005-0000-0000-0000D51A0000}"/>
    <cellStyle name="Eingabe 2 2 2 10" xfId="12672" xr:uid="{00000000-0005-0000-0000-0000D61A0000}"/>
    <cellStyle name="Eingabe 2 2 2 11" xfId="28906" xr:uid="{00000000-0005-0000-0000-0000D71A0000}"/>
    <cellStyle name="Eingabe 2 2 2 2" xfId="3507" xr:uid="{00000000-0005-0000-0000-0000D81A0000}"/>
    <cellStyle name="Eingabe 2 2 2 2 10" xfId="27513" xr:uid="{00000000-0005-0000-0000-0000D91A0000}"/>
    <cellStyle name="Eingabe 2 2 2 2 2" xfId="3508" xr:uid="{00000000-0005-0000-0000-0000DA1A0000}"/>
    <cellStyle name="Eingabe 2 2 2 2 2 2" xfId="11328" xr:uid="{00000000-0005-0000-0000-0000DB1A0000}"/>
    <cellStyle name="Eingabe 2 2 2 2 2 3" xfId="15914" xr:uid="{00000000-0005-0000-0000-0000DC1A0000}"/>
    <cellStyle name="Eingabe 2 2 2 2 2 4" xfId="14756" xr:uid="{00000000-0005-0000-0000-0000DD1A0000}"/>
    <cellStyle name="Eingabe 2 2 2 2 2 5" xfId="24229" xr:uid="{00000000-0005-0000-0000-0000DE1A0000}"/>
    <cellStyle name="Eingabe 2 2 2 2 2 6" xfId="16204" xr:uid="{00000000-0005-0000-0000-0000DF1A0000}"/>
    <cellStyle name="Eingabe 2 2 2 2 2 7" xfId="17103" xr:uid="{00000000-0005-0000-0000-0000E01A0000}"/>
    <cellStyle name="Eingabe 2 2 2 2 2 8" xfId="13656" xr:uid="{00000000-0005-0000-0000-0000E11A0000}"/>
    <cellStyle name="Eingabe 2 2 2 2 2 9" xfId="12886" xr:uid="{00000000-0005-0000-0000-0000E21A0000}"/>
    <cellStyle name="Eingabe 2 2 2 2 3" xfId="11327" xr:uid="{00000000-0005-0000-0000-0000E31A0000}"/>
    <cellStyle name="Eingabe 2 2 2 2 4" xfId="15913" xr:uid="{00000000-0005-0000-0000-0000E41A0000}"/>
    <cellStyle name="Eingabe 2 2 2 2 5" xfId="14755" xr:uid="{00000000-0005-0000-0000-0000E51A0000}"/>
    <cellStyle name="Eingabe 2 2 2 2 6" xfId="23387" xr:uid="{00000000-0005-0000-0000-0000E61A0000}"/>
    <cellStyle name="Eingabe 2 2 2 2 7" xfId="16203" xr:uid="{00000000-0005-0000-0000-0000E71A0000}"/>
    <cellStyle name="Eingabe 2 2 2 2 8" xfId="17104" xr:uid="{00000000-0005-0000-0000-0000E81A0000}"/>
    <cellStyle name="Eingabe 2 2 2 2 9" xfId="12673" xr:uid="{00000000-0005-0000-0000-0000E91A0000}"/>
    <cellStyle name="Eingabe 2 2 2 3" xfId="3509" xr:uid="{00000000-0005-0000-0000-0000EA1A0000}"/>
    <cellStyle name="Eingabe 2 2 2 3 2" xfId="11329" xr:uid="{00000000-0005-0000-0000-0000EB1A0000}"/>
    <cellStyle name="Eingabe 2 2 2 3 3" xfId="15915" xr:uid="{00000000-0005-0000-0000-0000EC1A0000}"/>
    <cellStyle name="Eingabe 2 2 2 3 4" xfId="14757" xr:uid="{00000000-0005-0000-0000-0000ED1A0000}"/>
    <cellStyle name="Eingabe 2 2 2 3 5" xfId="18553" xr:uid="{00000000-0005-0000-0000-0000EE1A0000}"/>
    <cellStyle name="Eingabe 2 2 2 3 6" xfId="16205" xr:uid="{00000000-0005-0000-0000-0000EF1A0000}"/>
    <cellStyle name="Eingabe 2 2 2 3 7" xfId="24747" xr:uid="{00000000-0005-0000-0000-0000F01A0000}"/>
    <cellStyle name="Eingabe 2 2 2 3 8" xfId="16110" xr:uid="{00000000-0005-0000-0000-0000F11A0000}"/>
    <cellStyle name="Eingabe 2 2 2 3 9" xfId="26295" xr:uid="{00000000-0005-0000-0000-0000F21A0000}"/>
    <cellStyle name="Eingabe 2 2 2 4" xfId="11326" xr:uid="{00000000-0005-0000-0000-0000F31A0000}"/>
    <cellStyle name="Eingabe 2 2 2 5" xfId="15912" xr:uid="{00000000-0005-0000-0000-0000F41A0000}"/>
    <cellStyle name="Eingabe 2 2 2 6" xfId="14754" xr:uid="{00000000-0005-0000-0000-0000F51A0000}"/>
    <cellStyle name="Eingabe 2 2 2 7" xfId="23257" xr:uid="{00000000-0005-0000-0000-0000F61A0000}"/>
    <cellStyle name="Eingabe 2 2 2 8" xfId="16202" xr:uid="{00000000-0005-0000-0000-0000F71A0000}"/>
    <cellStyle name="Eingabe 2 2 2 9" xfId="17116" xr:uid="{00000000-0005-0000-0000-0000F81A0000}"/>
    <cellStyle name="Eingabe 2 2 3" xfId="3510" xr:uid="{00000000-0005-0000-0000-0000F91A0000}"/>
    <cellStyle name="Eingabe 2 2 3 10" xfId="12885" xr:uid="{00000000-0005-0000-0000-0000FA1A0000}"/>
    <cellStyle name="Eingabe 2 2 3 2" xfId="3511" xr:uid="{00000000-0005-0000-0000-0000FB1A0000}"/>
    <cellStyle name="Eingabe 2 2 3 2 2" xfId="11331" xr:uid="{00000000-0005-0000-0000-0000FC1A0000}"/>
    <cellStyle name="Eingabe 2 2 3 2 3" xfId="15917" xr:uid="{00000000-0005-0000-0000-0000FD1A0000}"/>
    <cellStyle name="Eingabe 2 2 3 2 4" xfId="14759" xr:uid="{00000000-0005-0000-0000-0000FE1A0000}"/>
    <cellStyle name="Eingabe 2 2 3 2 5" xfId="25049" xr:uid="{00000000-0005-0000-0000-0000FF1A0000}"/>
    <cellStyle name="Eingabe 2 2 3 2 6" xfId="16207" xr:uid="{00000000-0005-0000-0000-0000001B0000}"/>
    <cellStyle name="Eingabe 2 2 3 2 7" xfId="17101" xr:uid="{00000000-0005-0000-0000-0000011B0000}"/>
    <cellStyle name="Eingabe 2 2 3 2 8" xfId="16112" xr:uid="{00000000-0005-0000-0000-0000021B0000}"/>
    <cellStyle name="Eingabe 2 2 3 2 9" xfId="12884" xr:uid="{00000000-0005-0000-0000-0000031B0000}"/>
    <cellStyle name="Eingabe 2 2 3 3" xfId="11330" xr:uid="{00000000-0005-0000-0000-0000041B0000}"/>
    <cellStyle name="Eingabe 2 2 3 4" xfId="15916" xr:uid="{00000000-0005-0000-0000-0000051B0000}"/>
    <cellStyle name="Eingabe 2 2 3 5" xfId="14758" xr:uid="{00000000-0005-0000-0000-0000061B0000}"/>
    <cellStyle name="Eingabe 2 2 3 6" xfId="23258" xr:uid="{00000000-0005-0000-0000-0000071B0000}"/>
    <cellStyle name="Eingabe 2 2 3 7" xfId="16206" xr:uid="{00000000-0005-0000-0000-0000081B0000}"/>
    <cellStyle name="Eingabe 2 2 3 8" xfId="17102" xr:uid="{00000000-0005-0000-0000-0000091B0000}"/>
    <cellStyle name="Eingabe 2 2 3 9" xfId="16111" xr:uid="{00000000-0005-0000-0000-00000A1B0000}"/>
    <cellStyle name="Eingabe 2 2 4" xfId="3512" xr:uid="{00000000-0005-0000-0000-00000B1B0000}"/>
    <cellStyle name="Eingabe 2 2 4 2" xfId="11332" xr:uid="{00000000-0005-0000-0000-00000C1B0000}"/>
    <cellStyle name="Eingabe 2 2 4 3" xfId="15918" xr:uid="{00000000-0005-0000-0000-00000D1B0000}"/>
    <cellStyle name="Eingabe 2 2 4 4" xfId="14760" xr:uid="{00000000-0005-0000-0000-00000E1B0000}"/>
    <cellStyle name="Eingabe 2 2 4 5" xfId="25048" xr:uid="{00000000-0005-0000-0000-00000F1B0000}"/>
    <cellStyle name="Eingabe 2 2 4 6" xfId="16208" xr:uid="{00000000-0005-0000-0000-0000101B0000}"/>
    <cellStyle name="Eingabe 2 2 4 7" xfId="17100" xr:uid="{00000000-0005-0000-0000-0000111B0000}"/>
    <cellStyle name="Eingabe 2 2 4 8" xfId="16113" xr:uid="{00000000-0005-0000-0000-0000121B0000}"/>
    <cellStyle name="Eingabe 2 2 4 9" xfId="28591" xr:uid="{00000000-0005-0000-0000-0000131B0000}"/>
    <cellStyle name="Eingabe 2 2 5" xfId="11325" xr:uid="{00000000-0005-0000-0000-0000141B0000}"/>
    <cellStyle name="Eingabe 2 2 6" xfId="15911" xr:uid="{00000000-0005-0000-0000-0000151B0000}"/>
    <cellStyle name="Eingabe 2 2 7" xfId="14753" xr:uid="{00000000-0005-0000-0000-0000161B0000}"/>
    <cellStyle name="Eingabe 2 2 8" xfId="23256" xr:uid="{00000000-0005-0000-0000-0000171B0000}"/>
    <cellStyle name="Eingabe 2 2 9" xfId="16201" xr:uid="{00000000-0005-0000-0000-0000181B0000}"/>
    <cellStyle name="Eingabe 2 20" xfId="3513" xr:uid="{00000000-0005-0000-0000-0000191B0000}"/>
    <cellStyle name="Eingabe 2 20 2" xfId="11333" xr:uid="{00000000-0005-0000-0000-00001A1B0000}"/>
    <cellStyle name="Eingabe 2 20 3" xfId="15919" xr:uid="{00000000-0005-0000-0000-00001B1B0000}"/>
    <cellStyle name="Eingabe 2 20 4" xfId="14761" xr:uid="{00000000-0005-0000-0000-00001C1B0000}"/>
    <cellStyle name="Eingabe 2 20 5" xfId="25047" xr:uid="{00000000-0005-0000-0000-00001D1B0000}"/>
    <cellStyle name="Eingabe 2 20 6" xfId="16209" xr:uid="{00000000-0005-0000-0000-00001E1B0000}"/>
    <cellStyle name="Eingabe 2 20 7" xfId="17099" xr:uid="{00000000-0005-0000-0000-00001F1B0000}"/>
    <cellStyle name="Eingabe 2 20 8" xfId="16114" xr:uid="{00000000-0005-0000-0000-0000201B0000}"/>
    <cellStyle name="Eingabe 2 20 9" xfId="28592" xr:uid="{00000000-0005-0000-0000-0000211B0000}"/>
    <cellStyle name="Eingabe 2 21" xfId="10411" xr:uid="{00000000-0005-0000-0000-0000221B0000}"/>
    <cellStyle name="Eingabe 2 22" xfId="20952" xr:uid="{00000000-0005-0000-0000-0000231B0000}"/>
    <cellStyle name="Eingabe 2 23" xfId="22910" xr:uid="{00000000-0005-0000-0000-0000241B0000}"/>
    <cellStyle name="Eingabe 2 24" xfId="24559" xr:uid="{00000000-0005-0000-0000-0000251B0000}"/>
    <cellStyle name="Eingabe 2 25" xfId="26287" xr:uid="{00000000-0005-0000-0000-0000261B0000}"/>
    <cellStyle name="Eingabe 2 26" xfId="27472" xr:uid="{00000000-0005-0000-0000-0000271B0000}"/>
    <cellStyle name="Eingabe 2 27" xfId="28205" xr:uid="{00000000-0005-0000-0000-0000281B0000}"/>
    <cellStyle name="Eingabe 2 28" xfId="28219" xr:uid="{00000000-0005-0000-0000-0000291B0000}"/>
    <cellStyle name="Eingabe 2 3" xfId="3514" xr:uid="{00000000-0005-0000-0000-00002A1B0000}"/>
    <cellStyle name="Eingabe 2 3 10" xfId="16115" xr:uid="{00000000-0005-0000-0000-00002B1B0000}"/>
    <cellStyle name="Eingabe 2 3 11" xfId="28823" xr:uid="{00000000-0005-0000-0000-00002C1B0000}"/>
    <cellStyle name="Eingabe 2 3 2" xfId="3515" xr:uid="{00000000-0005-0000-0000-00002D1B0000}"/>
    <cellStyle name="Eingabe 2 3 2 10" xfId="28824" xr:uid="{00000000-0005-0000-0000-00002E1B0000}"/>
    <cellStyle name="Eingabe 2 3 2 2" xfId="3516" xr:uid="{00000000-0005-0000-0000-00002F1B0000}"/>
    <cellStyle name="Eingabe 2 3 2 2 2" xfId="11336" xr:uid="{00000000-0005-0000-0000-0000301B0000}"/>
    <cellStyle name="Eingabe 2 3 2 2 3" xfId="15922" xr:uid="{00000000-0005-0000-0000-0000311B0000}"/>
    <cellStyle name="Eingabe 2 3 2 2 4" xfId="12655" xr:uid="{00000000-0005-0000-0000-0000321B0000}"/>
    <cellStyle name="Eingabe 2 3 2 2 5" xfId="24230" xr:uid="{00000000-0005-0000-0000-0000331B0000}"/>
    <cellStyle name="Eingabe 2 3 2 2 6" xfId="16212" xr:uid="{00000000-0005-0000-0000-0000341B0000}"/>
    <cellStyle name="Eingabe 2 3 2 2 7" xfId="17096" xr:uid="{00000000-0005-0000-0000-0000351B0000}"/>
    <cellStyle name="Eingabe 2 3 2 2 8" xfId="16117" xr:uid="{00000000-0005-0000-0000-0000361B0000}"/>
    <cellStyle name="Eingabe 2 3 2 2 9" xfId="23956" xr:uid="{00000000-0005-0000-0000-0000371B0000}"/>
    <cellStyle name="Eingabe 2 3 2 3" xfId="11335" xr:uid="{00000000-0005-0000-0000-0000381B0000}"/>
    <cellStyle name="Eingabe 2 3 2 4" xfId="15921" xr:uid="{00000000-0005-0000-0000-0000391B0000}"/>
    <cellStyle name="Eingabe 2 3 2 5" xfId="14763" xr:uid="{00000000-0005-0000-0000-00003A1B0000}"/>
    <cellStyle name="Eingabe 2 3 2 6" xfId="23260" xr:uid="{00000000-0005-0000-0000-00003B1B0000}"/>
    <cellStyle name="Eingabe 2 3 2 7" xfId="16211" xr:uid="{00000000-0005-0000-0000-00003C1B0000}"/>
    <cellStyle name="Eingabe 2 3 2 8" xfId="17097" xr:uid="{00000000-0005-0000-0000-00003D1B0000}"/>
    <cellStyle name="Eingabe 2 3 2 9" xfId="16116" xr:uid="{00000000-0005-0000-0000-00003E1B0000}"/>
    <cellStyle name="Eingabe 2 3 3" xfId="3517" xr:uid="{00000000-0005-0000-0000-00003F1B0000}"/>
    <cellStyle name="Eingabe 2 3 3 2" xfId="11337" xr:uid="{00000000-0005-0000-0000-0000401B0000}"/>
    <cellStyle name="Eingabe 2 3 3 3" xfId="15923" xr:uid="{00000000-0005-0000-0000-0000411B0000}"/>
    <cellStyle name="Eingabe 2 3 3 4" xfId="12757" xr:uid="{00000000-0005-0000-0000-0000421B0000}"/>
    <cellStyle name="Eingabe 2 3 3 5" xfId="18552" xr:uid="{00000000-0005-0000-0000-0000431B0000}"/>
    <cellStyle name="Eingabe 2 3 3 6" xfId="16213" xr:uid="{00000000-0005-0000-0000-0000441B0000}"/>
    <cellStyle name="Eingabe 2 3 3 7" xfId="17095" xr:uid="{00000000-0005-0000-0000-0000451B0000}"/>
    <cellStyle name="Eingabe 2 3 3 8" xfId="16118" xr:uid="{00000000-0005-0000-0000-0000461B0000}"/>
    <cellStyle name="Eingabe 2 3 3 9" xfId="23957" xr:uid="{00000000-0005-0000-0000-0000471B0000}"/>
    <cellStyle name="Eingabe 2 3 4" xfId="11334" xr:uid="{00000000-0005-0000-0000-0000481B0000}"/>
    <cellStyle name="Eingabe 2 3 5" xfId="15920" xr:uid="{00000000-0005-0000-0000-0000491B0000}"/>
    <cellStyle name="Eingabe 2 3 6" xfId="14762" xr:uid="{00000000-0005-0000-0000-00004A1B0000}"/>
    <cellStyle name="Eingabe 2 3 7" xfId="23259" xr:uid="{00000000-0005-0000-0000-00004B1B0000}"/>
    <cellStyle name="Eingabe 2 3 8" xfId="16210" xr:uid="{00000000-0005-0000-0000-00004C1B0000}"/>
    <cellStyle name="Eingabe 2 3 9" xfId="22391" xr:uid="{00000000-0005-0000-0000-00004D1B0000}"/>
    <cellStyle name="Eingabe 2 4" xfId="3518" xr:uid="{00000000-0005-0000-0000-00004E1B0000}"/>
    <cellStyle name="Eingabe 2 4 10" xfId="16119" xr:uid="{00000000-0005-0000-0000-00004F1B0000}"/>
    <cellStyle name="Eingabe 2 4 11" xfId="21846" xr:uid="{00000000-0005-0000-0000-0000501B0000}"/>
    <cellStyle name="Eingabe 2 4 2" xfId="3519" xr:uid="{00000000-0005-0000-0000-0000511B0000}"/>
    <cellStyle name="Eingabe 2 4 2 10" xfId="19324" xr:uid="{00000000-0005-0000-0000-0000521B0000}"/>
    <cellStyle name="Eingabe 2 4 2 2" xfId="3520" xr:uid="{00000000-0005-0000-0000-0000531B0000}"/>
    <cellStyle name="Eingabe 2 4 2 2 2" xfId="11340" xr:uid="{00000000-0005-0000-0000-0000541B0000}"/>
    <cellStyle name="Eingabe 2 4 2 2 3" xfId="15926" xr:uid="{00000000-0005-0000-0000-0000551B0000}"/>
    <cellStyle name="Eingabe 2 4 2 2 4" xfId="14764" xr:uid="{00000000-0005-0000-0000-0000561B0000}"/>
    <cellStyle name="Eingabe 2 4 2 2 5" xfId="18549" xr:uid="{00000000-0005-0000-0000-0000571B0000}"/>
    <cellStyle name="Eingabe 2 4 2 2 6" xfId="16216" xr:uid="{00000000-0005-0000-0000-0000581B0000}"/>
    <cellStyle name="Eingabe 2 4 2 2 7" xfId="20503" xr:uid="{00000000-0005-0000-0000-0000591B0000}"/>
    <cellStyle name="Eingabe 2 4 2 2 8" xfId="16121" xr:uid="{00000000-0005-0000-0000-00005A1B0000}"/>
    <cellStyle name="Eingabe 2 4 2 2 9" xfId="28935" xr:uid="{00000000-0005-0000-0000-00005B1B0000}"/>
    <cellStyle name="Eingabe 2 4 2 3" xfId="11339" xr:uid="{00000000-0005-0000-0000-00005C1B0000}"/>
    <cellStyle name="Eingabe 2 4 2 4" xfId="15925" xr:uid="{00000000-0005-0000-0000-00005D1B0000}"/>
    <cellStyle name="Eingabe 2 4 2 5" xfId="12759" xr:uid="{00000000-0005-0000-0000-00005E1B0000}"/>
    <cellStyle name="Eingabe 2 4 2 6" xfId="18550" xr:uid="{00000000-0005-0000-0000-00005F1B0000}"/>
    <cellStyle name="Eingabe 2 4 2 7" xfId="16215" xr:uid="{00000000-0005-0000-0000-0000601B0000}"/>
    <cellStyle name="Eingabe 2 4 2 8" xfId="17093" xr:uid="{00000000-0005-0000-0000-0000611B0000}"/>
    <cellStyle name="Eingabe 2 4 2 9" xfId="16120" xr:uid="{00000000-0005-0000-0000-0000621B0000}"/>
    <cellStyle name="Eingabe 2 4 3" xfId="3521" xr:uid="{00000000-0005-0000-0000-0000631B0000}"/>
    <cellStyle name="Eingabe 2 4 3 2" xfId="11341" xr:uid="{00000000-0005-0000-0000-0000641B0000}"/>
    <cellStyle name="Eingabe 2 4 3 3" xfId="15927" xr:uid="{00000000-0005-0000-0000-0000651B0000}"/>
    <cellStyle name="Eingabe 2 4 3 4" xfId="14765" xr:uid="{00000000-0005-0000-0000-0000661B0000}"/>
    <cellStyle name="Eingabe 2 4 3 5" xfId="22560" xr:uid="{00000000-0005-0000-0000-0000671B0000}"/>
    <cellStyle name="Eingabe 2 4 3 6" xfId="16217" xr:uid="{00000000-0005-0000-0000-0000681B0000}"/>
    <cellStyle name="Eingabe 2 4 3 7" xfId="17092" xr:uid="{00000000-0005-0000-0000-0000691B0000}"/>
    <cellStyle name="Eingabe 2 4 3 8" xfId="16122" xr:uid="{00000000-0005-0000-0000-00006A1B0000}"/>
    <cellStyle name="Eingabe 2 4 3 9" xfId="28120" xr:uid="{00000000-0005-0000-0000-00006B1B0000}"/>
    <cellStyle name="Eingabe 2 4 4" xfId="11338" xr:uid="{00000000-0005-0000-0000-00006C1B0000}"/>
    <cellStyle name="Eingabe 2 4 5" xfId="15924" xr:uid="{00000000-0005-0000-0000-00006D1B0000}"/>
    <cellStyle name="Eingabe 2 4 6" xfId="12758" xr:uid="{00000000-0005-0000-0000-00006E1B0000}"/>
    <cellStyle name="Eingabe 2 4 7" xfId="18551" xr:uid="{00000000-0005-0000-0000-00006F1B0000}"/>
    <cellStyle name="Eingabe 2 4 8" xfId="16214" xr:uid="{00000000-0005-0000-0000-0000701B0000}"/>
    <cellStyle name="Eingabe 2 4 9" xfId="17094" xr:uid="{00000000-0005-0000-0000-0000711B0000}"/>
    <cellStyle name="Eingabe 2 5" xfId="3522" xr:uid="{00000000-0005-0000-0000-0000721B0000}"/>
    <cellStyle name="Eingabe 2 5 10" xfId="16123" xr:uid="{00000000-0005-0000-0000-0000731B0000}"/>
    <cellStyle name="Eingabe 2 5 11" xfId="28119" xr:uid="{00000000-0005-0000-0000-0000741B0000}"/>
    <cellStyle name="Eingabe 2 5 2" xfId="3523" xr:uid="{00000000-0005-0000-0000-0000751B0000}"/>
    <cellStyle name="Eingabe 2 5 2 10" xfId="27591" xr:uid="{00000000-0005-0000-0000-0000761B0000}"/>
    <cellStyle name="Eingabe 2 5 2 2" xfId="3524" xr:uid="{00000000-0005-0000-0000-0000771B0000}"/>
    <cellStyle name="Eingabe 2 5 2 2 2" xfId="11344" xr:uid="{00000000-0005-0000-0000-0000781B0000}"/>
    <cellStyle name="Eingabe 2 5 2 2 3" xfId="15930" xr:uid="{00000000-0005-0000-0000-0000791B0000}"/>
    <cellStyle name="Eingabe 2 5 2 2 4" xfId="14768" xr:uid="{00000000-0005-0000-0000-00007A1B0000}"/>
    <cellStyle name="Eingabe 2 5 2 2 5" xfId="18547" xr:uid="{00000000-0005-0000-0000-00007B1B0000}"/>
    <cellStyle name="Eingabe 2 5 2 2 6" xfId="16220" xr:uid="{00000000-0005-0000-0000-00007C1B0000}"/>
    <cellStyle name="Eingabe 2 5 2 2 7" xfId="22933" xr:uid="{00000000-0005-0000-0000-00007D1B0000}"/>
    <cellStyle name="Eingabe 2 5 2 2 8" xfId="16125" xr:uid="{00000000-0005-0000-0000-00007E1B0000}"/>
    <cellStyle name="Eingabe 2 5 2 2 9" xfId="28825" xr:uid="{00000000-0005-0000-0000-00007F1B0000}"/>
    <cellStyle name="Eingabe 2 5 2 3" xfId="11343" xr:uid="{00000000-0005-0000-0000-0000801B0000}"/>
    <cellStyle name="Eingabe 2 5 2 4" xfId="15929" xr:uid="{00000000-0005-0000-0000-0000811B0000}"/>
    <cellStyle name="Eingabe 2 5 2 5" xfId="14767" xr:uid="{00000000-0005-0000-0000-0000821B0000}"/>
    <cellStyle name="Eingabe 2 5 2 6" xfId="18548" xr:uid="{00000000-0005-0000-0000-0000831B0000}"/>
    <cellStyle name="Eingabe 2 5 2 7" xfId="16219" xr:uid="{00000000-0005-0000-0000-0000841B0000}"/>
    <cellStyle name="Eingabe 2 5 2 8" xfId="17090" xr:uid="{00000000-0005-0000-0000-0000851B0000}"/>
    <cellStyle name="Eingabe 2 5 2 9" xfId="16124" xr:uid="{00000000-0005-0000-0000-0000861B0000}"/>
    <cellStyle name="Eingabe 2 5 3" xfId="3525" xr:uid="{00000000-0005-0000-0000-0000871B0000}"/>
    <cellStyle name="Eingabe 2 5 3 2" xfId="11345" xr:uid="{00000000-0005-0000-0000-0000881B0000}"/>
    <cellStyle name="Eingabe 2 5 3 3" xfId="15931" xr:uid="{00000000-0005-0000-0000-0000891B0000}"/>
    <cellStyle name="Eingabe 2 5 3 4" xfId="14769" xr:uid="{00000000-0005-0000-0000-00008A1B0000}"/>
    <cellStyle name="Eingabe 2 5 3 5" xfId="23261" xr:uid="{00000000-0005-0000-0000-00008B1B0000}"/>
    <cellStyle name="Eingabe 2 5 3 6" xfId="16221" xr:uid="{00000000-0005-0000-0000-00008C1B0000}"/>
    <cellStyle name="Eingabe 2 5 3 7" xfId="20502" xr:uid="{00000000-0005-0000-0000-00008D1B0000}"/>
    <cellStyle name="Eingabe 2 5 3 8" xfId="16126" xr:uid="{00000000-0005-0000-0000-00008E1B0000}"/>
    <cellStyle name="Eingabe 2 5 3 9" xfId="25169" xr:uid="{00000000-0005-0000-0000-00008F1B0000}"/>
    <cellStyle name="Eingabe 2 5 4" xfId="11342" xr:uid="{00000000-0005-0000-0000-0000901B0000}"/>
    <cellStyle name="Eingabe 2 5 5" xfId="15928" xr:uid="{00000000-0005-0000-0000-0000911B0000}"/>
    <cellStyle name="Eingabe 2 5 6" xfId="14766" xr:uid="{00000000-0005-0000-0000-0000921B0000}"/>
    <cellStyle name="Eingabe 2 5 7" xfId="25151" xr:uid="{00000000-0005-0000-0000-0000931B0000}"/>
    <cellStyle name="Eingabe 2 5 8" xfId="16218" xr:uid="{00000000-0005-0000-0000-0000941B0000}"/>
    <cellStyle name="Eingabe 2 5 9" xfId="17091" xr:uid="{00000000-0005-0000-0000-0000951B0000}"/>
    <cellStyle name="Eingabe 2 6" xfId="3526" xr:uid="{00000000-0005-0000-0000-0000961B0000}"/>
    <cellStyle name="Eingabe 2 6 10" xfId="16127" xr:uid="{00000000-0005-0000-0000-0000971B0000}"/>
    <cellStyle name="Eingabe 2 6 11" xfId="22685" xr:uid="{00000000-0005-0000-0000-0000981B0000}"/>
    <cellStyle name="Eingabe 2 6 2" xfId="3527" xr:uid="{00000000-0005-0000-0000-0000991B0000}"/>
    <cellStyle name="Eingabe 2 6 2 10" xfId="22684" xr:uid="{00000000-0005-0000-0000-00009A1B0000}"/>
    <cellStyle name="Eingabe 2 6 2 2" xfId="3528" xr:uid="{00000000-0005-0000-0000-00009B1B0000}"/>
    <cellStyle name="Eingabe 2 6 2 2 2" xfId="11348" xr:uid="{00000000-0005-0000-0000-00009C1B0000}"/>
    <cellStyle name="Eingabe 2 6 2 2 3" xfId="15934" xr:uid="{00000000-0005-0000-0000-00009D1B0000}"/>
    <cellStyle name="Eingabe 2 6 2 2 4" xfId="14772" xr:uid="{00000000-0005-0000-0000-00009E1B0000}"/>
    <cellStyle name="Eingabe 2 6 2 2 5" xfId="21726" xr:uid="{00000000-0005-0000-0000-00009F1B0000}"/>
    <cellStyle name="Eingabe 2 6 2 2 6" xfId="16224" xr:uid="{00000000-0005-0000-0000-0000A01B0000}"/>
    <cellStyle name="Eingabe 2 6 2 2 7" xfId="19406" xr:uid="{00000000-0005-0000-0000-0000A11B0000}"/>
    <cellStyle name="Eingabe 2 6 2 2 8" xfId="16128" xr:uid="{00000000-0005-0000-0000-0000A21B0000}"/>
    <cellStyle name="Eingabe 2 6 2 2 9" xfId="18905" xr:uid="{00000000-0005-0000-0000-0000A31B0000}"/>
    <cellStyle name="Eingabe 2 6 2 3" xfId="11347" xr:uid="{00000000-0005-0000-0000-0000A41B0000}"/>
    <cellStyle name="Eingabe 2 6 2 4" xfId="15933" xr:uid="{00000000-0005-0000-0000-0000A51B0000}"/>
    <cellStyle name="Eingabe 2 6 2 5" xfId="14771" xr:uid="{00000000-0005-0000-0000-0000A61B0000}"/>
    <cellStyle name="Eingabe 2 6 2 6" xfId="21091" xr:uid="{00000000-0005-0000-0000-0000A71B0000}"/>
    <cellStyle name="Eingabe 2 6 2 7" xfId="16223" xr:uid="{00000000-0005-0000-0000-0000A81B0000}"/>
    <cellStyle name="Eingabe 2 6 2 8" xfId="20501" xr:uid="{00000000-0005-0000-0000-0000A91B0000}"/>
    <cellStyle name="Eingabe 2 6 2 9" xfId="22423" xr:uid="{00000000-0005-0000-0000-0000AA1B0000}"/>
    <cellStyle name="Eingabe 2 6 3" xfId="3529" xr:uid="{00000000-0005-0000-0000-0000AB1B0000}"/>
    <cellStyle name="Eingabe 2 6 3 2" xfId="11349" xr:uid="{00000000-0005-0000-0000-0000AC1B0000}"/>
    <cellStyle name="Eingabe 2 6 3 3" xfId="15935" xr:uid="{00000000-0005-0000-0000-0000AD1B0000}"/>
    <cellStyle name="Eingabe 2 6 3 4" xfId="14773" xr:uid="{00000000-0005-0000-0000-0000AE1B0000}"/>
    <cellStyle name="Eingabe 2 6 3 5" xfId="23262" xr:uid="{00000000-0005-0000-0000-0000AF1B0000}"/>
    <cellStyle name="Eingabe 2 6 3 6" xfId="16225" xr:uid="{00000000-0005-0000-0000-0000B01B0000}"/>
    <cellStyle name="Eingabe 2 6 3 7" xfId="21881" xr:uid="{00000000-0005-0000-0000-0000B11B0000}"/>
    <cellStyle name="Eingabe 2 6 3 8" xfId="16129" xr:uid="{00000000-0005-0000-0000-0000B21B0000}"/>
    <cellStyle name="Eingabe 2 6 3 9" xfId="22683" xr:uid="{00000000-0005-0000-0000-0000B31B0000}"/>
    <cellStyle name="Eingabe 2 6 4" xfId="11346" xr:uid="{00000000-0005-0000-0000-0000B41B0000}"/>
    <cellStyle name="Eingabe 2 6 5" xfId="15932" xr:uid="{00000000-0005-0000-0000-0000B51B0000}"/>
    <cellStyle name="Eingabe 2 6 6" xfId="14770" xr:uid="{00000000-0005-0000-0000-0000B61B0000}"/>
    <cellStyle name="Eingabe 2 6 7" xfId="18546" xr:uid="{00000000-0005-0000-0000-0000B71B0000}"/>
    <cellStyle name="Eingabe 2 6 8" xfId="16222" xr:uid="{00000000-0005-0000-0000-0000B81B0000}"/>
    <cellStyle name="Eingabe 2 6 9" xfId="22364" xr:uid="{00000000-0005-0000-0000-0000B91B0000}"/>
    <cellStyle name="Eingabe 2 7" xfId="3530" xr:uid="{00000000-0005-0000-0000-0000BA1B0000}"/>
    <cellStyle name="Eingabe 2 7 10" xfId="16130" xr:uid="{00000000-0005-0000-0000-0000BB1B0000}"/>
    <cellStyle name="Eingabe 2 7 11" xfId="28417" xr:uid="{00000000-0005-0000-0000-0000BC1B0000}"/>
    <cellStyle name="Eingabe 2 7 2" xfId="3531" xr:uid="{00000000-0005-0000-0000-0000BD1B0000}"/>
    <cellStyle name="Eingabe 2 7 2 10" xfId="28489" xr:uid="{00000000-0005-0000-0000-0000BE1B0000}"/>
    <cellStyle name="Eingabe 2 7 2 2" xfId="3532" xr:uid="{00000000-0005-0000-0000-0000BF1B0000}"/>
    <cellStyle name="Eingabe 2 7 2 2 2" xfId="11352" xr:uid="{00000000-0005-0000-0000-0000C01B0000}"/>
    <cellStyle name="Eingabe 2 7 2 2 3" xfId="15938" xr:uid="{00000000-0005-0000-0000-0000C11B0000}"/>
    <cellStyle name="Eingabe 2 7 2 2 4" xfId="14775" xr:uid="{00000000-0005-0000-0000-0000C21B0000}"/>
    <cellStyle name="Eingabe 2 7 2 2 5" xfId="18545" xr:uid="{00000000-0005-0000-0000-0000C31B0000}"/>
    <cellStyle name="Eingabe 2 7 2 2 6" xfId="16228" xr:uid="{00000000-0005-0000-0000-0000C41B0000}"/>
    <cellStyle name="Eingabe 2 7 2 2 7" xfId="17087" xr:uid="{00000000-0005-0000-0000-0000C51B0000}"/>
    <cellStyle name="Eingabe 2 7 2 2 8" xfId="16132" xr:uid="{00000000-0005-0000-0000-0000C61B0000}"/>
    <cellStyle name="Eingabe 2 7 2 2 9" xfId="22682" xr:uid="{00000000-0005-0000-0000-0000C71B0000}"/>
    <cellStyle name="Eingabe 2 7 2 3" xfId="11351" xr:uid="{00000000-0005-0000-0000-0000C81B0000}"/>
    <cellStyle name="Eingabe 2 7 2 4" xfId="15937" xr:uid="{00000000-0005-0000-0000-0000C91B0000}"/>
    <cellStyle name="Eingabe 2 7 2 5" xfId="14774" xr:uid="{00000000-0005-0000-0000-0000CA1B0000}"/>
    <cellStyle name="Eingabe 2 7 2 6" xfId="24231" xr:uid="{00000000-0005-0000-0000-0000CB1B0000}"/>
    <cellStyle name="Eingabe 2 7 2 7" xfId="16227" xr:uid="{00000000-0005-0000-0000-0000CC1B0000}"/>
    <cellStyle name="Eingabe 2 7 2 8" xfId="17088" xr:uid="{00000000-0005-0000-0000-0000CD1B0000}"/>
    <cellStyle name="Eingabe 2 7 2 9" xfId="16131" xr:uid="{00000000-0005-0000-0000-0000CE1B0000}"/>
    <cellStyle name="Eingabe 2 7 3" xfId="3533" xr:uid="{00000000-0005-0000-0000-0000CF1B0000}"/>
    <cellStyle name="Eingabe 2 7 3 2" xfId="11353" xr:uid="{00000000-0005-0000-0000-0000D01B0000}"/>
    <cellStyle name="Eingabe 2 7 3 3" xfId="15939" xr:uid="{00000000-0005-0000-0000-0000D11B0000}"/>
    <cellStyle name="Eingabe 2 7 3 4" xfId="14128" xr:uid="{00000000-0005-0000-0000-0000D21B0000}"/>
    <cellStyle name="Eingabe 2 7 3 5" xfId="12781" xr:uid="{00000000-0005-0000-0000-0000D31B0000}"/>
    <cellStyle name="Eingabe 2 7 3 6" xfId="16229" xr:uid="{00000000-0005-0000-0000-0000D41B0000}"/>
    <cellStyle name="Eingabe 2 7 3 7" xfId="20500" xr:uid="{00000000-0005-0000-0000-0000D51B0000}"/>
    <cellStyle name="Eingabe 2 7 3 8" xfId="16133" xr:uid="{00000000-0005-0000-0000-0000D61B0000}"/>
    <cellStyle name="Eingabe 2 7 3 9" xfId="28826" xr:uid="{00000000-0005-0000-0000-0000D71B0000}"/>
    <cellStyle name="Eingabe 2 7 4" xfId="11350" xr:uid="{00000000-0005-0000-0000-0000D81B0000}"/>
    <cellStyle name="Eingabe 2 7 5" xfId="15936" xr:uid="{00000000-0005-0000-0000-0000D91B0000}"/>
    <cellStyle name="Eingabe 2 7 6" xfId="14117" xr:uid="{00000000-0005-0000-0000-0000DA1B0000}"/>
    <cellStyle name="Eingabe 2 7 7" xfId="23263" xr:uid="{00000000-0005-0000-0000-0000DB1B0000}"/>
    <cellStyle name="Eingabe 2 7 8" xfId="16226" xr:uid="{00000000-0005-0000-0000-0000DC1B0000}"/>
    <cellStyle name="Eingabe 2 7 9" xfId="17089" xr:uid="{00000000-0005-0000-0000-0000DD1B0000}"/>
    <cellStyle name="Eingabe 2 8" xfId="3534" xr:uid="{00000000-0005-0000-0000-0000DE1B0000}"/>
    <cellStyle name="Eingabe 2 8 10" xfId="16134" xr:uid="{00000000-0005-0000-0000-0000DF1B0000}"/>
    <cellStyle name="Eingabe 2 8 11" xfId="28827" xr:uid="{00000000-0005-0000-0000-0000E01B0000}"/>
    <cellStyle name="Eingabe 2 8 2" xfId="3535" xr:uid="{00000000-0005-0000-0000-0000E11B0000}"/>
    <cellStyle name="Eingabe 2 8 2 10" xfId="28697" xr:uid="{00000000-0005-0000-0000-0000E21B0000}"/>
    <cellStyle name="Eingabe 2 8 2 2" xfId="3536" xr:uid="{00000000-0005-0000-0000-0000E31B0000}"/>
    <cellStyle name="Eingabe 2 8 2 2 2" xfId="11356" xr:uid="{00000000-0005-0000-0000-0000E41B0000}"/>
    <cellStyle name="Eingabe 2 8 2 2 3" xfId="15942" xr:uid="{00000000-0005-0000-0000-0000E51B0000}"/>
    <cellStyle name="Eingabe 2 8 2 2 4" xfId="14778" xr:uid="{00000000-0005-0000-0000-0000E61B0000}"/>
    <cellStyle name="Eingabe 2 8 2 2 5" xfId="21859" xr:uid="{00000000-0005-0000-0000-0000E71B0000}"/>
    <cellStyle name="Eingabe 2 8 2 2 6" xfId="16232" xr:uid="{00000000-0005-0000-0000-0000E81B0000}"/>
    <cellStyle name="Eingabe 2 8 2 2 7" xfId="22084" xr:uid="{00000000-0005-0000-0000-0000E91B0000}"/>
    <cellStyle name="Eingabe 2 8 2 2 8" xfId="16136" xr:uid="{00000000-0005-0000-0000-0000EA1B0000}"/>
    <cellStyle name="Eingabe 2 8 2 2 9" xfId="28490" xr:uid="{00000000-0005-0000-0000-0000EB1B0000}"/>
    <cellStyle name="Eingabe 2 8 2 3" xfId="11355" xr:uid="{00000000-0005-0000-0000-0000EC1B0000}"/>
    <cellStyle name="Eingabe 2 8 2 4" xfId="15941" xr:uid="{00000000-0005-0000-0000-0000ED1B0000}"/>
    <cellStyle name="Eingabe 2 8 2 5" xfId="14777" xr:uid="{00000000-0005-0000-0000-0000EE1B0000}"/>
    <cellStyle name="Eingabe 2 8 2 6" xfId="18543" xr:uid="{00000000-0005-0000-0000-0000EF1B0000}"/>
    <cellStyle name="Eingabe 2 8 2 7" xfId="16231" xr:uid="{00000000-0005-0000-0000-0000F01B0000}"/>
    <cellStyle name="Eingabe 2 8 2 8" xfId="17085" xr:uid="{00000000-0005-0000-0000-0000F11B0000}"/>
    <cellStyle name="Eingabe 2 8 2 9" xfId="16135" xr:uid="{00000000-0005-0000-0000-0000F21B0000}"/>
    <cellStyle name="Eingabe 2 8 3" xfId="3537" xr:uid="{00000000-0005-0000-0000-0000F31B0000}"/>
    <cellStyle name="Eingabe 2 8 3 2" xfId="11357" xr:uid="{00000000-0005-0000-0000-0000F41B0000}"/>
    <cellStyle name="Eingabe 2 8 3 3" xfId="15943" xr:uid="{00000000-0005-0000-0000-0000F51B0000}"/>
    <cellStyle name="Eingabe 2 8 3 4" xfId="14779" xr:uid="{00000000-0005-0000-0000-0000F61B0000}"/>
    <cellStyle name="Eingabe 2 8 3 5" xfId="23264" xr:uid="{00000000-0005-0000-0000-0000F71B0000}"/>
    <cellStyle name="Eingabe 2 8 3 6" xfId="16233" xr:uid="{00000000-0005-0000-0000-0000F81B0000}"/>
    <cellStyle name="Eingabe 2 8 3 7" xfId="17084" xr:uid="{00000000-0005-0000-0000-0000F91B0000}"/>
    <cellStyle name="Eingabe 2 8 3 8" xfId="16137" xr:uid="{00000000-0005-0000-0000-0000FA1B0000}"/>
    <cellStyle name="Eingabe 2 8 3 9" xfId="28118" xr:uid="{00000000-0005-0000-0000-0000FB1B0000}"/>
    <cellStyle name="Eingabe 2 8 4" xfId="11354" xr:uid="{00000000-0005-0000-0000-0000FC1B0000}"/>
    <cellStyle name="Eingabe 2 8 5" xfId="15940" xr:uid="{00000000-0005-0000-0000-0000FD1B0000}"/>
    <cellStyle name="Eingabe 2 8 6" xfId="14776" xr:uid="{00000000-0005-0000-0000-0000FE1B0000}"/>
    <cellStyle name="Eingabe 2 8 7" xfId="18544" xr:uid="{00000000-0005-0000-0000-0000FF1B0000}"/>
    <cellStyle name="Eingabe 2 8 8" xfId="16230" xr:uid="{00000000-0005-0000-0000-0000001C0000}"/>
    <cellStyle name="Eingabe 2 8 9" xfId="17086" xr:uid="{00000000-0005-0000-0000-0000011C0000}"/>
    <cellStyle name="Eingabe 2 9" xfId="3538" xr:uid="{00000000-0005-0000-0000-0000021C0000}"/>
    <cellStyle name="Eingabe 2 9 10" xfId="16138" xr:uid="{00000000-0005-0000-0000-0000031C0000}"/>
    <cellStyle name="Eingabe 2 9 11" xfId="28454" xr:uid="{00000000-0005-0000-0000-0000041C0000}"/>
    <cellStyle name="Eingabe 2 9 2" xfId="3539" xr:uid="{00000000-0005-0000-0000-0000051C0000}"/>
    <cellStyle name="Eingabe 2 9 2 10" xfId="28698" xr:uid="{00000000-0005-0000-0000-0000061C0000}"/>
    <cellStyle name="Eingabe 2 9 2 2" xfId="3540" xr:uid="{00000000-0005-0000-0000-0000071C0000}"/>
    <cellStyle name="Eingabe 2 9 2 2 2" xfId="11360" xr:uid="{00000000-0005-0000-0000-0000081C0000}"/>
    <cellStyle name="Eingabe 2 9 2 2 3" xfId="15946" xr:uid="{00000000-0005-0000-0000-0000091C0000}"/>
    <cellStyle name="Eingabe 2 9 2 2 4" xfId="14782" xr:uid="{00000000-0005-0000-0000-00000A1C0000}"/>
    <cellStyle name="Eingabe 2 9 2 2 5" xfId="23265" xr:uid="{00000000-0005-0000-0000-00000B1C0000}"/>
    <cellStyle name="Eingabe 2 9 2 2 6" xfId="16234" xr:uid="{00000000-0005-0000-0000-00000C1C0000}"/>
    <cellStyle name="Eingabe 2 9 2 2 7" xfId="24620" xr:uid="{00000000-0005-0000-0000-00000D1C0000}"/>
    <cellStyle name="Eingabe 2 9 2 2 8" xfId="16140" xr:uid="{00000000-0005-0000-0000-00000E1C0000}"/>
    <cellStyle name="Eingabe 2 9 2 2 9" xfId="28828" xr:uid="{00000000-0005-0000-0000-00000F1C0000}"/>
    <cellStyle name="Eingabe 2 9 2 3" xfId="11359" xr:uid="{00000000-0005-0000-0000-0000101C0000}"/>
    <cellStyle name="Eingabe 2 9 2 4" xfId="15945" xr:uid="{00000000-0005-0000-0000-0000111C0000}"/>
    <cellStyle name="Eingabe 2 9 2 5" xfId="14781" xr:uid="{00000000-0005-0000-0000-0000121C0000}"/>
    <cellStyle name="Eingabe 2 9 2 6" xfId="18541" xr:uid="{00000000-0005-0000-0000-0000131C0000}"/>
    <cellStyle name="Eingabe 2 9 2 7" xfId="22899" xr:uid="{00000000-0005-0000-0000-0000141C0000}"/>
    <cellStyle name="Eingabe 2 9 2 8" xfId="24621" xr:uid="{00000000-0005-0000-0000-0000151C0000}"/>
    <cellStyle name="Eingabe 2 9 2 9" xfId="16139" xr:uid="{00000000-0005-0000-0000-0000161C0000}"/>
    <cellStyle name="Eingabe 2 9 3" xfId="3541" xr:uid="{00000000-0005-0000-0000-0000171C0000}"/>
    <cellStyle name="Eingabe 2 9 3 2" xfId="11361" xr:uid="{00000000-0005-0000-0000-0000181C0000}"/>
    <cellStyle name="Eingabe 2 9 3 3" xfId="15947" xr:uid="{00000000-0005-0000-0000-0000191C0000}"/>
    <cellStyle name="Eingabe 2 9 3 4" xfId="14783" xr:uid="{00000000-0005-0000-0000-00001A1C0000}"/>
    <cellStyle name="Eingabe 2 9 3 5" xfId="23266" xr:uid="{00000000-0005-0000-0000-00001B1C0000}"/>
    <cellStyle name="Eingabe 2 9 3 6" xfId="16235" xr:uid="{00000000-0005-0000-0000-00001C1C0000}"/>
    <cellStyle name="Eingabe 2 9 3 7" xfId="17083" xr:uid="{00000000-0005-0000-0000-00001D1C0000}"/>
    <cellStyle name="Eingabe 2 9 3 8" xfId="16141" xr:uid="{00000000-0005-0000-0000-00001E1C0000}"/>
    <cellStyle name="Eingabe 2 9 3 9" xfId="28596" xr:uid="{00000000-0005-0000-0000-00001F1C0000}"/>
    <cellStyle name="Eingabe 2 9 4" xfId="11358" xr:uid="{00000000-0005-0000-0000-0000201C0000}"/>
    <cellStyle name="Eingabe 2 9 5" xfId="15944" xr:uid="{00000000-0005-0000-0000-0000211C0000}"/>
    <cellStyle name="Eingabe 2 9 6" xfId="14780" xr:uid="{00000000-0005-0000-0000-0000221C0000}"/>
    <cellStyle name="Eingabe 2 9 7" xfId="18542" xr:uid="{00000000-0005-0000-0000-0000231C0000}"/>
    <cellStyle name="Eingabe 2 9 8" xfId="22804" xr:uid="{00000000-0005-0000-0000-0000241C0000}"/>
    <cellStyle name="Eingabe 2 9 9" xfId="24622" xr:uid="{00000000-0005-0000-0000-0000251C0000}"/>
    <cellStyle name="Eingabe 3" xfId="25" xr:uid="{00000000-0005-0000-0000-0000261C0000}"/>
    <cellStyle name="Eingabe 3 10" xfId="3542" xr:uid="{00000000-0005-0000-0000-0000271C0000}"/>
    <cellStyle name="Eingabe 3 10 10" xfId="16142" xr:uid="{00000000-0005-0000-0000-0000281C0000}"/>
    <cellStyle name="Eingabe 3 10 11" xfId="28597" xr:uid="{00000000-0005-0000-0000-0000291C0000}"/>
    <cellStyle name="Eingabe 3 10 2" xfId="3543" xr:uid="{00000000-0005-0000-0000-00002A1C0000}"/>
    <cellStyle name="Eingabe 3 10 2 10" xfId="28598" xr:uid="{00000000-0005-0000-0000-00002B1C0000}"/>
    <cellStyle name="Eingabe 3 10 2 2" xfId="3544" xr:uid="{00000000-0005-0000-0000-00002C1C0000}"/>
    <cellStyle name="Eingabe 3 10 2 2 2" xfId="11364" xr:uid="{00000000-0005-0000-0000-00002D1C0000}"/>
    <cellStyle name="Eingabe 3 10 2 2 3" xfId="15950" xr:uid="{00000000-0005-0000-0000-00002E1C0000}"/>
    <cellStyle name="Eingabe 3 10 2 2 4" xfId="14786" xr:uid="{00000000-0005-0000-0000-00002F1C0000}"/>
    <cellStyle name="Eingabe 3 10 2 2 5" xfId="18539" xr:uid="{00000000-0005-0000-0000-0000301C0000}"/>
    <cellStyle name="Eingabe 3 10 2 2 6" xfId="16238" xr:uid="{00000000-0005-0000-0000-0000311C0000}"/>
    <cellStyle name="Eingabe 3 10 2 2 7" xfId="22086" xr:uid="{00000000-0005-0000-0000-0000321C0000}"/>
    <cellStyle name="Eingabe 3 10 2 2 8" xfId="16144" xr:uid="{00000000-0005-0000-0000-0000331C0000}"/>
    <cellStyle name="Eingabe 3 10 2 2 9" xfId="28699" xr:uid="{00000000-0005-0000-0000-0000341C0000}"/>
    <cellStyle name="Eingabe 3 10 2 3" xfId="11363" xr:uid="{00000000-0005-0000-0000-0000351C0000}"/>
    <cellStyle name="Eingabe 3 10 2 4" xfId="15949" xr:uid="{00000000-0005-0000-0000-0000361C0000}"/>
    <cellStyle name="Eingabe 3 10 2 5" xfId="14785" xr:uid="{00000000-0005-0000-0000-0000371C0000}"/>
    <cellStyle name="Eingabe 3 10 2 6" xfId="18540" xr:uid="{00000000-0005-0000-0000-0000381C0000}"/>
    <cellStyle name="Eingabe 3 10 2 7" xfId="16237" xr:uid="{00000000-0005-0000-0000-0000391C0000}"/>
    <cellStyle name="Eingabe 3 10 2 8" xfId="22085" xr:uid="{00000000-0005-0000-0000-00003A1C0000}"/>
    <cellStyle name="Eingabe 3 10 2 9" xfId="16143" xr:uid="{00000000-0005-0000-0000-00003B1C0000}"/>
    <cellStyle name="Eingabe 3 10 3" xfId="3545" xr:uid="{00000000-0005-0000-0000-00003C1C0000}"/>
    <cellStyle name="Eingabe 3 10 3 2" xfId="11365" xr:uid="{00000000-0005-0000-0000-00003D1C0000}"/>
    <cellStyle name="Eingabe 3 10 3 3" xfId="15951" xr:uid="{00000000-0005-0000-0000-00003E1C0000}"/>
    <cellStyle name="Eingabe 3 10 3 4" xfId="14787" xr:uid="{00000000-0005-0000-0000-00003F1C0000}"/>
    <cellStyle name="Eingabe 3 10 3 5" xfId="18538" xr:uid="{00000000-0005-0000-0000-0000401C0000}"/>
    <cellStyle name="Eingabe 3 10 3 6" xfId="16239" xr:uid="{00000000-0005-0000-0000-0000411C0000}"/>
    <cellStyle name="Eingabe 3 10 3 7" xfId="21019" xr:uid="{00000000-0005-0000-0000-0000421C0000}"/>
    <cellStyle name="Eingabe 3 10 3 8" xfId="24962" xr:uid="{00000000-0005-0000-0000-0000431C0000}"/>
    <cellStyle name="Eingabe 3 10 3 9" xfId="28599" xr:uid="{00000000-0005-0000-0000-0000441C0000}"/>
    <cellStyle name="Eingabe 3 10 4" xfId="11362" xr:uid="{00000000-0005-0000-0000-0000451C0000}"/>
    <cellStyle name="Eingabe 3 10 5" xfId="15948" xr:uid="{00000000-0005-0000-0000-0000461C0000}"/>
    <cellStyle name="Eingabe 3 10 6" xfId="14784" xr:uid="{00000000-0005-0000-0000-0000471C0000}"/>
    <cellStyle name="Eingabe 3 10 7" xfId="24232" xr:uid="{00000000-0005-0000-0000-0000481C0000}"/>
    <cellStyle name="Eingabe 3 10 8" xfId="16236" xr:uid="{00000000-0005-0000-0000-0000491C0000}"/>
    <cellStyle name="Eingabe 3 10 9" xfId="17082" xr:uid="{00000000-0005-0000-0000-00004A1C0000}"/>
    <cellStyle name="Eingabe 3 11" xfId="3546" xr:uid="{00000000-0005-0000-0000-00004B1C0000}"/>
    <cellStyle name="Eingabe 3 11 10" xfId="16145" xr:uid="{00000000-0005-0000-0000-00004C1C0000}"/>
    <cellStyle name="Eingabe 3 11 11" xfId="28600" xr:uid="{00000000-0005-0000-0000-00004D1C0000}"/>
    <cellStyle name="Eingabe 3 11 2" xfId="3547" xr:uid="{00000000-0005-0000-0000-00004E1C0000}"/>
    <cellStyle name="Eingabe 3 11 2 10" xfId="28601" xr:uid="{00000000-0005-0000-0000-00004F1C0000}"/>
    <cellStyle name="Eingabe 3 11 2 2" xfId="3548" xr:uid="{00000000-0005-0000-0000-0000501C0000}"/>
    <cellStyle name="Eingabe 3 11 2 2 2" xfId="11368" xr:uid="{00000000-0005-0000-0000-0000511C0000}"/>
    <cellStyle name="Eingabe 3 11 2 2 3" xfId="15954" xr:uid="{00000000-0005-0000-0000-0000521C0000}"/>
    <cellStyle name="Eingabe 3 11 2 2 4" xfId="12658" xr:uid="{00000000-0005-0000-0000-0000531C0000}"/>
    <cellStyle name="Eingabe 3 11 2 2 5" xfId="18537" xr:uid="{00000000-0005-0000-0000-0000541C0000}"/>
    <cellStyle name="Eingabe 3 11 2 2 6" xfId="16242" xr:uid="{00000000-0005-0000-0000-0000551C0000}"/>
    <cellStyle name="Eingabe 3 11 2 2 7" xfId="22087" xr:uid="{00000000-0005-0000-0000-0000561C0000}"/>
    <cellStyle name="Eingabe 3 11 2 2 8" xfId="16147" xr:uid="{00000000-0005-0000-0000-0000571C0000}"/>
    <cellStyle name="Eingabe 3 11 2 2 9" xfId="28602" xr:uid="{00000000-0005-0000-0000-0000581C0000}"/>
    <cellStyle name="Eingabe 3 11 2 3" xfId="11367" xr:uid="{00000000-0005-0000-0000-0000591C0000}"/>
    <cellStyle name="Eingabe 3 11 2 4" xfId="15953" xr:uid="{00000000-0005-0000-0000-00005A1C0000}"/>
    <cellStyle name="Eingabe 3 11 2 5" xfId="14790" xr:uid="{00000000-0005-0000-0000-00005B1C0000}"/>
    <cellStyle name="Eingabe 3 11 2 6" xfId="24362" xr:uid="{00000000-0005-0000-0000-00005C1C0000}"/>
    <cellStyle name="Eingabe 3 11 2 7" xfId="16241" xr:uid="{00000000-0005-0000-0000-00005D1C0000}"/>
    <cellStyle name="Eingabe 3 11 2 8" xfId="17080" xr:uid="{00000000-0005-0000-0000-00005E1C0000}"/>
    <cellStyle name="Eingabe 3 11 2 9" xfId="16146" xr:uid="{00000000-0005-0000-0000-00005F1C0000}"/>
    <cellStyle name="Eingabe 3 11 3" xfId="3549" xr:uid="{00000000-0005-0000-0000-0000601C0000}"/>
    <cellStyle name="Eingabe 3 11 3 2" xfId="11369" xr:uid="{00000000-0005-0000-0000-0000611C0000}"/>
    <cellStyle name="Eingabe 3 11 3 3" xfId="15955" xr:uid="{00000000-0005-0000-0000-0000621C0000}"/>
    <cellStyle name="Eingabe 3 11 3 4" xfId="12760" xr:uid="{00000000-0005-0000-0000-0000631C0000}"/>
    <cellStyle name="Eingabe 3 11 3 5" xfId="23267" xr:uid="{00000000-0005-0000-0000-0000641C0000}"/>
    <cellStyle name="Eingabe 3 11 3 6" xfId="16243" xr:uid="{00000000-0005-0000-0000-0000651C0000}"/>
    <cellStyle name="Eingabe 3 11 3 7" xfId="17079" xr:uid="{00000000-0005-0000-0000-0000661C0000}"/>
    <cellStyle name="Eingabe 3 11 3 8" xfId="16148" xr:uid="{00000000-0005-0000-0000-0000671C0000}"/>
    <cellStyle name="Eingabe 3 11 3 9" xfId="28603" xr:uid="{00000000-0005-0000-0000-0000681C0000}"/>
    <cellStyle name="Eingabe 3 11 4" xfId="11366" xr:uid="{00000000-0005-0000-0000-0000691C0000}"/>
    <cellStyle name="Eingabe 3 11 5" xfId="15952" xr:uid="{00000000-0005-0000-0000-00006A1C0000}"/>
    <cellStyle name="Eingabe 3 11 6" xfId="14788" xr:uid="{00000000-0005-0000-0000-00006B1C0000}"/>
    <cellStyle name="Eingabe 3 11 7" xfId="22301" xr:uid="{00000000-0005-0000-0000-00006C1C0000}"/>
    <cellStyle name="Eingabe 3 11 8" xfId="16240" xr:uid="{00000000-0005-0000-0000-00006D1C0000}"/>
    <cellStyle name="Eingabe 3 11 9" xfId="17081" xr:uid="{00000000-0005-0000-0000-00006E1C0000}"/>
    <cellStyle name="Eingabe 3 12" xfId="3550" xr:uid="{00000000-0005-0000-0000-00006F1C0000}"/>
    <cellStyle name="Eingabe 3 12 10" xfId="16156" xr:uid="{00000000-0005-0000-0000-0000701C0000}"/>
    <cellStyle name="Eingabe 3 12 11" xfId="28604" xr:uid="{00000000-0005-0000-0000-0000711C0000}"/>
    <cellStyle name="Eingabe 3 12 2" xfId="3551" xr:uid="{00000000-0005-0000-0000-0000721C0000}"/>
    <cellStyle name="Eingabe 3 12 2 10" xfId="28700" xr:uid="{00000000-0005-0000-0000-0000731C0000}"/>
    <cellStyle name="Eingabe 3 12 2 2" xfId="3552" xr:uid="{00000000-0005-0000-0000-0000741C0000}"/>
    <cellStyle name="Eingabe 3 12 2 2 2" xfId="11372" xr:uid="{00000000-0005-0000-0000-0000751C0000}"/>
    <cellStyle name="Eingabe 3 12 2 2 3" xfId="15958" xr:uid="{00000000-0005-0000-0000-0000761C0000}"/>
    <cellStyle name="Eingabe 3 12 2 2 4" xfId="14791" xr:uid="{00000000-0005-0000-0000-0000771C0000}"/>
    <cellStyle name="Eingabe 3 12 2 2 5" xfId="23268" xr:uid="{00000000-0005-0000-0000-0000781C0000}"/>
    <cellStyle name="Eingabe 3 12 2 2 6" xfId="25175" xr:uid="{00000000-0005-0000-0000-0000791C0000}"/>
    <cellStyle name="Eingabe 3 12 2 2 7" xfId="22089" xr:uid="{00000000-0005-0000-0000-00007A1C0000}"/>
    <cellStyle name="Eingabe 3 12 2 2 8" xfId="16158" xr:uid="{00000000-0005-0000-0000-00007B1C0000}"/>
    <cellStyle name="Eingabe 3 12 2 2 9" xfId="28830" xr:uid="{00000000-0005-0000-0000-00007C1C0000}"/>
    <cellStyle name="Eingabe 3 12 2 3" xfId="11371" xr:uid="{00000000-0005-0000-0000-00007D1C0000}"/>
    <cellStyle name="Eingabe 3 12 2 4" xfId="15957" xr:uid="{00000000-0005-0000-0000-00007E1C0000}"/>
    <cellStyle name="Eingabe 3 12 2 5" xfId="12762" xr:uid="{00000000-0005-0000-0000-00007F1C0000}"/>
    <cellStyle name="Eingabe 3 12 2 6" xfId="18535" xr:uid="{00000000-0005-0000-0000-0000801C0000}"/>
    <cellStyle name="Eingabe 3 12 2 7" xfId="16245" xr:uid="{00000000-0005-0000-0000-0000811C0000}"/>
    <cellStyle name="Eingabe 3 12 2 8" xfId="22088" xr:uid="{00000000-0005-0000-0000-0000821C0000}"/>
    <cellStyle name="Eingabe 3 12 2 9" xfId="16157" xr:uid="{00000000-0005-0000-0000-0000831C0000}"/>
    <cellStyle name="Eingabe 3 12 3" xfId="3553" xr:uid="{00000000-0005-0000-0000-0000841C0000}"/>
    <cellStyle name="Eingabe 3 12 3 2" xfId="11373" xr:uid="{00000000-0005-0000-0000-0000851C0000}"/>
    <cellStyle name="Eingabe 3 12 3 3" xfId="15959" xr:uid="{00000000-0005-0000-0000-0000861C0000}"/>
    <cellStyle name="Eingabe 3 12 3 4" xfId="14792" xr:uid="{00000000-0005-0000-0000-0000871C0000}"/>
    <cellStyle name="Eingabe 3 12 3 5" xfId="23269" xr:uid="{00000000-0005-0000-0000-0000881C0000}"/>
    <cellStyle name="Eingabe 3 12 3 6" xfId="16246" xr:uid="{00000000-0005-0000-0000-0000891C0000}"/>
    <cellStyle name="Eingabe 3 12 3 7" xfId="20370" xr:uid="{00000000-0005-0000-0000-00008A1C0000}"/>
    <cellStyle name="Eingabe 3 12 3 8" xfId="14164" xr:uid="{00000000-0005-0000-0000-00008B1C0000}"/>
    <cellStyle name="Eingabe 3 12 3 9" xfId="28701" xr:uid="{00000000-0005-0000-0000-00008C1C0000}"/>
    <cellStyle name="Eingabe 3 12 4" xfId="11370" xr:uid="{00000000-0005-0000-0000-00008D1C0000}"/>
    <cellStyle name="Eingabe 3 12 5" xfId="15956" xr:uid="{00000000-0005-0000-0000-00008E1C0000}"/>
    <cellStyle name="Eingabe 3 12 6" xfId="12761" xr:uid="{00000000-0005-0000-0000-00008F1C0000}"/>
    <cellStyle name="Eingabe 3 12 7" xfId="18536" xr:uid="{00000000-0005-0000-0000-0000901C0000}"/>
    <cellStyle name="Eingabe 3 12 8" xfId="16244" xr:uid="{00000000-0005-0000-0000-0000911C0000}"/>
    <cellStyle name="Eingabe 3 12 9" xfId="17078" xr:uid="{00000000-0005-0000-0000-0000921C0000}"/>
    <cellStyle name="Eingabe 3 13" xfId="3554" xr:uid="{00000000-0005-0000-0000-0000931C0000}"/>
    <cellStyle name="Eingabe 3 13 10" xfId="23431" xr:uid="{00000000-0005-0000-0000-0000941C0000}"/>
    <cellStyle name="Eingabe 3 13 11" xfId="28605" xr:uid="{00000000-0005-0000-0000-0000951C0000}"/>
    <cellStyle name="Eingabe 3 13 2" xfId="3555" xr:uid="{00000000-0005-0000-0000-0000961C0000}"/>
    <cellStyle name="Eingabe 3 13 2 10" xfId="28606" xr:uid="{00000000-0005-0000-0000-0000971C0000}"/>
    <cellStyle name="Eingabe 3 13 2 2" xfId="3556" xr:uid="{00000000-0005-0000-0000-0000981C0000}"/>
    <cellStyle name="Eingabe 3 13 2 2 2" xfId="11376" xr:uid="{00000000-0005-0000-0000-0000991C0000}"/>
    <cellStyle name="Eingabe 3 13 2 2 3" xfId="15962" xr:uid="{00000000-0005-0000-0000-00009A1C0000}"/>
    <cellStyle name="Eingabe 3 13 2 2 4" xfId="14795" xr:uid="{00000000-0005-0000-0000-00009B1C0000}"/>
    <cellStyle name="Eingabe 3 13 2 2 5" xfId="12779" xr:uid="{00000000-0005-0000-0000-00009C1C0000}"/>
    <cellStyle name="Eingabe 3 13 2 2 6" xfId="16249" xr:uid="{00000000-0005-0000-0000-00009D1C0000}"/>
    <cellStyle name="Eingabe 3 13 2 2 7" xfId="22187" xr:uid="{00000000-0005-0000-0000-00009E1C0000}"/>
    <cellStyle name="Eingabe 3 13 2 2 8" xfId="16159" xr:uid="{00000000-0005-0000-0000-00009F1C0000}"/>
    <cellStyle name="Eingabe 3 13 2 2 9" xfId="28607" xr:uid="{00000000-0005-0000-0000-0000A01C0000}"/>
    <cellStyle name="Eingabe 3 13 2 3" xfId="11375" xr:uid="{00000000-0005-0000-0000-0000A11C0000}"/>
    <cellStyle name="Eingabe 3 13 2 4" xfId="15961" xr:uid="{00000000-0005-0000-0000-0000A21C0000}"/>
    <cellStyle name="Eingabe 3 13 2 5" xfId="14794" xr:uid="{00000000-0005-0000-0000-0000A31C0000}"/>
    <cellStyle name="Eingabe 3 13 2 6" xfId="12780" xr:uid="{00000000-0005-0000-0000-0000A41C0000}"/>
    <cellStyle name="Eingabe 3 13 2 7" xfId="16248" xr:uid="{00000000-0005-0000-0000-0000A51C0000}"/>
    <cellStyle name="Eingabe 3 13 2 8" xfId="20368" xr:uid="{00000000-0005-0000-0000-0000A61C0000}"/>
    <cellStyle name="Eingabe 3 13 2 9" xfId="12945" xr:uid="{00000000-0005-0000-0000-0000A71C0000}"/>
    <cellStyle name="Eingabe 3 13 3" xfId="3557" xr:uid="{00000000-0005-0000-0000-0000A81C0000}"/>
    <cellStyle name="Eingabe 3 13 3 2" xfId="11377" xr:uid="{00000000-0005-0000-0000-0000A91C0000}"/>
    <cellStyle name="Eingabe 3 13 3 3" xfId="15963" xr:uid="{00000000-0005-0000-0000-0000AA1C0000}"/>
    <cellStyle name="Eingabe 3 13 3 4" xfId="14796" xr:uid="{00000000-0005-0000-0000-0000AB1C0000}"/>
    <cellStyle name="Eingabe 3 13 3 5" xfId="18534" xr:uid="{00000000-0005-0000-0000-0000AC1C0000}"/>
    <cellStyle name="Eingabe 3 13 3 6" xfId="16250" xr:uid="{00000000-0005-0000-0000-0000AD1C0000}"/>
    <cellStyle name="Eingabe 3 13 3 7" xfId="22188" xr:uid="{00000000-0005-0000-0000-0000AE1C0000}"/>
    <cellStyle name="Eingabe 3 13 3 8" xfId="16160" xr:uid="{00000000-0005-0000-0000-0000AF1C0000}"/>
    <cellStyle name="Eingabe 3 13 3 9" xfId="28608" xr:uid="{00000000-0005-0000-0000-0000B01C0000}"/>
    <cellStyle name="Eingabe 3 13 4" xfId="11374" xr:uid="{00000000-0005-0000-0000-0000B11C0000}"/>
    <cellStyle name="Eingabe 3 13 5" xfId="15960" xr:uid="{00000000-0005-0000-0000-0000B21C0000}"/>
    <cellStyle name="Eingabe 3 13 6" xfId="14793" xr:uid="{00000000-0005-0000-0000-0000B31C0000}"/>
    <cellStyle name="Eingabe 3 13 7" xfId="24233" xr:uid="{00000000-0005-0000-0000-0000B41C0000}"/>
    <cellStyle name="Eingabe 3 13 8" xfId="16247" xr:uid="{00000000-0005-0000-0000-0000B51C0000}"/>
    <cellStyle name="Eingabe 3 13 9" xfId="20369" xr:uid="{00000000-0005-0000-0000-0000B61C0000}"/>
    <cellStyle name="Eingabe 3 14" xfId="3558" xr:uid="{00000000-0005-0000-0000-0000B71C0000}"/>
    <cellStyle name="Eingabe 3 14 10" xfId="16161" xr:uid="{00000000-0005-0000-0000-0000B81C0000}"/>
    <cellStyle name="Eingabe 3 14 11" xfId="28609" xr:uid="{00000000-0005-0000-0000-0000B91C0000}"/>
    <cellStyle name="Eingabe 3 14 2" xfId="3559" xr:uid="{00000000-0005-0000-0000-0000BA1C0000}"/>
    <cellStyle name="Eingabe 3 14 2 10" xfId="28610" xr:uid="{00000000-0005-0000-0000-0000BB1C0000}"/>
    <cellStyle name="Eingabe 3 14 2 2" xfId="3560" xr:uid="{00000000-0005-0000-0000-0000BC1C0000}"/>
    <cellStyle name="Eingabe 3 14 2 2 2" xfId="11380" xr:uid="{00000000-0005-0000-0000-0000BD1C0000}"/>
    <cellStyle name="Eingabe 3 14 2 2 3" xfId="15966" xr:uid="{00000000-0005-0000-0000-0000BE1C0000}"/>
    <cellStyle name="Eingabe 3 14 2 2 4" xfId="14799" xr:uid="{00000000-0005-0000-0000-0000BF1C0000}"/>
    <cellStyle name="Eingabe 3 14 2 2 5" xfId="18532" xr:uid="{00000000-0005-0000-0000-0000C01C0000}"/>
    <cellStyle name="Eingabe 3 14 2 2 6" xfId="16253" xr:uid="{00000000-0005-0000-0000-0000C11C0000}"/>
    <cellStyle name="Eingabe 3 14 2 2 7" xfId="24722" xr:uid="{00000000-0005-0000-0000-0000C21C0000}"/>
    <cellStyle name="Eingabe 3 14 2 2 8" xfId="16162" xr:uid="{00000000-0005-0000-0000-0000C31C0000}"/>
    <cellStyle name="Eingabe 3 14 2 2 9" xfId="28702" xr:uid="{00000000-0005-0000-0000-0000C41C0000}"/>
    <cellStyle name="Eingabe 3 14 2 3" xfId="11379" xr:uid="{00000000-0005-0000-0000-0000C51C0000}"/>
    <cellStyle name="Eingabe 3 14 2 4" xfId="15965" xr:uid="{00000000-0005-0000-0000-0000C61C0000}"/>
    <cellStyle name="Eingabe 3 14 2 5" xfId="14798" xr:uid="{00000000-0005-0000-0000-0000C71C0000}"/>
    <cellStyle name="Eingabe 3 14 2 6" xfId="23270" xr:uid="{00000000-0005-0000-0000-0000C81C0000}"/>
    <cellStyle name="Eingabe 3 14 2 7" xfId="16252" xr:uid="{00000000-0005-0000-0000-0000C91C0000}"/>
    <cellStyle name="Eingabe 3 14 2 8" xfId="22930" xr:uid="{00000000-0005-0000-0000-0000CA1C0000}"/>
    <cellStyle name="Eingabe 3 14 2 9" xfId="20859" xr:uid="{00000000-0005-0000-0000-0000CB1C0000}"/>
    <cellStyle name="Eingabe 3 14 3" xfId="3561" xr:uid="{00000000-0005-0000-0000-0000CC1C0000}"/>
    <cellStyle name="Eingabe 3 14 3 2" xfId="11381" xr:uid="{00000000-0005-0000-0000-0000CD1C0000}"/>
    <cellStyle name="Eingabe 3 14 3 3" xfId="15967" xr:uid="{00000000-0005-0000-0000-0000CE1C0000}"/>
    <cellStyle name="Eingabe 3 14 3 4" xfId="14800" xr:uid="{00000000-0005-0000-0000-0000CF1C0000}"/>
    <cellStyle name="Eingabe 3 14 3 5" xfId="18531" xr:uid="{00000000-0005-0000-0000-0000D01C0000}"/>
    <cellStyle name="Eingabe 3 14 3 6" xfId="16254" xr:uid="{00000000-0005-0000-0000-0000D11C0000}"/>
    <cellStyle name="Eingabe 3 14 3 7" xfId="17076" xr:uid="{00000000-0005-0000-0000-0000D21C0000}"/>
    <cellStyle name="Eingabe 3 14 3 8" xfId="16163" xr:uid="{00000000-0005-0000-0000-0000D31C0000}"/>
    <cellStyle name="Eingabe 3 14 3 9" xfId="28831" xr:uid="{00000000-0005-0000-0000-0000D41C0000}"/>
    <cellStyle name="Eingabe 3 14 4" xfId="11378" xr:uid="{00000000-0005-0000-0000-0000D51C0000}"/>
    <cellStyle name="Eingabe 3 14 5" xfId="15964" xr:uid="{00000000-0005-0000-0000-0000D61C0000}"/>
    <cellStyle name="Eingabe 3 14 6" xfId="14797" xr:uid="{00000000-0005-0000-0000-0000D71C0000}"/>
    <cellStyle name="Eingabe 3 14 7" xfId="18533" xr:uid="{00000000-0005-0000-0000-0000D81C0000}"/>
    <cellStyle name="Eingabe 3 14 8" xfId="16251" xr:uid="{00000000-0005-0000-0000-0000D91C0000}"/>
    <cellStyle name="Eingabe 3 14 9" xfId="17077" xr:uid="{00000000-0005-0000-0000-0000DA1C0000}"/>
    <cellStyle name="Eingabe 3 15" xfId="3562" xr:uid="{00000000-0005-0000-0000-0000DB1C0000}"/>
    <cellStyle name="Eingabe 3 15 10" xfId="16164" xr:uid="{00000000-0005-0000-0000-0000DC1C0000}"/>
    <cellStyle name="Eingabe 3 15 11" xfId="28703" xr:uid="{00000000-0005-0000-0000-0000DD1C0000}"/>
    <cellStyle name="Eingabe 3 15 2" xfId="3563" xr:uid="{00000000-0005-0000-0000-0000DE1C0000}"/>
    <cellStyle name="Eingabe 3 15 2 10" xfId="28611" xr:uid="{00000000-0005-0000-0000-0000DF1C0000}"/>
    <cellStyle name="Eingabe 3 15 2 2" xfId="3564" xr:uid="{00000000-0005-0000-0000-0000E01C0000}"/>
    <cellStyle name="Eingabe 3 15 2 2 2" xfId="11384" xr:uid="{00000000-0005-0000-0000-0000E11C0000}"/>
    <cellStyle name="Eingabe 3 15 2 2 3" xfId="15970" xr:uid="{00000000-0005-0000-0000-0000E21C0000}"/>
    <cellStyle name="Eingabe 3 15 2 2 4" xfId="14802" xr:uid="{00000000-0005-0000-0000-0000E31C0000}"/>
    <cellStyle name="Eingabe 3 15 2 2 5" xfId="24234" xr:uid="{00000000-0005-0000-0000-0000E41C0000}"/>
    <cellStyle name="Eingabe 3 15 2 2 6" xfId="22805" xr:uid="{00000000-0005-0000-0000-0000E51C0000}"/>
    <cellStyle name="Eingabe 3 15 2 2 7" xfId="17073" xr:uid="{00000000-0005-0000-0000-0000E61C0000}"/>
    <cellStyle name="Eingabe 3 15 2 2 8" xfId="16166" xr:uid="{00000000-0005-0000-0000-0000E71C0000}"/>
    <cellStyle name="Eingabe 3 15 2 2 9" xfId="28612" xr:uid="{00000000-0005-0000-0000-0000E81C0000}"/>
    <cellStyle name="Eingabe 3 15 2 3" xfId="11383" xr:uid="{00000000-0005-0000-0000-0000E91C0000}"/>
    <cellStyle name="Eingabe 3 15 2 4" xfId="15969" xr:uid="{00000000-0005-0000-0000-0000EA1C0000}"/>
    <cellStyle name="Eingabe 3 15 2 5" xfId="14801" xr:uid="{00000000-0005-0000-0000-0000EB1C0000}"/>
    <cellStyle name="Eingabe 3 15 2 6" xfId="23272" xr:uid="{00000000-0005-0000-0000-0000EC1C0000}"/>
    <cellStyle name="Eingabe 3 15 2 7" xfId="16256" xr:uid="{00000000-0005-0000-0000-0000ED1C0000}"/>
    <cellStyle name="Eingabe 3 15 2 8" xfId="17074" xr:uid="{00000000-0005-0000-0000-0000EE1C0000}"/>
    <cellStyle name="Eingabe 3 15 2 9" xfId="16165" xr:uid="{00000000-0005-0000-0000-0000EF1C0000}"/>
    <cellStyle name="Eingabe 3 15 3" xfId="3565" xr:uid="{00000000-0005-0000-0000-0000F01C0000}"/>
    <cellStyle name="Eingabe 3 15 3 2" xfId="11385" xr:uid="{00000000-0005-0000-0000-0000F11C0000}"/>
    <cellStyle name="Eingabe 3 15 3 3" xfId="15971" xr:uid="{00000000-0005-0000-0000-0000F21C0000}"/>
    <cellStyle name="Eingabe 3 15 3 4" xfId="14127" xr:uid="{00000000-0005-0000-0000-0000F31C0000}"/>
    <cellStyle name="Eingabe 3 15 3 5" xfId="12778" xr:uid="{00000000-0005-0000-0000-0000F41C0000}"/>
    <cellStyle name="Eingabe 3 15 3 6" xfId="16257" xr:uid="{00000000-0005-0000-0000-0000F51C0000}"/>
    <cellStyle name="Eingabe 3 15 3 7" xfId="17072" xr:uid="{00000000-0005-0000-0000-0000F61C0000}"/>
    <cellStyle name="Eingabe 3 15 3 8" xfId="12946" xr:uid="{00000000-0005-0000-0000-0000F71C0000}"/>
    <cellStyle name="Eingabe 3 15 3 9" xfId="28613" xr:uid="{00000000-0005-0000-0000-0000F81C0000}"/>
    <cellStyle name="Eingabe 3 15 4" xfId="11382" xr:uid="{00000000-0005-0000-0000-0000F91C0000}"/>
    <cellStyle name="Eingabe 3 15 5" xfId="15968" xr:uid="{00000000-0005-0000-0000-0000FA1C0000}"/>
    <cellStyle name="Eingabe 3 15 6" xfId="14118" xr:uid="{00000000-0005-0000-0000-0000FB1C0000}"/>
    <cellStyle name="Eingabe 3 15 7" xfId="23271" xr:uid="{00000000-0005-0000-0000-0000FC1C0000}"/>
    <cellStyle name="Eingabe 3 15 8" xfId="16255" xr:uid="{00000000-0005-0000-0000-0000FD1C0000}"/>
    <cellStyle name="Eingabe 3 15 9" xfId="17075" xr:uid="{00000000-0005-0000-0000-0000FE1C0000}"/>
    <cellStyle name="Eingabe 3 16" xfId="3566" xr:uid="{00000000-0005-0000-0000-0000FF1C0000}"/>
    <cellStyle name="Eingabe 3 16 10" xfId="25092" xr:uid="{00000000-0005-0000-0000-0000001D0000}"/>
    <cellStyle name="Eingabe 3 16 11" xfId="28614" xr:uid="{00000000-0005-0000-0000-0000011D0000}"/>
    <cellStyle name="Eingabe 3 16 2" xfId="3567" xr:uid="{00000000-0005-0000-0000-0000021D0000}"/>
    <cellStyle name="Eingabe 3 16 2 10" xfId="28615" xr:uid="{00000000-0005-0000-0000-0000031D0000}"/>
    <cellStyle name="Eingabe 3 16 2 2" xfId="3568" xr:uid="{00000000-0005-0000-0000-0000041D0000}"/>
    <cellStyle name="Eingabe 3 16 2 2 2" xfId="11388" xr:uid="{00000000-0005-0000-0000-0000051D0000}"/>
    <cellStyle name="Eingabe 3 16 2 2 3" xfId="15974" xr:uid="{00000000-0005-0000-0000-0000061D0000}"/>
    <cellStyle name="Eingabe 3 16 2 2 4" xfId="14805" xr:uid="{00000000-0005-0000-0000-0000071D0000}"/>
    <cellStyle name="Eingabe 3 16 2 2 5" xfId="22303" xr:uid="{00000000-0005-0000-0000-0000081D0000}"/>
    <cellStyle name="Eingabe 3 16 2 2 6" xfId="16260" xr:uid="{00000000-0005-0000-0000-0000091D0000}"/>
    <cellStyle name="Eingabe 3 16 2 2 7" xfId="17069" xr:uid="{00000000-0005-0000-0000-00000A1D0000}"/>
    <cellStyle name="Eingabe 3 16 2 2 8" xfId="22559" xr:uid="{00000000-0005-0000-0000-00000B1D0000}"/>
    <cellStyle name="Eingabe 3 16 2 2 9" xfId="28616" xr:uid="{00000000-0005-0000-0000-00000C1D0000}"/>
    <cellStyle name="Eingabe 3 16 2 3" xfId="11387" xr:uid="{00000000-0005-0000-0000-00000D1D0000}"/>
    <cellStyle name="Eingabe 3 16 2 4" xfId="15973" xr:uid="{00000000-0005-0000-0000-00000E1D0000}"/>
    <cellStyle name="Eingabe 3 16 2 5" xfId="14804" xr:uid="{00000000-0005-0000-0000-00000F1D0000}"/>
    <cellStyle name="Eingabe 3 16 2 6" xfId="22302" xr:uid="{00000000-0005-0000-0000-0000101D0000}"/>
    <cellStyle name="Eingabe 3 16 2 7" xfId="16259" xr:uid="{00000000-0005-0000-0000-0000111D0000}"/>
    <cellStyle name="Eingabe 3 16 2 8" xfId="17070" xr:uid="{00000000-0005-0000-0000-0000121D0000}"/>
    <cellStyle name="Eingabe 3 16 2 9" xfId="12883" xr:uid="{00000000-0005-0000-0000-0000131D0000}"/>
    <cellStyle name="Eingabe 3 16 3" xfId="3569" xr:uid="{00000000-0005-0000-0000-0000141D0000}"/>
    <cellStyle name="Eingabe 3 16 3 2" xfId="11389" xr:uid="{00000000-0005-0000-0000-0000151D0000}"/>
    <cellStyle name="Eingabe 3 16 3 3" xfId="15975" xr:uid="{00000000-0005-0000-0000-0000161D0000}"/>
    <cellStyle name="Eingabe 3 16 3 4" xfId="14806" xr:uid="{00000000-0005-0000-0000-0000171D0000}"/>
    <cellStyle name="Eingabe 3 16 3 5" xfId="12697" xr:uid="{00000000-0005-0000-0000-0000181D0000}"/>
    <cellStyle name="Eingabe 3 16 3 6" xfId="16261" xr:uid="{00000000-0005-0000-0000-0000191D0000}"/>
    <cellStyle name="Eingabe 3 16 3 7" xfId="17068" xr:uid="{00000000-0005-0000-0000-00001A1D0000}"/>
    <cellStyle name="Eingabe 3 16 3 8" xfId="24256" xr:uid="{00000000-0005-0000-0000-00001B1D0000}"/>
    <cellStyle name="Eingabe 3 16 3 9" xfId="28704" xr:uid="{00000000-0005-0000-0000-00001C1D0000}"/>
    <cellStyle name="Eingabe 3 16 4" xfId="11386" xr:uid="{00000000-0005-0000-0000-00001D1D0000}"/>
    <cellStyle name="Eingabe 3 16 5" xfId="15972" xr:uid="{00000000-0005-0000-0000-00001E1D0000}"/>
    <cellStyle name="Eingabe 3 16 6" xfId="14803" xr:uid="{00000000-0005-0000-0000-00001F1D0000}"/>
    <cellStyle name="Eingabe 3 16 7" xfId="25150" xr:uid="{00000000-0005-0000-0000-0000201D0000}"/>
    <cellStyle name="Eingabe 3 16 8" xfId="16258" xr:uid="{00000000-0005-0000-0000-0000211D0000}"/>
    <cellStyle name="Eingabe 3 16 9" xfId="17071" xr:uid="{00000000-0005-0000-0000-0000221D0000}"/>
    <cellStyle name="Eingabe 3 17" xfId="3570" xr:uid="{00000000-0005-0000-0000-0000231D0000}"/>
    <cellStyle name="Eingabe 3 17 10" xfId="16302" xr:uid="{00000000-0005-0000-0000-0000241D0000}"/>
    <cellStyle name="Eingabe 3 17 11" xfId="28832" xr:uid="{00000000-0005-0000-0000-0000251D0000}"/>
    <cellStyle name="Eingabe 3 17 2" xfId="3571" xr:uid="{00000000-0005-0000-0000-0000261D0000}"/>
    <cellStyle name="Eingabe 3 17 2 10" xfId="28705" xr:uid="{00000000-0005-0000-0000-0000271D0000}"/>
    <cellStyle name="Eingabe 3 17 2 2" xfId="3572" xr:uid="{00000000-0005-0000-0000-0000281D0000}"/>
    <cellStyle name="Eingabe 3 17 2 2 2" xfId="11392" xr:uid="{00000000-0005-0000-0000-0000291D0000}"/>
    <cellStyle name="Eingabe 3 17 2 2 3" xfId="15978" xr:uid="{00000000-0005-0000-0000-00002A1D0000}"/>
    <cellStyle name="Eingabe 3 17 2 2 4" xfId="14809" xr:uid="{00000000-0005-0000-0000-00002B1D0000}"/>
    <cellStyle name="Eingabe 3 17 2 2 5" xfId="23056" xr:uid="{00000000-0005-0000-0000-00002C1D0000}"/>
    <cellStyle name="Eingabe 3 17 2 2 6" xfId="16264" xr:uid="{00000000-0005-0000-0000-00002D1D0000}"/>
    <cellStyle name="Eingabe 3 17 2 2 7" xfId="17065" xr:uid="{00000000-0005-0000-0000-00002E1D0000}"/>
    <cellStyle name="Eingabe 3 17 2 2 8" xfId="16304" xr:uid="{00000000-0005-0000-0000-00002F1D0000}"/>
    <cellStyle name="Eingabe 3 17 2 2 9" xfId="28617" xr:uid="{00000000-0005-0000-0000-0000301D0000}"/>
    <cellStyle name="Eingabe 3 17 2 3" xfId="11391" xr:uid="{00000000-0005-0000-0000-0000311D0000}"/>
    <cellStyle name="Eingabe 3 17 2 4" xfId="15977" xr:uid="{00000000-0005-0000-0000-0000321D0000}"/>
    <cellStyle name="Eingabe 3 17 2 5" xfId="14808" xr:uid="{00000000-0005-0000-0000-0000331D0000}"/>
    <cellStyle name="Eingabe 3 17 2 6" xfId="12696" xr:uid="{00000000-0005-0000-0000-0000341D0000}"/>
    <cellStyle name="Eingabe 3 17 2 7" xfId="16263" xr:uid="{00000000-0005-0000-0000-0000351D0000}"/>
    <cellStyle name="Eingabe 3 17 2 8" xfId="17066" xr:uid="{00000000-0005-0000-0000-0000361D0000}"/>
    <cellStyle name="Eingabe 3 17 2 9" xfId="16303" xr:uid="{00000000-0005-0000-0000-0000371D0000}"/>
    <cellStyle name="Eingabe 3 17 3" xfId="3573" xr:uid="{00000000-0005-0000-0000-0000381D0000}"/>
    <cellStyle name="Eingabe 3 17 3 2" xfId="11393" xr:uid="{00000000-0005-0000-0000-0000391D0000}"/>
    <cellStyle name="Eingabe 3 17 3 3" xfId="15979" xr:uid="{00000000-0005-0000-0000-00003A1D0000}"/>
    <cellStyle name="Eingabe 3 17 3 4" xfId="14810" xr:uid="{00000000-0005-0000-0000-00003B1D0000}"/>
    <cellStyle name="Eingabe 3 17 3 5" xfId="18530" xr:uid="{00000000-0005-0000-0000-00003C1D0000}"/>
    <cellStyle name="Eingabe 3 17 3 6" xfId="16265" xr:uid="{00000000-0005-0000-0000-00003D1D0000}"/>
    <cellStyle name="Eingabe 3 17 3 7" xfId="17064" xr:uid="{00000000-0005-0000-0000-00003E1D0000}"/>
    <cellStyle name="Eingabe 3 17 3 8" xfId="16305" xr:uid="{00000000-0005-0000-0000-00003F1D0000}"/>
    <cellStyle name="Eingabe 3 17 3 9" xfId="28618" xr:uid="{00000000-0005-0000-0000-0000401D0000}"/>
    <cellStyle name="Eingabe 3 17 4" xfId="11390" xr:uid="{00000000-0005-0000-0000-0000411D0000}"/>
    <cellStyle name="Eingabe 3 17 5" xfId="15976" xr:uid="{00000000-0005-0000-0000-0000421D0000}"/>
    <cellStyle name="Eingabe 3 17 6" xfId="14807" xr:uid="{00000000-0005-0000-0000-0000431D0000}"/>
    <cellStyle name="Eingabe 3 17 7" xfId="14138" xr:uid="{00000000-0005-0000-0000-0000441D0000}"/>
    <cellStyle name="Eingabe 3 17 8" xfId="16262" xr:uid="{00000000-0005-0000-0000-0000451D0000}"/>
    <cellStyle name="Eingabe 3 17 9" xfId="17067" xr:uid="{00000000-0005-0000-0000-0000461D0000}"/>
    <cellStyle name="Eingabe 3 18" xfId="3574" xr:uid="{00000000-0005-0000-0000-0000471D0000}"/>
    <cellStyle name="Eingabe 3 18 10" xfId="16306" xr:uid="{00000000-0005-0000-0000-0000481D0000}"/>
    <cellStyle name="Eingabe 3 18 11" xfId="28619" xr:uid="{00000000-0005-0000-0000-0000491D0000}"/>
    <cellStyle name="Eingabe 3 18 2" xfId="3575" xr:uid="{00000000-0005-0000-0000-00004A1D0000}"/>
    <cellStyle name="Eingabe 3 18 2 10" xfId="28620" xr:uid="{00000000-0005-0000-0000-00004B1D0000}"/>
    <cellStyle name="Eingabe 3 18 2 2" xfId="3576" xr:uid="{00000000-0005-0000-0000-00004C1D0000}"/>
    <cellStyle name="Eingabe 3 18 2 2 2" xfId="11396" xr:uid="{00000000-0005-0000-0000-00004D1D0000}"/>
    <cellStyle name="Eingabe 3 18 2 2 3" xfId="15982" xr:uid="{00000000-0005-0000-0000-00004E1D0000}"/>
    <cellStyle name="Eingabe 3 18 2 2 4" xfId="14813" xr:uid="{00000000-0005-0000-0000-00004F1D0000}"/>
    <cellStyle name="Eingabe 3 18 2 2 5" xfId="24235" xr:uid="{00000000-0005-0000-0000-0000501D0000}"/>
    <cellStyle name="Eingabe 3 18 2 2 6" xfId="16268" xr:uid="{00000000-0005-0000-0000-0000511D0000}"/>
    <cellStyle name="Eingabe 3 18 2 2 7" xfId="17061" xr:uid="{00000000-0005-0000-0000-0000521D0000}"/>
    <cellStyle name="Eingabe 3 18 2 2 8" xfId="12983" xr:uid="{00000000-0005-0000-0000-0000531D0000}"/>
    <cellStyle name="Eingabe 3 18 2 2 9" xfId="28621" xr:uid="{00000000-0005-0000-0000-0000541D0000}"/>
    <cellStyle name="Eingabe 3 18 2 3" xfId="11395" xr:uid="{00000000-0005-0000-0000-0000551D0000}"/>
    <cellStyle name="Eingabe 3 18 2 4" xfId="15981" xr:uid="{00000000-0005-0000-0000-0000561D0000}"/>
    <cellStyle name="Eingabe 3 18 2 5" xfId="14812" xr:uid="{00000000-0005-0000-0000-0000571D0000}"/>
    <cellStyle name="Eingabe 3 18 2 6" xfId="22377" xr:uid="{00000000-0005-0000-0000-0000581D0000}"/>
    <cellStyle name="Eingabe 3 18 2 7" xfId="16267" xr:uid="{00000000-0005-0000-0000-0000591D0000}"/>
    <cellStyle name="Eingabe 3 18 2 8" xfId="17062" xr:uid="{00000000-0005-0000-0000-00005A1D0000}"/>
    <cellStyle name="Eingabe 3 18 2 9" xfId="16307" xr:uid="{00000000-0005-0000-0000-00005B1D0000}"/>
    <cellStyle name="Eingabe 3 18 3" xfId="3577" xr:uid="{00000000-0005-0000-0000-00005C1D0000}"/>
    <cellStyle name="Eingabe 3 18 3 2" xfId="11397" xr:uid="{00000000-0005-0000-0000-00005D1D0000}"/>
    <cellStyle name="Eingabe 3 18 3 3" xfId="15983" xr:uid="{00000000-0005-0000-0000-00005E1D0000}"/>
    <cellStyle name="Eingabe 3 18 3 4" xfId="14814" xr:uid="{00000000-0005-0000-0000-00005F1D0000}"/>
    <cellStyle name="Eingabe 3 18 3 5" xfId="21093" xr:uid="{00000000-0005-0000-0000-0000601D0000}"/>
    <cellStyle name="Eingabe 3 18 3 6" xfId="16269" xr:uid="{00000000-0005-0000-0000-0000611D0000}"/>
    <cellStyle name="Eingabe 3 18 3 7" xfId="17060" xr:uid="{00000000-0005-0000-0000-0000621D0000}"/>
    <cellStyle name="Eingabe 3 18 3 8" xfId="14223" xr:uid="{00000000-0005-0000-0000-0000631D0000}"/>
    <cellStyle name="Eingabe 3 18 3 9" xfId="28622" xr:uid="{00000000-0005-0000-0000-0000641D0000}"/>
    <cellStyle name="Eingabe 3 18 4" xfId="11394" xr:uid="{00000000-0005-0000-0000-0000651D0000}"/>
    <cellStyle name="Eingabe 3 18 5" xfId="15980" xr:uid="{00000000-0005-0000-0000-0000661D0000}"/>
    <cellStyle name="Eingabe 3 18 6" xfId="14811" xr:uid="{00000000-0005-0000-0000-0000671D0000}"/>
    <cellStyle name="Eingabe 3 18 7" xfId="22304" xr:uid="{00000000-0005-0000-0000-0000681D0000}"/>
    <cellStyle name="Eingabe 3 18 8" xfId="16266" xr:uid="{00000000-0005-0000-0000-0000691D0000}"/>
    <cellStyle name="Eingabe 3 18 9" xfId="17063" xr:uid="{00000000-0005-0000-0000-00006A1D0000}"/>
    <cellStyle name="Eingabe 3 19" xfId="3578" xr:uid="{00000000-0005-0000-0000-00006B1D0000}"/>
    <cellStyle name="Eingabe 3 19 10" xfId="28706" xr:uid="{00000000-0005-0000-0000-00006C1D0000}"/>
    <cellStyle name="Eingabe 3 19 2" xfId="3579" xr:uid="{00000000-0005-0000-0000-00006D1D0000}"/>
    <cellStyle name="Eingabe 3 19 2 2" xfId="11399" xr:uid="{00000000-0005-0000-0000-00006E1D0000}"/>
    <cellStyle name="Eingabe 3 19 2 3" xfId="15985" xr:uid="{00000000-0005-0000-0000-00006F1D0000}"/>
    <cellStyle name="Eingabe 3 19 2 4" xfId="14816" xr:uid="{00000000-0005-0000-0000-0000701D0000}"/>
    <cellStyle name="Eingabe 3 19 2 5" xfId="12695" xr:uid="{00000000-0005-0000-0000-0000711D0000}"/>
    <cellStyle name="Eingabe 3 19 2 6" xfId="16271" xr:uid="{00000000-0005-0000-0000-0000721D0000}"/>
    <cellStyle name="Eingabe 3 19 2 7" xfId="17058" xr:uid="{00000000-0005-0000-0000-0000731D0000}"/>
    <cellStyle name="Eingabe 3 19 2 8" xfId="19896" xr:uid="{00000000-0005-0000-0000-0000741D0000}"/>
    <cellStyle name="Eingabe 3 19 2 9" xfId="28833" xr:uid="{00000000-0005-0000-0000-0000751D0000}"/>
    <cellStyle name="Eingabe 3 19 3" xfId="11398" xr:uid="{00000000-0005-0000-0000-0000761D0000}"/>
    <cellStyle name="Eingabe 3 19 4" xfId="15984" xr:uid="{00000000-0005-0000-0000-0000771D0000}"/>
    <cellStyle name="Eingabe 3 19 5" xfId="14815" xr:uid="{00000000-0005-0000-0000-0000781D0000}"/>
    <cellStyle name="Eingabe 3 19 6" xfId="22378" xr:uid="{00000000-0005-0000-0000-0000791D0000}"/>
    <cellStyle name="Eingabe 3 19 7" xfId="16270" xr:uid="{00000000-0005-0000-0000-00007A1D0000}"/>
    <cellStyle name="Eingabe 3 19 8" xfId="17059" xr:uid="{00000000-0005-0000-0000-00007B1D0000}"/>
    <cellStyle name="Eingabe 3 19 9" xfId="21888" xr:uid="{00000000-0005-0000-0000-00007C1D0000}"/>
    <cellStyle name="Eingabe 3 2" xfId="3580" xr:uid="{00000000-0005-0000-0000-00007D1D0000}"/>
    <cellStyle name="Eingabe 3 2 10" xfId="23430" xr:uid="{00000000-0005-0000-0000-00007E1D0000}"/>
    <cellStyle name="Eingabe 3 2 11" xfId="28707" xr:uid="{00000000-0005-0000-0000-00007F1D0000}"/>
    <cellStyle name="Eingabe 3 2 2" xfId="3581" xr:uid="{00000000-0005-0000-0000-0000801D0000}"/>
    <cellStyle name="Eingabe 3 2 2 10" xfId="28623" xr:uid="{00000000-0005-0000-0000-0000811D0000}"/>
    <cellStyle name="Eingabe 3 2 2 2" xfId="3582" xr:uid="{00000000-0005-0000-0000-0000821D0000}"/>
    <cellStyle name="Eingabe 3 2 2 2 2" xfId="11402" xr:uid="{00000000-0005-0000-0000-0000831D0000}"/>
    <cellStyle name="Eingabe 3 2 2 2 3" xfId="15988" xr:uid="{00000000-0005-0000-0000-0000841D0000}"/>
    <cellStyle name="Eingabe 3 2 2 2 4" xfId="12764" xr:uid="{00000000-0005-0000-0000-0000851D0000}"/>
    <cellStyle name="Eingabe 3 2 2 2 5" xfId="12694" xr:uid="{00000000-0005-0000-0000-0000861D0000}"/>
    <cellStyle name="Eingabe 3 2 2 2 6" xfId="16274" xr:uid="{00000000-0005-0000-0000-0000871D0000}"/>
    <cellStyle name="Eingabe 3 2 2 2 7" xfId="17055" xr:uid="{00000000-0005-0000-0000-0000881D0000}"/>
    <cellStyle name="Eingabe 3 2 2 2 8" xfId="16375" xr:uid="{00000000-0005-0000-0000-0000891D0000}"/>
    <cellStyle name="Eingabe 3 2 2 2 9" xfId="28624" xr:uid="{00000000-0005-0000-0000-00008A1D0000}"/>
    <cellStyle name="Eingabe 3 2 2 3" xfId="11401" xr:uid="{00000000-0005-0000-0000-00008B1D0000}"/>
    <cellStyle name="Eingabe 3 2 2 4" xfId="15987" xr:uid="{00000000-0005-0000-0000-00008C1D0000}"/>
    <cellStyle name="Eingabe 3 2 2 5" xfId="12763" xr:uid="{00000000-0005-0000-0000-00008D1D0000}"/>
    <cellStyle name="Eingabe 3 2 2 6" xfId="22380" xr:uid="{00000000-0005-0000-0000-00008E1D0000}"/>
    <cellStyle name="Eingabe 3 2 2 7" xfId="16273" xr:uid="{00000000-0005-0000-0000-00008F1D0000}"/>
    <cellStyle name="Eingabe 3 2 2 8" xfId="17056" xr:uid="{00000000-0005-0000-0000-0000901D0000}"/>
    <cellStyle name="Eingabe 3 2 2 9" xfId="16374" xr:uid="{00000000-0005-0000-0000-0000911D0000}"/>
    <cellStyle name="Eingabe 3 2 3" xfId="3583" xr:uid="{00000000-0005-0000-0000-0000921D0000}"/>
    <cellStyle name="Eingabe 3 2 3 2" xfId="11403" xr:uid="{00000000-0005-0000-0000-0000931D0000}"/>
    <cellStyle name="Eingabe 3 2 3 3" xfId="15989" xr:uid="{00000000-0005-0000-0000-0000941D0000}"/>
    <cellStyle name="Eingabe 3 2 3 4" xfId="12765" xr:uid="{00000000-0005-0000-0000-0000951D0000}"/>
    <cellStyle name="Eingabe 3 2 3 5" xfId="18529" xr:uid="{00000000-0005-0000-0000-0000961D0000}"/>
    <cellStyle name="Eingabe 3 2 3 6" xfId="16275" xr:uid="{00000000-0005-0000-0000-0000971D0000}"/>
    <cellStyle name="Eingabe 3 2 3 7" xfId="17054" xr:uid="{00000000-0005-0000-0000-0000981D0000}"/>
    <cellStyle name="Eingabe 3 2 3 8" xfId="23021" xr:uid="{00000000-0005-0000-0000-0000991D0000}"/>
    <cellStyle name="Eingabe 3 2 3 9" xfId="28625" xr:uid="{00000000-0005-0000-0000-00009A1D0000}"/>
    <cellStyle name="Eingabe 3 2 4" xfId="11400" xr:uid="{00000000-0005-0000-0000-00009B1D0000}"/>
    <cellStyle name="Eingabe 3 2 5" xfId="15986" xr:uid="{00000000-0005-0000-0000-00009C1D0000}"/>
    <cellStyle name="Eingabe 3 2 6" xfId="12661" xr:uid="{00000000-0005-0000-0000-00009D1D0000}"/>
    <cellStyle name="Eingabe 3 2 7" xfId="22379" xr:uid="{00000000-0005-0000-0000-00009E1D0000}"/>
    <cellStyle name="Eingabe 3 2 8" xfId="16272" xr:uid="{00000000-0005-0000-0000-00009F1D0000}"/>
    <cellStyle name="Eingabe 3 2 9" xfId="17057" xr:uid="{00000000-0005-0000-0000-0000A01D0000}"/>
    <cellStyle name="Eingabe 3 20" xfId="3584" xr:uid="{00000000-0005-0000-0000-0000A11D0000}"/>
    <cellStyle name="Eingabe 3 20 2" xfId="11404" xr:uid="{00000000-0005-0000-0000-0000A21D0000}"/>
    <cellStyle name="Eingabe 3 20 3" xfId="15990" xr:uid="{00000000-0005-0000-0000-0000A31D0000}"/>
    <cellStyle name="Eingabe 3 20 4" xfId="14817" xr:uid="{00000000-0005-0000-0000-0000A41D0000}"/>
    <cellStyle name="Eingabe 3 20 5" xfId="18528" xr:uid="{00000000-0005-0000-0000-0000A51D0000}"/>
    <cellStyle name="Eingabe 3 20 6" xfId="16276" xr:uid="{00000000-0005-0000-0000-0000A61D0000}"/>
    <cellStyle name="Eingabe 3 20 7" xfId="17053" xr:uid="{00000000-0005-0000-0000-0000A71D0000}"/>
    <cellStyle name="Eingabe 3 20 8" xfId="21519" xr:uid="{00000000-0005-0000-0000-0000A81D0000}"/>
    <cellStyle name="Eingabe 3 20 9" xfId="28626" xr:uid="{00000000-0005-0000-0000-0000A91D0000}"/>
    <cellStyle name="Eingabe 3 21" xfId="10412" xr:uid="{00000000-0005-0000-0000-0000AA1D0000}"/>
    <cellStyle name="Eingabe 3 22" xfId="20951" xr:uid="{00000000-0005-0000-0000-0000AB1D0000}"/>
    <cellStyle name="Eingabe 3 23" xfId="22909" xr:uid="{00000000-0005-0000-0000-0000AC1D0000}"/>
    <cellStyle name="Eingabe 3 24" xfId="24689" xr:uid="{00000000-0005-0000-0000-0000AD1D0000}"/>
    <cellStyle name="Eingabe 3 25" xfId="26286" xr:uid="{00000000-0005-0000-0000-0000AE1D0000}"/>
    <cellStyle name="Eingabe 3 26" xfId="27471" xr:uid="{00000000-0005-0000-0000-0000AF1D0000}"/>
    <cellStyle name="Eingabe 3 27" xfId="28204" xr:uid="{00000000-0005-0000-0000-0000B01D0000}"/>
    <cellStyle name="Eingabe 3 28" xfId="28218" xr:uid="{00000000-0005-0000-0000-0000B11D0000}"/>
    <cellStyle name="Eingabe 3 3" xfId="3585" xr:uid="{00000000-0005-0000-0000-0000B21D0000}"/>
    <cellStyle name="Eingabe 3 3 10" xfId="16376" xr:uid="{00000000-0005-0000-0000-0000B31D0000}"/>
    <cellStyle name="Eingabe 3 3 11" xfId="28627" xr:uid="{00000000-0005-0000-0000-0000B41D0000}"/>
    <cellStyle name="Eingabe 3 3 2" xfId="3586" xr:uid="{00000000-0005-0000-0000-0000B51D0000}"/>
    <cellStyle name="Eingabe 3 3 2 10" xfId="28628" xr:uid="{00000000-0005-0000-0000-0000B61D0000}"/>
    <cellStyle name="Eingabe 3 3 2 2" xfId="3587" xr:uid="{00000000-0005-0000-0000-0000B71D0000}"/>
    <cellStyle name="Eingabe 3 3 2 2 2" xfId="11407" xr:uid="{00000000-0005-0000-0000-0000B81D0000}"/>
    <cellStyle name="Eingabe 3 3 2 2 3" xfId="15993" xr:uid="{00000000-0005-0000-0000-0000B91D0000}"/>
    <cellStyle name="Eingabe 3 3 2 2 4" xfId="14820" xr:uid="{00000000-0005-0000-0000-0000BA1D0000}"/>
    <cellStyle name="Eingabe 3 3 2 2 5" xfId="18527" xr:uid="{00000000-0005-0000-0000-0000BB1D0000}"/>
    <cellStyle name="Eingabe 3 3 2 2 6" xfId="22806" xr:uid="{00000000-0005-0000-0000-0000BC1D0000}"/>
    <cellStyle name="Eingabe 3 3 2 2 7" xfId="17050" xr:uid="{00000000-0005-0000-0000-0000BD1D0000}"/>
    <cellStyle name="Eingabe 3 3 2 2 8" xfId="24969" xr:uid="{00000000-0005-0000-0000-0000BE1D0000}"/>
    <cellStyle name="Eingabe 3 3 2 2 9" xfId="28964" xr:uid="{00000000-0005-0000-0000-0000BF1D0000}"/>
    <cellStyle name="Eingabe 3 3 2 3" xfId="11406" xr:uid="{00000000-0005-0000-0000-0000C01D0000}"/>
    <cellStyle name="Eingabe 3 3 2 4" xfId="15992" xr:uid="{00000000-0005-0000-0000-0000C11D0000}"/>
    <cellStyle name="Eingabe 3 3 2 5" xfId="14819" xr:uid="{00000000-0005-0000-0000-0000C21D0000}"/>
    <cellStyle name="Eingabe 3 3 2 6" xfId="23009" xr:uid="{00000000-0005-0000-0000-0000C31D0000}"/>
    <cellStyle name="Eingabe 3 3 2 7" xfId="16278" xr:uid="{00000000-0005-0000-0000-0000C41D0000}"/>
    <cellStyle name="Eingabe 3 3 2 8" xfId="17051" xr:uid="{00000000-0005-0000-0000-0000C51D0000}"/>
    <cellStyle name="Eingabe 3 3 2 9" xfId="16377" xr:uid="{00000000-0005-0000-0000-0000C61D0000}"/>
    <cellStyle name="Eingabe 3 3 3" xfId="3588" xr:uid="{00000000-0005-0000-0000-0000C71D0000}"/>
    <cellStyle name="Eingabe 3 3 3 2" xfId="11408" xr:uid="{00000000-0005-0000-0000-0000C81D0000}"/>
    <cellStyle name="Eingabe 3 3 3 3" xfId="15994" xr:uid="{00000000-0005-0000-0000-0000C91D0000}"/>
    <cellStyle name="Eingabe 3 3 3 4" xfId="14821" xr:uid="{00000000-0005-0000-0000-0000CA1D0000}"/>
    <cellStyle name="Eingabe 3 3 3 5" xfId="18526" xr:uid="{00000000-0005-0000-0000-0000CB1D0000}"/>
    <cellStyle name="Eingabe 3 3 3 6" xfId="22900" xr:uid="{00000000-0005-0000-0000-0000CC1D0000}"/>
    <cellStyle name="Eingabe 3 3 3 7" xfId="17049" xr:uid="{00000000-0005-0000-0000-0000CD1D0000}"/>
    <cellStyle name="Eingabe 3 3 3 8" xfId="16378" xr:uid="{00000000-0005-0000-0000-0000CE1D0000}"/>
    <cellStyle name="Eingabe 3 3 3 9" xfId="28708" xr:uid="{00000000-0005-0000-0000-0000CF1D0000}"/>
    <cellStyle name="Eingabe 3 3 4" xfId="11405" xr:uid="{00000000-0005-0000-0000-0000D01D0000}"/>
    <cellStyle name="Eingabe 3 3 5" xfId="15991" xr:uid="{00000000-0005-0000-0000-0000D11D0000}"/>
    <cellStyle name="Eingabe 3 3 6" xfId="14818" xr:uid="{00000000-0005-0000-0000-0000D21D0000}"/>
    <cellStyle name="Eingabe 3 3 7" xfId="25210" xr:uid="{00000000-0005-0000-0000-0000D31D0000}"/>
    <cellStyle name="Eingabe 3 3 8" xfId="16277" xr:uid="{00000000-0005-0000-0000-0000D41D0000}"/>
    <cellStyle name="Eingabe 3 3 9" xfId="17052" xr:uid="{00000000-0005-0000-0000-0000D51D0000}"/>
    <cellStyle name="Eingabe 3 4" xfId="3589" xr:uid="{00000000-0005-0000-0000-0000D61D0000}"/>
    <cellStyle name="Eingabe 3 4 10" xfId="16379" xr:uid="{00000000-0005-0000-0000-0000D71D0000}"/>
    <cellStyle name="Eingabe 3 4 11" xfId="28834" xr:uid="{00000000-0005-0000-0000-0000D81D0000}"/>
    <cellStyle name="Eingabe 3 4 2" xfId="3590" xr:uid="{00000000-0005-0000-0000-0000D91D0000}"/>
    <cellStyle name="Eingabe 3 4 2 10" xfId="28709" xr:uid="{00000000-0005-0000-0000-0000DA1D0000}"/>
    <cellStyle name="Eingabe 3 4 2 2" xfId="3591" xr:uid="{00000000-0005-0000-0000-0000DB1D0000}"/>
    <cellStyle name="Eingabe 3 4 2 2 2" xfId="11411" xr:uid="{00000000-0005-0000-0000-0000DC1D0000}"/>
    <cellStyle name="Eingabe 3 4 2 2 3" xfId="15997" xr:uid="{00000000-0005-0000-0000-0000DD1D0000}"/>
    <cellStyle name="Eingabe 3 4 2 2 4" xfId="14824" xr:uid="{00000000-0005-0000-0000-0000DE1D0000}"/>
    <cellStyle name="Eingabe 3 4 2 2 5" xfId="18523" xr:uid="{00000000-0005-0000-0000-0000DF1D0000}"/>
    <cellStyle name="Eingabe 3 4 2 2 6" xfId="22902" xr:uid="{00000000-0005-0000-0000-0000E01D0000}"/>
    <cellStyle name="Eingabe 3 4 2 2 7" xfId="17046" xr:uid="{00000000-0005-0000-0000-0000E11D0000}"/>
    <cellStyle name="Eingabe 3 4 2 2 8" xfId="16381" xr:uid="{00000000-0005-0000-0000-0000E21D0000}"/>
    <cellStyle name="Eingabe 3 4 2 2 9" xfId="28629" xr:uid="{00000000-0005-0000-0000-0000E31D0000}"/>
    <cellStyle name="Eingabe 3 4 2 3" xfId="11410" xr:uid="{00000000-0005-0000-0000-0000E41D0000}"/>
    <cellStyle name="Eingabe 3 4 2 4" xfId="15996" xr:uid="{00000000-0005-0000-0000-0000E51D0000}"/>
    <cellStyle name="Eingabe 3 4 2 5" xfId="14823" xr:uid="{00000000-0005-0000-0000-0000E61D0000}"/>
    <cellStyle name="Eingabe 3 4 2 6" xfId="18524" xr:uid="{00000000-0005-0000-0000-0000E71D0000}"/>
    <cellStyle name="Eingabe 3 4 2 7" xfId="22901" xr:uid="{00000000-0005-0000-0000-0000E81D0000}"/>
    <cellStyle name="Eingabe 3 4 2 8" xfId="17047" xr:uid="{00000000-0005-0000-0000-0000E91D0000}"/>
    <cellStyle name="Eingabe 3 4 2 9" xfId="16380" xr:uid="{00000000-0005-0000-0000-0000EA1D0000}"/>
    <cellStyle name="Eingabe 3 4 3" xfId="3592" xr:uid="{00000000-0005-0000-0000-0000EB1D0000}"/>
    <cellStyle name="Eingabe 3 4 3 2" xfId="11412" xr:uid="{00000000-0005-0000-0000-0000EC1D0000}"/>
    <cellStyle name="Eingabe 3 4 3 3" xfId="15998" xr:uid="{00000000-0005-0000-0000-0000ED1D0000}"/>
    <cellStyle name="Eingabe 3 4 3 4" xfId="14825" xr:uid="{00000000-0005-0000-0000-0000EE1D0000}"/>
    <cellStyle name="Eingabe 3 4 3 5" xfId="18522" xr:uid="{00000000-0005-0000-0000-0000EF1D0000}"/>
    <cellStyle name="Eingabe 3 4 3 6" xfId="25208" xr:uid="{00000000-0005-0000-0000-0000F01D0000}"/>
    <cellStyle name="Eingabe 3 4 3 7" xfId="17045" xr:uid="{00000000-0005-0000-0000-0000F11D0000}"/>
    <cellStyle name="Eingabe 3 4 3 8" xfId="16382" xr:uid="{00000000-0005-0000-0000-0000F21D0000}"/>
    <cellStyle name="Eingabe 3 4 3 9" xfId="28630" xr:uid="{00000000-0005-0000-0000-0000F31D0000}"/>
    <cellStyle name="Eingabe 3 4 4" xfId="11409" xr:uid="{00000000-0005-0000-0000-0000F41D0000}"/>
    <cellStyle name="Eingabe 3 4 5" xfId="15995" xr:uid="{00000000-0005-0000-0000-0000F51D0000}"/>
    <cellStyle name="Eingabe 3 4 6" xfId="14822" xr:uid="{00000000-0005-0000-0000-0000F61D0000}"/>
    <cellStyle name="Eingabe 3 4 7" xfId="18525" xr:uid="{00000000-0005-0000-0000-0000F71D0000}"/>
    <cellStyle name="Eingabe 3 4 8" xfId="22807" xr:uid="{00000000-0005-0000-0000-0000F81D0000}"/>
    <cellStyle name="Eingabe 3 4 9" xfId="17048" xr:uid="{00000000-0005-0000-0000-0000F91D0000}"/>
    <cellStyle name="Eingabe 3 5" xfId="3593" xr:uid="{00000000-0005-0000-0000-0000FA1D0000}"/>
    <cellStyle name="Eingabe 3 5 10" xfId="16383" xr:uid="{00000000-0005-0000-0000-0000FB1D0000}"/>
    <cellStyle name="Eingabe 3 5 11" xfId="28631" xr:uid="{00000000-0005-0000-0000-0000FC1D0000}"/>
    <cellStyle name="Eingabe 3 5 2" xfId="3594" xr:uid="{00000000-0005-0000-0000-0000FD1D0000}"/>
    <cellStyle name="Eingabe 3 5 2 10" xfId="28632" xr:uid="{00000000-0005-0000-0000-0000FE1D0000}"/>
    <cellStyle name="Eingabe 3 5 2 2" xfId="3595" xr:uid="{00000000-0005-0000-0000-0000FF1D0000}"/>
    <cellStyle name="Eingabe 3 5 2 2 2" xfId="11415" xr:uid="{00000000-0005-0000-0000-0000001E0000}"/>
    <cellStyle name="Eingabe 3 5 2 2 3" xfId="16001" xr:uid="{00000000-0005-0000-0000-0000011E0000}"/>
    <cellStyle name="Eingabe 3 5 2 2 4" xfId="14827" xr:uid="{00000000-0005-0000-0000-0000021E0000}"/>
    <cellStyle name="Eingabe 3 5 2 2 5" xfId="22305" xr:uid="{00000000-0005-0000-0000-0000031E0000}"/>
    <cellStyle name="Eingabe 3 5 2 2 6" xfId="16281" xr:uid="{00000000-0005-0000-0000-0000041E0000}"/>
    <cellStyle name="Eingabe 3 5 2 2 7" xfId="17042" xr:uid="{00000000-0005-0000-0000-0000051E0000}"/>
    <cellStyle name="Eingabe 3 5 2 2 8" xfId="16385" xr:uid="{00000000-0005-0000-0000-0000061E0000}"/>
    <cellStyle name="Eingabe 3 5 2 2 9" xfId="28633" xr:uid="{00000000-0005-0000-0000-0000071E0000}"/>
    <cellStyle name="Eingabe 3 5 2 3" xfId="11414" xr:uid="{00000000-0005-0000-0000-0000081E0000}"/>
    <cellStyle name="Eingabe 3 5 2 4" xfId="16000" xr:uid="{00000000-0005-0000-0000-0000091E0000}"/>
    <cellStyle name="Eingabe 3 5 2 5" xfId="14119" xr:uid="{00000000-0005-0000-0000-00000A1E0000}"/>
    <cellStyle name="Eingabe 3 5 2 6" xfId="22421" xr:uid="{00000000-0005-0000-0000-00000B1E0000}"/>
    <cellStyle name="Eingabe 3 5 2 7" xfId="16280" xr:uid="{00000000-0005-0000-0000-00000C1E0000}"/>
    <cellStyle name="Eingabe 3 5 2 8" xfId="17043" xr:uid="{00000000-0005-0000-0000-00000D1E0000}"/>
    <cellStyle name="Eingabe 3 5 2 9" xfId="16384" xr:uid="{00000000-0005-0000-0000-00000E1E0000}"/>
    <cellStyle name="Eingabe 3 5 3" xfId="3596" xr:uid="{00000000-0005-0000-0000-00000F1E0000}"/>
    <cellStyle name="Eingabe 3 5 3 2" xfId="11416" xr:uid="{00000000-0005-0000-0000-0000101E0000}"/>
    <cellStyle name="Eingabe 3 5 3 3" xfId="16002" xr:uid="{00000000-0005-0000-0000-0000111E0000}"/>
    <cellStyle name="Eingabe 3 5 3 4" xfId="14828" xr:uid="{00000000-0005-0000-0000-0000121E0000}"/>
    <cellStyle name="Eingabe 3 5 3 5" xfId="24236" xr:uid="{00000000-0005-0000-0000-0000131E0000}"/>
    <cellStyle name="Eingabe 3 5 3 6" xfId="16282" xr:uid="{00000000-0005-0000-0000-0000141E0000}"/>
    <cellStyle name="Eingabe 3 5 3 7" xfId="17041" xr:uid="{00000000-0005-0000-0000-0000151E0000}"/>
    <cellStyle name="Eingabe 3 5 3 8" xfId="16387" xr:uid="{00000000-0005-0000-0000-0000161E0000}"/>
    <cellStyle name="Eingabe 3 5 3 9" xfId="28634" xr:uid="{00000000-0005-0000-0000-0000171E0000}"/>
    <cellStyle name="Eingabe 3 5 4" xfId="11413" xr:uid="{00000000-0005-0000-0000-0000181E0000}"/>
    <cellStyle name="Eingabe 3 5 5" xfId="15999" xr:uid="{00000000-0005-0000-0000-0000191E0000}"/>
    <cellStyle name="Eingabe 3 5 6" xfId="14826" xr:uid="{00000000-0005-0000-0000-00001A1E0000}"/>
    <cellStyle name="Eingabe 3 5 7" xfId="21095" xr:uid="{00000000-0005-0000-0000-00001B1E0000}"/>
    <cellStyle name="Eingabe 3 5 8" xfId="16279" xr:uid="{00000000-0005-0000-0000-00001C1E0000}"/>
    <cellStyle name="Eingabe 3 5 9" xfId="17044" xr:uid="{00000000-0005-0000-0000-00001D1E0000}"/>
    <cellStyle name="Eingabe 3 6" xfId="3597" xr:uid="{00000000-0005-0000-0000-00001E1E0000}"/>
    <cellStyle name="Eingabe 3 6 10" xfId="16388" xr:uid="{00000000-0005-0000-0000-00001F1E0000}"/>
    <cellStyle name="Eingabe 3 6 11" xfId="28710" xr:uid="{00000000-0005-0000-0000-0000201E0000}"/>
    <cellStyle name="Eingabe 3 6 2" xfId="3598" xr:uid="{00000000-0005-0000-0000-0000211E0000}"/>
    <cellStyle name="Eingabe 3 6 2 10" xfId="28835" xr:uid="{00000000-0005-0000-0000-0000221E0000}"/>
    <cellStyle name="Eingabe 3 6 2 2" xfId="3599" xr:uid="{00000000-0005-0000-0000-0000231E0000}"/>
    <cellStyle name="Eingabe 3 6 2 2 2" xfId="11419" xr:uid="{00000000-0005-0000-0000-0000241E0000}"/>
    <cellStyle name="Eingabe 3 6 2 2 3" xfId="16005" xr:uid="{00000000-0005-0000-0000-0000251E0000}"/>
    <cellStyle name="Eingabe 3 6 2 2 4" xfId="14830" xr:uid="{00000000-0005-0000-0000-0000261E0000}"/>
    <cellStyle name="Eingabe 3 6 2 2 5" xfId="18520" xr:uid="{00000000-0005-0000-0000-0000271E0000}"/>
    <cellStyle name="Eingabe 3 6 2 2 6" xfId="16285" xr:uid="{00000000-0005-0000-0000-0000281E0000}"/>
    <cellStyle name="Eingabe 3 6 2 2 7" xfId="17039" xr:uid="{00000000-0005-0000-0000-0000291E0000}"/>
    <cellStyle name="Eingabe 3 6 2 2 8" xfId="21882" xr:uid="{00000000-0005-0000-0000-00002A1E0000}"/>
    <cellStyle name="Eingabe 3 6 2 2 9" xfId="28711" xr:uid="{00000000-0005-0000-0000-00002B1E0000}"/>
    <cellStyle name="Eingabe 3 6 2 3" xfId="11418" xr:uid="{00000000-0005-0000-0000-00002C1E0000}"/>
    <cellStyle name="Eingabe 3 6 2 4" xfId="16004" xr:uid="{00000000-0005-0000-0000-00002D1E0000}"/>
    <cellStyle name="Eingabe 3 6 2 5" xfId="14829" xr:uid="{00000000-0005-0000-0000-00002E1E0000}"/>
    <cellStyle name="Eingabe 3 6 2 6" xfId="14136" xr:uid="{00000000-0005-0000-0000-00002F1E0000}"/>
    <cellStyle name="Eingabe 3 6 2 7" xfId="16284" xr:uid="{00000000-0005-0000-0000-0000301E0000}"/>
    <cellStyle name="Eingabe 3 6 2 8" xfId="17040" xr:uid="{00000000-0005-0000-0000-0000311E0000}"/>
    <cellStyle name="Eingabe 3 6 2 9" xfId="24164" xr:uid="{00000000-0005-0000-0000-0000321E0000}"/>
    <cellStyle name="Eingabe 3 6 3" xfId="3600" xr:uid="{00000000-0005-0000-0000-0000331E0000}"/>
    <cellStyle name="Eingabe 3 6 3 2" xfId="11420" xr:uid="{00000000-0005-0000-0000-0000341E0000}"/>
    <cellStyle name="Eingabe 3 6 3 3" xfId="16006" xr:uid="{00000000-0005-0000-0000-0000351E0000}"/>
    <cellStyle name="Eingabe 3 6 3 4" xfId="14831" xr:uid="{00000000-0005-0000-0000-0000361E0000}"/>
    <cellStyle name="Eingabe 3 6 3 5" xfId="12777" xr:uid="{00000000-0005-0000-0000-0000371E0000}"/>
    <cellStyle name="Eingabe 3 6 3 6" xfId="16286" xr:uid="{00000000-0005-0000-0000-0000381E0000}"/>
    <cellStyle name="Eingabe 3 6 3 7" xfId="17038" xr:uid="{00000000-0005-0000-0000-0000391E0000}"/>
    <cellStyle name="Eingabe 3 6 3 8" xfId="16389" xr:uid="{00000000-0005-0000-0000-00003A1E0000}"/>
    <cellStyle name="Eingabe 3 6 3 9" xfId="28635" xr:uid="{00000000-0005-0000-0000-00003B1E0000}"/>
    <cellStyle name="Eingabe 3 6 4" xfId="11417" xr:uid="{00000000-0005-0000-0000-00003C1E0000}"/>
    <cellStyle name="Eingabe 3 6 5" xfId="16003" xr:uid="{00000000-0005-0000-0000-00003D1E0000}"/>
    <cellStyle name="Eingabe 3 6 6" xfId="14093" xr:uid="{00000000-0005-0000-0000-00003E1E0000}"/>
    <cellStyle name="Eingabe 3 6 7" xfId="18521" xr:uid="{00000000-0005-0000-0000-00003F1E0000}"/>
    <cellStyle name="Eingabe 3 6 8" xfId="16283" xr:uid="{00000000-0005-0000-0000-0000401E0000}"/>
    <cellStyle name="Eingabe 3 6 9" xfId="22090" xr:uid="{00000000-0005-0000-0000-0000411E0000}"/>
    <cellStyle name="Eingabe 3 7" xfId="3601" xr:uid="{00000000-0005-0000-0000-0000421E0000}"/>
    <cellStyle name="Eingabe 3 7 10" xfId="24071" xr:uid="{00000000-0005-0000-0000-0000431E0000}"/>
    <cellStyle name="Eingabe 3 7 11" xfId="28636" xr:uid="{00000000-0005-0000-0000-0000441E0000}"/>
    <cellStyle name="Eingabe 3 7 2" xfId="3602" xr:uid="{00000000-0005-0000-0000-0000451E0000}"/>
    <cellStyle name="Eingabe 3 7 2 10" xfId="28637" xr:uid="{00000000-0005-0000-0000-0000461E0000}"/>
    <cellStyle name="Eingabe 3 7 2 2" xfId="3603" xr:uid="{00000000-0005-0000-0000-0000471E0000}"/>
    <cellStyle name="Eingabe 3 7 2 2 2" xfId="11423" xr:uid="{00000000-0005-0000-0000-0000481E0000}"/>
    <cellStyle name="Eingabe 3 7 2 2 3" xfId="16009" xr:uid="{00000000-0005-0000-0000-0000491E0000}"/>
    <cellStyle name="Eingabe 3 7 2 2 4" xfId="14834" xr:uid="{00000000-0005-0000-0000-00004A1E0000}"/>
    <cellStyle name="Eingabe 3 7 2 2 5" xfId="18517" xr:uid="{00000000-0005-0000-0000-00004B1E0000}"/>
    <cellStyle name="Eingabe 3 7 2 2 6" xfId="16289" xr:uid="{00000000-0005-0000-0000-00004C1E0000}"/>
    <cellStyle name="Eingabe 3 7 2 2 7" xfId="24721" xr:uid="{00000000-0005-0000-0000-00004D1E0000}"/>
    <cellStyle name="Eingabe 3 7 2 2 8" xfId="16390" xr:uid="{00000000-0005-0000-0000-00004E1E0000}"/>
    <cellStyle name="Eingabe 3 7 2 2 9" xfId="28638" xr:uid="{00000000-0005-0000-0000-00004F1E0000}"/>
    <cellStyle name="Eingabe 3 7 2 3" xfId="11422" xr:uid="{00000000-0005-0000-0000-0000501E0000}"/>
    <cellStyle name="Eingabe 3 7 2 4" xfId="16008" xr:uid="{00000000-0005-0000-0000-0000511E0000}"/>
    <cellStyle name="Eingabe 3 7 2 5" xfId="14833" xr:uid="{00000000-0005-0000-0000-0000521E0000}"/>
    <cellStyle name="Eingabe 3 7 2 6" xfId="18518" xr:uid="{00000000-0005-0000-0000-0000531E0000}"/>
    <cellStyle name="Eingabe 3 7 2 7" xfId="16288" xr:uid="{00000000-0005-0000-0000-0000541E0000}"/>
    <cellStyle name="Eingabe 3 7 2 8" xfId="17036" xr:uid="{00000000-0005-0000-0000-0000551E0000}"/>
    <cellStyle name="Eingabe 3 7 2 9" xfId="14192" xr:uid="{00000000-0005-0000-0000-0000561E0000}"/>
    <cellStyle name="Eingabe 3 7 3" xfId="3604" xr:uid="{00000000-0005-0000-0000-0000571E0000}"/>
    <cellStyle name="Eingabe 3 7 3 2" xfId="11424" xr:uid="{00000000-0005-0000-0000-0000581E0000}"/>
    <cellStyle name="Eingabe 3 7 3 3" xfId="16010" xr:uid="{00000000-0005-0000-0000-0000591E0000}"/>
    <cellStyle name="Eingabe 3 7 3 4" xfId="14835" xr:uid="{00000000-0005-0000-0000-00005A1E0000}"/>
    <cellStyle name="Eingabe 3 7 3 5" xfId="18516" xr:uid="{00000000-0005-0000-0000-00005B1E0000}"/>
    <cellStyle name="Eingabe 3 7 3 6" xfId="16290" xr:uid="{00000000-0005-0000-0000-00005C1E0000}"/>
    <cellStyle name="Eingabe 3 7 3 7" xfId="22091" xr:uid="{00000000-0005-0000-0000-00005D1E0000}"/>
    <cellStyle name="Eingabe 3 7 3 8" xfId="16391" xr:uid="{00000000-0005-0000-0000-00005E1E0000}"/>
    <cellStyle name="Eingabe 3 7 3 9" xfId="28639" xr:uid="{00000000-0005-0000-0000-00005F1E0000}"/>
    <cellStyle name="Eingabe 3 7 4" xfId="11421" xr:uid="{00000000-0005-0000-0000-0000601E0000}"/>
    <cellStyle name="Eingabe 3 7 5" xfId="16007" xr:uid="{00000000-0005-0000-0000-0000611E0000}"/>
    <cellStyle name="Eingabe 3 7 6" xfId="14832" xr:uid="{00000000-0005-0000-0000-0000621E0000}"/>
    <cellStyle name="Eingabe 3 7 7" xfId="18519" xr:uid="{00000000-0005-0000-0000-0000631E0000}"/>
    <cellStyle name="Eingabe 3 7 8" xfId="16287" xr:uid="{00000000-0005-0000-0000-0000641E0000}"/>
    <cellStyle name="Eingabe 3 7 9" xfId="17037" xr:uid="{00000000-0005-0000-0000-0000651E0000}"/>
    <cellStyle name="Eingabe 3 8" xfId="3605" xr:uid="{00000000-0005-0000-0000-0000661E0000}"/>
    <cellStyle name="Eingabe 3 8 10" xfId="16392" xr:uid="{00000000-0005-0000-0000-0000671E0000}"/>
    <cellStyle name="Eingabe 3 8 11" xfId="28640" xr:uid="{00000000-0005-0000-0000-0000681E0000}"/>
    <cellStyle name="Eingabe 3 8 2" xfId="3606" xr:uid="{00000000-0005-0000-0000-0000691E0000}"/>
    <cellStyle name="Eingabe 3 8 2 10" xfId="28712" xr:uid="{00000000-0005-0000-0000-00006A1E0000}"/>
    <cellStyle name="Eingabe 3 8 2 2" xfId="3607" xr:uid="{00000000-0005-0000-0000-00006B1E0000}"/>
    <cellStyle name="Eingabe 3 8 2 2 2" xfId="11427" xr:uid="{00000000-0005-0000-0000-00006C1E0000}"/>
    <cellStyle name="Eingabe 3 8 2 2 3" xfId="16013" xr:uid="{00000000-0005-0000-0000-00006D1E0000}"/>
    <cellStyle name="Eingabe 3 8 2 2 4" xfId="14837" xr:uid="{00000000-0005-0000-0000-00006E1E0000}"/>
    <cellStyle name="Eingabe 3 8 2 2 5" xfId="22660" xr:uid="{00000000-0005-0000-0000-00006F1E0000}"/>
    <cellStyle name="Eingabe 3 8 2 2 6" xfId="16293" xr:uid="{00000000-0005-0000-0000-0000701E0000}"/>
    <cellStyle name="Eingabe 3 8 2 2 7" xfId="17034" xr:uid="{00000000-0005-0000-0000-0000711E0000}"/>
    <cellStyle name="Eingabe 3 8 2 2 8" xfId="16394" xr:uid="{00000000-0005-0000-0000-0000721E0000}"/>
    <cellStyle name="Eingabe 3 8 2 2 9" xfId="28836" xr:uid="{00000000-0005-0000-0000-0000731E0000}"/>
    <cellStyle name="Eingabe 3 8 2 3" xfId="11426" xr:uid="{00000000-0005-0000-0000-0000741E0000}"/>
    <cellStyle name="Eingabe 3 8 2 4" xfId="16012" xr:uid="{00000000-0005-0000-0000-0000751E0000}"/>
    <cellStyle name="Eingabe 3 8 2 5" xfId="19542" xr:uid="{00000000-0005-0000-0000-0000761E0000}"/>
    <cellStyle name="Eingabe 3 8 2 6" xfId="21094" xr:uid="{00000000-0005-0000-0000-0000771E0000}"/>
    <cellStyle name="Eingabe 3 8 2 7" xfId="16292" xr:uid="{00000000-0005-0000-0000-0000781E0000}"/>
    <cellStyle name="Eingabe 3 8 2 8" xfId="17035" xr:uid="{00000000-0005-0000-0000-0000791E0000}"/>
    <cellStyle name="Eingabe 3 8 2 9" xfId="16393" xr:uid="{00000000-0005-0000-0000-00007A1E0000}"/>
    <cellStyle name="Eingabe 3 8 3" xfId="3608" xr:uid="{00000000-0005-0000-0000-00007B1E0000}"/>
    <cellStyle name="Eingabe 3 8 3 2" xfId="11428" xr:uid="{00000000-0005-0000-0000-00007C1E0000}"/>
    <cellStyle name="Eingabe 3 8 3 3" xfId="16014" xr:uid="{00000000-0005-0000-0000-00007D1E0000}"/>
    <cellStyle name="Eingabe 3 8 3 4" xfId="14838" xr:uid="{00000000-0005-0000-0000-00007E1E0000}"/>
    <cellStyle name="Eingabe 3 8 3 5" xfId="25149" xr:uid="{00000000-0005-0000-0000-00007F1E0000}"/>
    <cellStyle name="Eingabe 3 8 3 6" xfId="16294" xr:uid="{00000000-0005-0000-0000-0000801E0000}"/>
    <cellStyle name="Eingabe 3 8 3 7" xfId="17033" xr:uid="{00000000-0005-0000-0000-0000811E0000}"/>
    <cellStyle name="Eingabe 3 8 3 8" xfId="16395" xr:uid="{00000000-0005-0000-0000-0000821E0000}"/>
    <cellStyle name="Eingabe 3 8 3 9" xfId="28713" xr:uid="{00000000-0005-0000-0000-0000831E0000}"/>
    <cellStyle name="Eingabe 3 8 4" xfId="11425" xr:uid="{00000000-0005-0000-0000-0000841E0000}"/>
    <cellStyle name="Eingabe 3 8 5" xfId="16011" xr:uid="{00000000-0005-0000-0000-0000851E0000}"/>
    <cellStyle name="Eingabe 3 8 6" xfId="14836" xr:uid="{00000000-0005-0000-0000-0000861E0000}"/>
    <cellStyle name="Eingabe 3 8 7" xfId="18515" xr:uid="{00000000-0005-0000-0000-0000871E0000}"/>
    <cellStyle name="Eingabe 3 8 8" xfId="16291" xr:uid="{00000000-0005-0000-0000-0000881E0000}"/>
    <cellStyle name="Eingabe 3 8 9" xfId="22092" xr:uid="{00000000-0005-0000-0000-0000891E0000}"/>
    <cellStyle name="Eingabe 3 9" xfId="3609" xr:uid="{00000000-0005-0000-0000-00008A1E0000}"/>
    <cellStyle name="Eingabe 3 9 10" xfId="16396" xr:uid="{00000000-0005-0000-0000-00008B1E0000}"/>
    <cellStyle name="Eingabe 3 9 11" xfId="28641" xr:uid="{00000000-0005-0000-0000-00008C1E0000}"/>
    <cellStyle name="Eingabe 3 9 2" xfId="3610" xr:uid="{00000000-0005-0000-0000-00008D1E0000}"/>
    <cellStyle name="Eingabe 3 9 2 10" xfId="28642" xr:uid="{00000000-0005-0000-0000-00008E1E0000}"/>
    <cellStyle name="Eingabe 3 9 2 2" xfId="3611" xr:uid="{00000000-0005-0000-0000-00008F1E0000}"/>
    <cellStyle name="Eingabe 3 9 2 2 2" xfId="11431" xr:uid="{00000000-0005-0000-0000-0000901E0000}"/>
    <cellStyle name="Eingabe 3 9 2 2 3" xfId="16017" xr:uid="{00000000-0005-0000-0000-0000911E0000}"/>
    <cellStyle name="Eingabe 3 9 2 2 4" xfId="14841" xr:uid="{00000000-0005-0000-0000-0000921E0000}"/>
    <cellStyle name="Eingabe 3 9 2 2 5" xfId="20753" xr:uid="{00000000-0005-0000-0000-0000931E0000}"/>
    <cellStyle name="Eingabe 3 9 2 2 6" xfId="16297" xr:uid="{00000000-0005-0000-0000-0000941E0000}"/>
    <cellStyle name="Eingabe 3 9 2 2 7" xfId="17030" xr:uid="{00000000-0005-0000-0000-0000951E0000}"/>
    <cellStyle name="Eingabe 3 9 2 2 8" xfId="16398" xr:uid="{00000000-0005-0000-0000-0000961E0000}"/>
    <cellStyle name="Eingabe 3 9 2 2 9" xfId="28643" xr:uid="{00000000-0005-0000-0000-0000971E0000}"/>
    <cellStyle name="Eingabe 3 9 2 3" xfId="11430" xr:uid="{00000000-0005-0000-0000-0000981E0000}"/>
    <cellStyle name="Eingabe 3 9 2 4" xfId="16016" xr:uid="{00000000-0005-0000-0000-0000991E0000}"/>
    <cellStyle name="Eingabe 3 9 2 5" xfId="14840" xr:uid="{00000000-0005-0000-0000-00009A1E0000}"/>
    <cellStyle name="Eingabe 3 9 2 6" xfId="24169" xr:uid="{00000000-0005-0000-0000-00009B1E0000}"/>
    <cellStyle name="Eingabe 3 9 2 7" xfId="16296" xr:uid="{00000000-0005-0000-0000-00009C1E0000}"/>
    <cellStyle name="Eingabe 3 9 2 8" xfId="17031" xr:uid="{00000000-0005-0000-0000-00009D1E0000}"/>
    <cellStyle name="Eingabe 3 9 2 9" xfId="16397" xr:uid="{00000000-0005-0000-0000-00009E1E0000}"/>
    <cellStyle name="Eingabe 3 9 3" xfId="3612" xr:uid="{00000000-0005-0000-0000-00009F1E0000}"/>
    <cellStyle name="Eingabe 3 9 3 2" xfId="11432" xr:uid="{00000000-0005-0000-0000-0000A01E0000}"/>
    <cellStyle name="Eingabe 3 9 3 3" xfId="16018" xr:uid="{00000000-0005-0000-0000-0000A11E0000}"/>
    <cellStyle name="Eingabe 3 9 3 4" xfId="14842" xr:uid="{00000000-0005-0000-0000-0000A21E0000}"/>
    <cellStyle name="Eingabe 3 9 3 5" xfId="24237" xr:uid="{00000000-0005-0000-0000-0000A31E0000}"/>
    <cellStyle name="Eingabe 3 9 3 6" xfId="16298" xr:uid="{00000000-0005-0000-0000-0000A41E0000}"/>
    <cellStyle name="Eingabe 3 9 3 7" xfId="17029" xr:uid="{00000000-0005-0000-0000-0000A51E0000}"/>
    <cellStyle name="Eingabe 3 9 3 8" xfId="16399" xr:uid="{00000000-0005-0000-0000-0000A61E0000}"/>
    <cellStyle name="Eingabe 3 9 3 9" xfId="28644" xr:uid="{00000000-0005-0000-0000-0000A71E0000}"/>
    <cellStyle name="Eingabe 3 9 4" xfId="11429" xr:uid="{00000000-0005-0000-0000-0000A81E0000}"/>
    <cellStyle name="Eingabe 3 9 5" xfId="16015" xr:uid="{00000000-0005-0000-0000-0000A91E0000}"/>
    <cellStyle name="Eingabe 3 9 6" xfId="14839" xr:uid="{00000000-0005-0000-0000-0000AA1E0000}"/>
    <cellStyle name="Eingabe 3 9 7" xfId="25148" xr:uid="{00000000-0005-0000-0000-0000AB1E0000}"/>
    <cellStyle name="Eingabe 3 9 8" xfId="16295" xr:uid="{00000000-0005-0000-0000-0000AC1E0000}"/>
    <cellStyle name="Eingabe 3 9 9" xfId="17032" xr:uid="{00000000-0005-0000-0000-0000AD1E0000}"/>
    <cellStyle name="Eingabe 4" xfId="3613" xr:uid="{00000000-0005-0000-0000-0000AE1E0000}"/>
    <cellStyle name="Eingabe 4 10" xfId="16400" xr:uid="{00000000-0005-0000-0000-0000AF1E0000}"/>
    <cellStyle name="Eingabe 4 11" xfId="28645" xr:uid="{00000000-0005-0000-0000-0000B01E0000}"/>
    <cellStyle name="Eingabe 4 2" xfId="3614" xr:uid="{00000000-0005-0000-0000-0000B11E0000}"/>
    <cellStyle name="Eingabe 4 2 10" xfId="28646" xr:uid="{00000000-0005-0000-0000-0000B21E0000}"/>
    <cellStyle name="Eingabe 4 2 2" xfId="3615" xr:uid="{00000000-0005-0000-0000-0000B31E0000}"/>
    <cellStyle name="Eingabe 4 2 2 2" xfId="11435" xr:uid="{00000000-0005-0000-0000-0000B41E0000}"/>
    <cellStyle name="Eingabe 4 2 2 3" xfId="16021" xr:uid="{00000000-0005-0000-0000-0000B51E0000}"/>
    <cellStyle name="Eingabe 4 2 2 4" xfId="14845" xr:uid="{00000000-0005-0000-0000-0000B61E0000}"/>
    <cellStyle name="Eingabe 4 2 2 5" xfId="22382" xr:uid="{00000000-0005-0000-0000-0000B71E0000}"/>
    <cellStyle name="Eingabe 4 2 2 6" xfId="16301" xr:uid="{00000000-0005-0000-0000-0000B81E0000}"/>
    <cellStyle name="Eingabe 4 2 2 7" xfId="17026" xr:uid="{00000000-0005-0000-0000-0000B91E0000}"/>
    <cellStyle name="Eingabe 4 2 2 8" xfId="21845" xr:uid="{00000000-0005-0000-0000-0000BA1E0000}"/>
    <cellStyle name="Eingabe 4 2 2 9" xfId="28714" xr:uid="{00000000-0005-0000-0000-0000BB1E0000}"/>
    <cellStyle name="Eingabe 4 2 3" xfId="11434" xr:uid="{00000000-0005-0000-0000-0000BC1E0000}"/>
    <cellStyle name="Eingabe 4 2 4" xfId="16020" xr:uid="{00000000-0005-0000-0000-0000BD1E0000}"/>
    <cellStyle name="Eingabe 4 2 5" xfId="14844" xr:uid="{00000000-0005-0000-0000-0000BE1E0000}"/>
    <cellStyle name="Eingabe 4 2 6" xfId="22381" xr:uid="{00000000-0005-0000-0000-0000BF1E0000}"/>
    <cellStyle name="Eingabe 4 2 7" xfId="16300" xr:uid="{00000000-0005-0000-0000-0000C01E0000}"/>
    <cellStyle name="Eingabe 4 2 8" xfId="17027" xr:uid="{00000000-0005-0000-0000-0000C11E0000}"/>
    <cellStyle name="Eingabe 4 2 9" xfId="19162" xr:uid="{00000000-0005-0000-0000-0000C21E0000}"/>
    <cellStyle name="Eingabe 4 3" xfId="3616" xr:uid="{00000000-0005-0000-0000-0000C31E0000}"/>
    <cellStyle name="Eingabe 4 3 2" xfId="11436" xr:uid="{00000000-0005-0000-0000-0000C41E0000}"/>
    <cellStyle name="Eingabe 4 3 3" xfId="16022" xr:uid="{00000000-0005-0000-0000-0000C51E0000}"/>
    <cellStyle name="Eingabe 4 3 4" xfId="14846" xr:uid="{00000000-0005-0000-0000-0000C61E0000}"/>
    <cellStyle name="Eingabe 4 3 5" xfId="20752" xr:uid="{00000000-0005-0000-0000-0000C71E0000}"/>
    <cellStyle name="Eingabe 4 3 6" xfId="24186" xr:uid="{00000000-0005-0000-0000-0000C81E0000}"/>
    <cellStyle name="Eingabe 4 3 7" xfId="17025" xr:uid="{00000000-0005-0000-0000-0000C91E0000}"/>
    <cellStyle name="Eingabe 4 3 8" xfId="14193" xr:uid="{00000000-0005-0000-0000-0000CA1E0000}"/>
    <cellStyle name="Eingabe 4 3 9" xfId="28837" xr:uid="{00000000-0005-0000-0000-0000CB1E0000}"/>
    <cellStyle name="Eingabe 4 4" xfId="11433" xr:uid="{00000000-0005-0000-0000-0000CC1E0000}"/>
    <cellStyle name="Eingabe 4 5" xfId="16019" xr:uid="{00000000-0005-0000-0000-0000CD1E0000}"/>
    <cellStyle name="Eingabe 4 6" xfId="14843" xr:uid="{00000000-0005-0000-0000-0000CE1E0000}"/>
    <cellStyle name="Eingabe 4 7" xfId="24238" xr:uid="{00000000-0005-0000-0000-0000CF1E0000}"/>
    <cellStyle name="Eingabe 4 8" xfId="16299" xr:uid="{00000000-0005-0000-0000-0000D01E0000}"/>
    <cellStyle name="Eingabe 4 9" xfId="17028" xr:uid="{00000000-0005-0000-0000-0000D11E0000}"/>
    <cellStyle name="Eingabe 5" xfId="1097" xr:uid="{00000000-0005-0000-0000-0000D21E0000}"/>
    <cellStyle name="Emphasis 1" xfId="139" xr:uid="{00000000-0005-0000-0000-0000D31E0000}"/>
    <cellStyle name="Emphasis 2" xfId="140" xr:uid="{00000000-0005-0000-0000-0000D41E0000}"/>
    <cellStyle name="Emphasis 3" xfId="141" xr:uid="{00000000-0005-0000-0000-0000D51E0000}"/>
    <cellStyle name="Empty_B_border" xfId="3617" xr:uid="{00000000-0005-0000-0000-0000D61E0000}"/>
    <cellStyle name="Enlever" xfId="3618" xr:uid="{00000000-0005-0000-0000-0000D71E0000}"/>
    <cellStyle name="Enter Currency (0)" xfId="3619" xr:uid="{00000000-0005-0000-0000-0000D81E0000}"/>
    <cellStyle name="Enter Currency (2)" xfId="3620" xr:uid="{00000000-0005-0000-0000-0000D91E0000}"/>
    <cellStyle name="Enter Units (0)" xfId="3621" xr:uid="{00000000-0005-0000-0000-0000DA1E0000}"/>
    <cellStyle name="Enter Units (1)" xfId="3622" xr:uid="{00000000-0005-0000-0000-0000DB1E0000}"/>
    <cellStyle name="Enter Units (2)" xfId="3623" xr:uid="{00000000-0005-0000-0000-0000DC1E0000}"/>
    <cellStyle name="Ergebnis" xfId="10403" builtinId="25" customBuiltin="1"/>
    <cellStyle name="Ergebnis 2" xfId="26" xr:uid="{00000000-0005-0000-0000-0000DE1E0000}"/>
    <cellStyle name="Ergebnis 2 10" xfId="3624" xr:uid="{00000000-0005-0000-0000-0000DF1E0000}"/>
    <cellStyle name="Ergebnis 2 10 2" xfId="3625" xr:uid="{00000000-0005-0000-0000-0000E01E0000}"/>
    <cellStyle name="Ergebnis 2 10 2 2" xfId="16031" xr:uid="{00000000-0005-0000-0000-0000E11E0000}"/>
    <cellStyle name="Ergebnis 2 10 2 3" xfId="14855" xr:uid="{00000000-0005-0000-0000-0000E21E0000}"/>
    <cellStyle name="Ergebnis 2 10 2 4" xfId="21099" xr:uid="{00000000-0005-0000-0000-0000E31E0000}"/>
    <cellStyle name="Ergebnis 2 10 2 5" xfId="16309" xr:uid="{00000000-0005-0000-0000-0000E41E0000}"/>
    <cellStyle name="Ergebnis 2 10 2 6" xfId="17024" xr:uid="{00000000-0005-0000-0000-0000E51E0000}"/>
    <cellStyle name="Ergebnis 2 10 2 7" xfId="16402" xr:uid="{00000000-0005-0000-0000-0000E61E0000}"/>
    <cellStyle name="Ergebnis 2 10 2 8" xfId="28838" xr:uid="{00000000-0005-0000-0000-0000E71E0000}"/>
    <cellStyle name="Ergebnis 2 10 3" xfId="16030" xr:uid="{00000000-0005-0000-0000-0000E81E0000}"/>
    <cellStyle name="Ergebnis 2 10 4" xfId="14854" xr:uid="{00000000-0005-0000-0000-0000E91E0000}"/>
    <cellStyle name="Ergebnis 2 10 5" xfId="24320" xr:uid="{00000000-0005-0000-0000-0000EA1E0000}"/>
    <cellStyle name="Ergebnis 2 10 6" xfId="16308" xr:uid="{00000000-0005-0000-0000-0000EB1E0000}"/>
    <cellStyle name="Ergebnis 2 10 7" xfId="24329" xr:uid="{00000000-0005-0000-0000-0000EC1E0000}"/>
    <cellStyle name="Ergebnis 2 10 8" xfId="16401" xr:uid="{00000000-0005-0000-0000-0000ED1E0000}"/>
    <cellStyle name="Ergebnis 2 10 9" xfId="28716" xr:uid="{00000000-0005-0000-0000-0000EE1E0000}"/>
    <cellStyle name="Ergebnis 2 11" xfId="3626" xr:uid="{00000000-0005-0000-0000-0000EF1E0000}"/>
    <cellStyle name="Ergebnis 2 11 2" xfId="3627" xr:uid="{00000000-0005-0000-0000-0000F01E0000}"/>
    <cellStyle name="Ergebnis 2 11 2 2" xfId="16033" xr:uid="{00000000-0005-0000-0000-0000F11E0000}"/>
    <cellStyle name="Ergebnis 2 11 2 3" xfId="14857" xr:uid="{00000000-0005-0000-0000-0000F21E0000}"/>
    <cellStyle name="Ergebnis 2 11 2 4" xfId="24322" xr:uid="{00000000-0005-0000-0000-0000F31E0000}"/>
    <cellStyle name="Ergebnis 2 11 2 5" xfId="16311" xr:uid="{00000000-0005-0000-0000-0000F41E0000}"/>
    <cellStyle name="Ergebnis 2 11 2 6" xfId="17023" xr:uid="{00000000-0005-0000-0000-0000F51E0000}"/>
    <cellStyle name="Ergebnis 2 11 2 7" xfId="19444" xr:uid="{00000000-0005-0000-0000-0000F61E0000}"/>
    <cellStyle name="Ergebnis 2 11 2 8" xfId="28647" xr:uid="{00000000-0005-0000-0000-0000F71E0000}"/>
    <cellStyle name="Ergebnis 2 11 3" xfId="16032" xr:uid="{00000000-0005-0000-0000-0000F81E0000}"/>
    <cellStyle name="Ergebnis 2 11 4" xfId="14856" xr:uid="{00000000-0005-0000-0000-0000F91E0000}"/>
    <cellStyle name="Ergebnis 2 11 5" xfId="24321" xr:uid="{00000000-0005-0000-0000-0000FA1E0000}"/>
    <cellStyle name="Ergebnis 2 11 6" xfId="16310" xr:uid="{00000000-0005-0000-0000-0000FB1E0000}"/>
    <cellStyle name="Ergebnis 2 11 7" xfId="21679" xr:uid="{00000000-0005-0000-0000-0000FC1E0000}"/>
    <cellStyle name="Ergebnis 2 11 8" xfId="20745" xr:uid="{00000000-0005-0000-0000-0000FD1E0000}"/>
    <cellStyle name="Ergebnis 2 11 9" xfId="22681" xr:uid="{00000000-0005-0000-0000-0000FE1E0000}"/>
    <cellStyle name="Ergebnis 2 12" xfId="3628" xr:uid="{00000000-0005-0000-0000-0000FF1E0000}"/>
    <cellStyle name="Ergebnis 2 12 2" xfId="3629" xr:uid="{00000000-0005-0000-0000-0000001F0000}"/>
    <cellStyle name="Ergebnis 2 12 2 2" xfId="16035" xr:uid="{00000000-0005-0000-0000-0000011F0000}"/>
    <cellStyle name="Ergebnis 2 12 2 3" xfId="14859" xr:uid="{00000000-0005-0000-0000-0000021F0000}"/>
    <cellStyle name="Ergebnis 2 12 2 4" xfId="21096" xr:uid="{00000000-0005-0000-0000-0000031F0000}"/>
    <cellStyle name="Ergebnis 2 12 2 5" xfId="16313" xr:uid="{00000000-0005-0000-0000-0000041F0000}"/>
    <cellStyle name="Ergebnis 2 12 2 6" xfId="22093" xr:uid="{00000000-0005-0000-0000-0000051F0000}"/>
    <cellStyle name="Ergebnis 2 12 2 7" xfId="20681" xr:uid="{00000000-0005-0000-0000-0000061F0000}"/>
    <cellStyle name="Ergebnis 2 12 2 8" xfId="28649" xr:uid="{00000000-0005-0000-0000-0000071F0000}"/>
    <cellStyle name="Ergebnis 2 12 3" xfId="16034" xr:uid="{00000000-0005-0000-0000-0000081F0000}"/>
    <cellStyle name="Ergebnis 2 12 4" xfId="14858" xr:uid="{00000000-0005-0000-0000-0000091F0000}"/>
    <cellStyle name="Ergebnis 2 12 5" xfId="22306" xr:uid="{00000000-0005-0000-0000-00000A1F0000}"/>
    <cellStyle name="Ergebnis 2 12 6" xfId="16312" xr:uid="{00000000-0005-0000-0000-00000B1F0000}"/>
    <cellStyle name="Ergebnis 2 12 7" xfId="17022" xr:uid="{00000000-0005-0000-0000-00000C1F0000}"/>
    <cellStyle name="Ergebnis 2 12 8" xfId="20670" xr:uid="{00000000-0005-0000-0000-00000D1F0000}"/>
    <cellStyle name="Ergebnis 2 12 9" xfId="28648" xr:uid="{00000000-0005-0000-0000-00000E1F0000}"/>
    <cellStyle name="Ergebnis 2 13" xfId="3630" xr:uid="{00000000-0005-0000-0000-00000F1F0000}"/>
    <cellStyle name="Ergebnis 2 13 2" xfId="3631" xr:uid="{00000000-0005-0000-0000-0000101F0000}"/>
    <cellStyle name="Ergebnis 2 13 2 2" xfId="16037" xr:uid="{00000000-0005-0000-0000-0000111F0000}"/>
    <cellStyle name="Ergebnis 2 13 2 3" xfId="14861" xr:uid="{00000000-0005-0000-0000-0000121F0000}"/>
    <cellStyle name="Ergebnis 2 13 2 4" xfId="21098" xr:uid="{00000000-0005-0000-0000-0000131F0000}"/>
    <cellStyle name="Ergebnis 2 13 2 5" xfId="16315" xr:uid="{00000000-0005-0000-0000-0000141F0000}"/>
    <cellStyle name="Ergebnis 2 13 2 6" xfId="17020" xr:uid="{00000000-0005-0000-0000-0000151F0000}"/>
    <cellStyle name="Ergebnis 2 13 2 7" xfId="12863" xr:uid="{00000000-0005-0000-0000-0000161F0000}"/>
    <cellStyle name="Ergebnis 2 13 2 8" xfId="22680" xr:uid="{00000000-0005-0000-0000-0000171F0000}"/>
    <cellStyle name="Ergebnis 2 13 3" xfId="16036" xr:uid="{00000000-0005-0000-0000-0000181F0000}"/>
    <cellStyle name="Ergebnis 2 13 4" xfId="14860" xr:uid="{00000000-0005-0000-0000-0000191F0000}"/>
    <cellStyle name="Ergebnis 2 13 5" xfId="22383" xr:uid="{00000000-0005-0000-0000-00001A1F0000}"/>
    <cellStyle name="Ergebnis 2 13 6" xfId="16314" xr:uid="{00000000-0005-0000-0000-00001B1F0000}"/>
    <cellStyle name="Ergebnis 2 13 7" xfId="17021" xr:uid="{00000000-0005-0000-0000-00001C1F0000}"/>
    <cellStyle name="Ergebnis 2 13 8" xfId="24068" xr:uid="{00000000-0005-0000-0000-00001D1F0000}"/>
    <cellStyle name="Ergebnis 2 13 9" xfId="28839" xr:uid="{00000000-0005-0000-0000-00001E1F0000}"/>
    <cellStyle name="Ergebnis 2 14" xfId="3632" xr:uid="{00000000-0005-0000-0000-00001F1F0000}"/>
    <cellStyle name="Ergebnis 2 14 2" xfId="3633" xr:uid="{00000000-0005-0000-0000-0000201F0000}"/>
    <cellStyle name="Ergebnis 2 14 2 2" xfId="16039" xr:uid="{00000000-0005-0000-0000-0000211F0000}"/>
    <cellStyle name="Ergebnis 2 14 2 3" xfId="14863" xr:uid="{00000000-0005-0000-0000-0000221F0000}"/>
    <cellStyle name="Ergebnis 2 14 2 4" xfId="22346" xr:uid="{00000000-0005-0000-0000-0000231F0000}"/>
    <cellStyle name="Ergebnis 2 14 2 5" xfId="16316" xr:uid="{00000000-0005-0000-0000-0000241F0000}"/>
    <cellStyle name="Ergebnis 2 14 2 6" xfId="21680" xr:uid="{00000000-0005-0000-0000-0000251F0000}"/>
    <cellStyle name="Ergebnis 2 14 2 7" xfId="19441" xr:uid="{00000000-0005-0000-0000-0000261F0000}"/>
    <cellStyle name="Ergebnis 2 14 2 8" xfId="22679" xr:uid="{00000000-0005-0000-0000-0000271F0000}"/>
    <cellStyle name="Ergebnis 2 14 3" xfId="16038" xr:uid="{00000000-0005-0000-0000-0000281F0000}"/>
    <cellStyle name="Ergebnis 2 14 4" xfId="14862" xr:uid="{00000000-0005-0000-0000-0000291F0000}"/>
    <cellStyle name="Ergebnis 2 14 5" xfId="18513" xr:uid="{00000000-0005-0000-0000-00002A1F0000}"/>
    <cellStyle name="Ergebnis 2 14 6" xfId="22986" xr:uid="{00000000-0005-0000-0000-00002B1F0000}"/>
    <cellStyle name="Ergebnis 2 14 7" xfId="20995" xr:uid="{00000000-0005-0000-0000-00002C1F0000}"/>
    <cellStyle name="Ergebnis 2 14 8" xfId="20746" xr:uid="{00000000-0005-0000-0000-00002D1F0000}"/>
    <cellStyle name="Ergebnis 2 14 9" xfId="18904" xr:uid="{00000000-0005-0000-0000-00002E1F0000}"/>
    <cellStyle name="Ergebnis 2 15" xfId="3634" xr:uid="{00000000-0005-0000-0000-00002F1F0000}"/>
    <cellStyle name="Ergebnis 2 15 2" xfId="3635" xr:uid="{00000000-0005-0000-0000-0000301F0000}"/>
    <cellStyle name="Ergebnis 2 15 2 2" xfId="16041" xr:uid="{00000000-0005-0000-0000-0000311F0000}"/>
    <cellStyle name="Ergebnis 2 15 2 3" xfId="14865" xr:uid="{00000000-0005-0000-0000-0000321F0000}"/>
    <cellStyle name="Ergebnis 2 15 2 4" xfId="22384" xr:uid="{00000000-0005-0000-0000-0000331F0000}"/>
    <cellStyle name="Ergebnis 2 15 2 5" xfId="16318" xr:uid="{00000000-0005-0000-0000-0000341F0000}"/>
    <cellStyle name="Ergebnis 2 15 2 6" xfId="20685" xr:uid="{00000000-0005-0000-0000-0000351F0000}"/>
    <cellStyle name="Ergebnis 2 15 2 7" xfId="12840" xr:uid="{00000000-0005-0000-0000-0000361F0000}"/>
    <cellStyle name="Ergebnis 2 15 2 8" xfId="23319" xr:uid="{00000000-0005-0000-0000-0000371F0000}"/>
    <cellStyle name="Ergebnis 2 15 3" xfId="16040" xr:uid="{00000000-0005-0000-0000-0000381F0000}"/>
    <cellStyle name="Ergebnis 2 15 4" xfId="14864" xr:uid="{00000000-0005-0000-0000-0000391F0000}"/>
    <cellStyle name="Ergebnis 2 15 5" xfId="21097" xr:uid="{00000000-0005-0000-0000-00003A1F0000}"/>
    <cellStyle name="Ergebnis 2 15 6" xfId="16317" xr:uid="{00000000-0005-0000-0000-00003B1F0000}"/>
    <cellStyle name="Ergebnis 2 15 7" xfId="21681" xr:uid="{00000000-0005-0000-0000-00003C1F0000}"/>
    <cellStyle name="Ergebnis 2 15 8" xfId="25176" xr:uid="{00000000-0005-0000-0000-00003D1F0000}"/>
    <cellStyle name="Ergebnis 2 15 9" xfId="24167" xr:uid="{00000000-0005-0000-0000-00003E1F0000}"/>
    <cellStyle name="Ergebnis 2 16" xfId="3636" xr:uid="{00000000-0005-0000-0000-00003F1F0000}"/>
    <cellStyle name="Ergebnis 2 16 2" xfId="3637" xr:uid="{00000000-0005-0000-0000-0000401F0000}"/>
    <cellStyle name="Ergebnis 2 16 2 2" xfId="16043" xr:uid="{00000000-0005-0000-0000-0000411F0000}"/>
    <cellStyle name="Ergebnis 2 16 2 3" xfId="14867" xr:uid="{00000000-0005-0000-0000-0000421F0000}"/>
    <cellStyle name="Ergebnis 2 16 2 4" xfId="23013" xr:uid="{00000000-0005-0000-0000-0000431F0000}"/>
    <cellStyle name="Ergebnis 2 16 2 5" xfId="16320" xr:uid="{00000000-0005-0000-0000-0000441F0000}"/>
    <cellStyle name="Ergebnis 2 16 2 6" xfId="21020" xr:uid="{00000000-0005-0000-0000-0000451F0000}"/>
    <cellStyle name="Ergebnis 2 16 2 7" xfId="20672" xr:uid="{00000000-0005-0000-0000-0000461F0000}"/>
    <cellStyle name="Ergebnis 2 16 2 8" xfId="28650" xr:uid="{00000000-0005-0000-0000-0000471F0000}"/>
    <cellStyle name="Ergebnis 2 16 3" xfId="16042" xr:uid="{00000000-0005-0000-0000-0000481F0000}"/>
    <cellStyle name="Ergebnis 2 16 4" xfId="14866" xr:uid="{00000000-0005-0000-0000-0000491F0000}"/>
    <cellStyle name="Ergebnis 2 16 5" xfId="22385" xr:uid="{00000000-0005-0000-0000-00004A1F0000}"/>
    <cellStyle name="Ergebnis 2 16 6" xfId="16319" xr:uid="{00000000-0005-0000-0000-00004B1F0000}"/>
    <cellStyle name="Ergebnis 2 16 7" xfId="22094" xr:uid="{00000000-0005-0000-0000-00004C1F0000}"/>
    <cellStyle name="Ergebnis 2 16 8" xfId="20671" xr:uid="{00000000-0005-0000-0000-00004D1F0000}"/>
    <cellStyle name="Ergebnis 2 16 9" xfId="23320" xr:uid="{00000000-0005-0000-0000-00004E1F0000}"/>
    <cellStyle name="Ergebnis 2 17" xfId="3638" xr:uid="{00000000-0005-0000-0000-00004F1F0000}"/>
    <cellStyle name="Ergebnis 2 17 2" xfId="3639" xr:uid="{00000000-0005-0000-0000-0000501F0000}"/>
    <cellStyle name="Ergebnis 2 17 2 2" xfId="16045" xr:uid="{00000000-0005-0000-0000-0000511F0000}"/>
    <cellStyle name="Ergebnis 2 17 2 3" xfId="12647" xr:uid="{00000000-0005-0000-0000-0000521F0000}"/>
    <cellStyle name="Ergebnis 2 17 2 4" xfId="24240" xr:uid="{00000000-0005-0000-0000-0000531F0000}"/>
    <cellStyle name="Ergebnis 2 17 2 5" xfId="16322" xr:uid="{00000000-0005-0000-0000-0000541F0000}"/>
    <cellStyle name="Ergebnis 2 17 2 6" xfId="17019" xr:uid="{00000000-0005-0000-0000-0000551F0000}"/>
    <cellStyle name="Ergebnis 2 17 2 7" xfId="20673" xr:uid="{00000000-0005-0000-0000-0000561F0000}"/>
    <cellStyle name="Ergebnis 2 17 2 8" xfId="26294" xr:uid="{00000000-0005-0000-0000-0000571F0000}"/>
    <cellStyle name="Ergebnis 2 17 3" xfId="16044" xr:uid="{00000000-0005-0000-0000-0000581F0000}"/>
    <cellStyle name="Ergebnis 2 17 4" xfId="14868" xr:uid="{00000000-0005-0000-0000-0000591F0000}"/>
    <cellStyle name="Ergebnis 2 17 5" xfId="22386" xr:uid="{00000000-0005-0000-0000-00005A1F0000}"/>
    <cellStyle name="Ergebnis 2 17 6" xfId="16321" xr:uid="{00000000-0005-0000-0000-00005B1F0000}"/>
    <cellStyle name="Ergebnis 2 17 7" xfId="21682" xr:uid="{00000000-0005-0000-0000-00005C1F0000}"/>
    <cellStyle name="Ergebnis 2 17 8" xfId="24716" xr:uid="{00000000-0005-0000-0000-00005D1F0000}"/>
    <cellStyle name="Ergebnis 2 17 9" xfId="23321" xr:uid="{00000000-0005-0000-0000-00005E1F0000}"/>
    <cellStyle name="Ergebnis 2 18" xfId="3640" xr:uid="{00000000-0005-0000-0000-00005F1F0000}"/>
    <cellStyle name="Ergebnis 2 18 2" xfId="3641" xr:uid="{00000000-0005-0000-0000-0000601F0000}"/>
    <cellStyle name="Ergebnis 2 18 2 2" xfId="16047" xr:uid="{00000000-0005-0000-0000-0000611F0000}"/>
    <cellStyle name="Ergebnis 2 18 2 3" xfId="14870" xr:uid="{00000000-0005-0000-0000-0000621F0000}"/>
    <cellStyle name="Ergebnis 2 18 2 4" xfId="14137" xr:uid="{00000000-0005-0000-0000-0000631F0000}"/>
    <cellStyle name="Ergebnis 2 18 2 5" xfId="16324" xr:uid="{00000000-0005-0000-0000-0000641F0000}"/>
    <cellStyle name="Ergebnis 2 18 2 6" xfId="24344" xr:uid="{00000000-0005-0000-0000-0000651F0000}"/>
    <cellStyle name="Ergebnis 2 18 2 7" xfId="19253" xr:uid="{00000000-0005-0000-0000-0000661F0000}"/>
    <cellStyle name="Ergebnis 2 18 2 8" xfId="28652" xr:uid="{00000000-0005-0000-0000-0000671F0000}"/>
    <cellStyle name="Ergebnis 2 18 3" xfId="16046" xr:uid="{00000000-0005-0000-0000-0000681F0000}"/>
    <cellStyle name="Ergebnis 2 18 4" xfId="14869" xr:uid="{00000000-0005-0000-0000-0000691F0000}"/>
    <cellStyle name="Ergebnis 2 18 5" xfId="18512" xr:uid="{00000000-0005-0000-0000-00006A1F0000}"/>
    <cellStyle name="Ergebnis 2 18 6" xfId="16323" xr:uid="{00000000-0005-0000-0000-00006B1F0000}"/>
    <cellStyle name="Ergebnis 2 18 7" xfId="17018" xr:uid="{00000000-0005-0000-0000-00006C1F0000}"/>
    <cellStyle name="Ergebnis 2 18 8" xfId="20674" xr:uid="{00000000-0005-0000-0000-00006D1F0000}"/>
    <cellStyle name="Ergebnis 2 18 9" xfId="28651" xr:uid="{00000000-0005-0000-0000-00006E1F0000}"/>
    <cellStyle name="Ergebnis 2 19" xfId="3642" xr:uid="{00000000-0005-0000-0000-00006F1F0000}"/>
    <cellStyle name="Ergebnis 2 19 2" xfId="3643" xr:uid="{00000000-0005-0000-0000-0000701F0000}"/>
    <cellStyle name="Ergebnis 2 19 2 2" xfId="16049" xr:uid="{00000000-0005-0000-0000-0000711F0000}"/>
    <cellStyle name="Ergebnis 2 19 2 3" xfId="14872" xr:uid="{00000000-0005-0000-0000-0000721F0000}"/>
    <cellStyle name="Ergebnis 2 19 2 4" xfId="12692" xr:uid="{00000000-0005-0000-0000-0000731F0000}"/>
    <cellStyle name="Ergebnis 2 19 2 5" xfId="16329" xr:uid="{00000000-0005-0000-0000-0000741F0000}"/>
    <cellStyle name="Ergebnis 2 19 2 6" xfId="21683" xr:uid="{00000000-0005-0000-0000-0000751F0000}"/>
    <cellStyle name="Ergebnis 2 19 2 7" xfId="20747" xr:uid="{00000000-0005-0000-0000-0000761F0000}"/>
    <cellStyle name="Ergebnis 2 19 2 8" xfId="23322" xr:uid="{00000000-0005-0000-0000-0000771F0000}"/>
    <cellStyle name="Ergebnis 2 19 3" xfId="16048" xr:uid="{00000000-0005-0000-0000-0000781F0000}"/>
    <cellStyle name="Ergebnis 2 19 4" xfId="14871" xr:uid="{00000000-0005-0000-0000-0000791F0000}"/>
    <cellStyle name="Ergebnis 2 19 5" xfId="12693" xr:uid="{00000000-0005-0000-0000-00007A1F0000}"/>
    <cellStyle name="Ergebnis 2 19 6" xfId="22808" xr:uid="{00000000-0005-0000-0000-00007B1F0000}"/>
    <cellStyle name="Ergebnis 2 19 7" xfId="14179" xr:uid="{00000000-0005-0000-0000-00007C1F0000}"/>
    <cellStyle name="Ergebnis 2 19 8" xfId="19254" xr:uid="{00000000-0005-0000-0000-00007D1F0000}"/>
    <cellStyle name="Ergebnis 2 19 9" xfId="28840" xr:uid="{00000000-0005-0000-0000-00007E1F0000}"/>
    <cellStyle name="Ergebnis 2 2" xfId="3644" xr:uid="{00000000-0005-0000-0000-00007F1F0000}"/>
    <cellStyle name="Ergebnis 2 2 10" xfId="16403" xr:uid="{00000000-0005-0000-0000-0000801F0000}"/>
    <cellStyle name="Ergebnis 2 2 11" xfId="22678" xr:uid="{00000000-0005-0000-0000-0000811F0000}"/>
    <cellStyle name="Ergebnis 2 2 2" xfId="3645" xr:uid="{00000000-0005-0000-0000-0000821F0000}"/>
    <cellStyle name="Ergebnis 2 2 2 2" xfId="3646" xr:uid="{00000000-0005-0000-0000-0000831F0000}"/>
    <cellStyle name="Ergebnis 2 2 2 2 2" xfId="16052" xr:uid="{00000000-0005-0000-0000-0000841F0000}"/>
    <cellStyle name="Ergebnis 2 2 2 2 3" xfId="14875" xr:uid="{00000000-0005-0000-0000-0000851F0000}"/>
    <cellStyle name="Ergebnis 2 2 2 2 4" xfId="14132" xr:uid="{00000000-0005-0000-0000-0000861F0000}"/>
    <cellStyle name="Ergebnis 2 2 2 2 5" xfId="22985" xr:uid="{00000000-0005-0000-0000-0000871F0000}"/>
    <cellStyle name="Ergebnis 2 2 2 2 6" xfId="25103" xr:uid="{00000000-0005-0000-0000-0000881F0000}"/>
    <cellStyle name="Ergebnis 2 2 2 2 7" xfId="16405" xr:uid="{00000000-0005-0000-0000-0000891F0000}"/>
    <cellStyle name="Ergebnis 2 2 2 2 8" xfId="23959" xr:uid="{00000000-0005-0000-0000-00008A1F0000}"/>
    <cellStyle name="Ergebnis 2 2 2 3" xfId="16051" xr:uid="{00000000-0005-0000-0000-00008B1F0000}"/>
    <cellStyle name="Ergebnis 2 2 2 4" xfId="14874" xr:uid="{00000000-0005-0000-0000-00008C1F0000}"/>
    <cellStyle name="Ergebnis 2 2 2 5" xfId="18510" xr:uid="{00000000-0005-0000-0000-00008D1F0000}"/>
    <cellStyle name="Ergebnis 2 2 2 6" xfId="16331" xr:uid="{00000000-0005-0000-0000-00008E1F0000}"/>
    <cellStyle name="Ergebnis 2 2 2 7" xfId="21685" xr:uid="{00000000-0005-0000-0000-00008F1F0000}"/>
    <cellStyle name="Ergebnis 2 2 2 8" xfId="16404" xr:uid="{00000000-0005-0000-0000-0000901F0000}"/>
    <cellStyle name="Ergebnis 2 2 2 9" xfId="23958" xr:uid="{00000000-0005-0000-0000-0000911F0000}"/>
    <cellStyle name="Ergebnis 2 2 3" xfId="3647" xr:uid="{00000000-0005-0000-0000-0000921F0000}"/>
    <cellStyle name="Ergebnis 2 2 3 2" xfId="3648" xr:uid="{00000000-0005-0000-0000-0000931F0000}"/>
    <cellStyle name="Ergebnis 2 2 3 2 2" xfId="16054" xr:uid="{00000000-0005-0000-0000-0000941F0000}"/>
    <cellStyle name="Ergebnis 2 2 3 2 3" xfId="14877" xr:uid="{00000000-0005-0000-0000-0000951F0000}"/>
    <cellStyle name="Ergebnis 2 2 3 2 4" xfId="14135" xr:uid="{00000000-0005-0000-0000-0000961F0000}"/>
    <cellStyle name="Ergebnis 2 2 3 2 5" xfId="16333" xr:uid="{00000000-0005-0000-0000-0000971F0000}"/>
    <cellStyle name="Ergebnis 2 2 3 2 6" xfId="17017" xr:uid="{00000000-0005-0000-0000-0000981F0000}"/>
    <cellStyle name="Ergebnis 2 2 3 2 7" xfId="16407" xr:uid="{00000000-0005-0000-0000-0000991F0000}"/>
    <cellStyle name="Ergebnis 2 2 3 2 8" xfId="13049" xr:uid="{00000000-0005-0000-0000-00009A1F0000}"/>
    <cellStyle name="Ergebnis 2 2 3 3" xfId="16053" xr:uid="{00000000-0005-0000-0000-00009B1F0000}"/>
    <cellStyle name="Ergebnis 2 2 3 4" xfId="14876" xr:uid="{00000000-0005-0000-0000-00009C1F0000}"/>
    <cellStyle name="Ergebnis 2 2 3 5" xfId="12776" xr:uid="{00000000-0005-0000-0000-00009D1F0000}"/>
    <cellStyle name="Ergebnis 2 2 3 6" xfId="16332" xr:uid="{00000000-0005-0000-0000-00009E1F0000}"/>
    <cellStyle name="Ergebnis 2 2 3 7" xfId="21728" xr:uid="{00000000-0005-0000-0000-00009F1F0000}"/>
    <cellStyle name="Ergebnis 2 2 3 8" xfId="16406" xr:uid="{00000000-0005-0000-0000-0000A01F0000}"/>
    <cellStyle name="Ergebnis 2 2 3 9" xfId="28653" xr:uid="{00000000-0005-0000-0000-0000A11F0000}"/>
    <cellStyle name="Ergebnis 2 2 4" xfId="3649" xr:uid="{00000000-0005-0000-0000-0000A21F0000}"/>
    <cellStyle name="Ergebnis 2 2 4 2" xfId="16055" xr:uid="{00000000-0005-0000-0000-0000A31F0000}"/>
    <cellStyle name="Ergebnis 2 2 4 3" xfId="12766" xr:uid="{00000000-0005-0000-0000-0000A41F0000}"/>
    <cellStyle name="Ergebnis 2 2 4 4" xfId="23012" xr:uid="{00000000-0005-0000-0000-0000A51F0000}"/>
    <cellStyle name="Ergebnis 2 2 4 5" xfId="16334" xr:uid="{00000000-0005-0000-0000-0000A61F0000}"/>
    <cellStyle name="Ergebnis 2 2 4 6" xfId="17016" xr:uid="{00000000-0005-0000-0000-0000A71F0000}"/>
    <cellStyle name="Ergebnis 2 2 4 7" xfId="16408" xr:uid="{00000000-0005-0000-0000-0000A81F0000}"/>
    <cellStyle name="Ergebnis 2 2 4 8" xfId="28213" xr:uid="{00000000-0005-0000-0000-0000A91F0000}"/>
    <cellStyle name="Ergebnis 2 2 5" xfId="16050" xr:uid="{00000000-0005-0000-0000-0000AA1F0000}"/>
    <cellStyle name="Ergebnis 2 2 6" xfId="14873" xr:uid="{00000000-0005-0000-0000-0000AB1F0000}"/>
    <cellStyle name="Ergebnis 2 2 7" xfId="18511" xr:uid="{00000000-0005-0000-0000-0000AC1F0000}"/>
    <cellStyle name="Ergebnis 2 2 8" xfId="16330" xr:uid="{00000000-0005-0000-0000-0000AD1F0000}"/>
    <cellStyle name="Ergebnis 2 2 9" xfId="21684" xr:uid="{00000000-0005-0000-0000-0000AE1F0000}"/>
    <cellStyle name="Ergebnis 2 20" xfId="3650" xr:uid="{00000000-0005-0000-0000-0000AF1F0000}"/>
    <cellStyle name="Ergebnis 2 20 2" xfId="16056" xr:uid="{00000000-0005-0000-0000-0000B01F0000}"/>
    <cellStyle name="Ergebnis 2 20 3" xfId="14878" xr:uid="{00000000-0005-0000-0000-0000B11F0000}"/>
    <cellStyle name="Ergebnis 2 20 4" xfId="24323" xr:uid="{00000000-0005-0000-0000-0000B21F0000}"/>
    <cellStyle name="Ergebnis 2 20 5" xfId="16335" xr:uid="{00000000-0005-0000-0000-0000B31F0000}"/>
    <cellStyle name="Ergebnis 2 20 6" xfId="17015" xr:uid="{00000000-0005-0000-0000-0000B41F0000}"/>
    <cellStyle name="Ergebnis 2 20 7" xfId="16409" xr:uid="{00000000-0005-0000-0000-0000B51F0000}"/>
    <cellStyle name="Ergebnis 2 20 8" xfId="28654" xr:uid="{00000000-0005-0000-0000-0000B61F0000}"/>
    <cellStyle name="Ergebnis 2 21" xfId="10413" xr:uid="{00000000-0005-0000-0000-0000B71F0000}"/>
    <cellStyle name="Ergebnis 2 22" xfId="20950" xr:uid="{00000000-0005-0000-0000-0000B81F0000}"/>
    <cellStyle name="Ergebnis 2 23" xfId="22908" xr:uid="{00000000-0005-0000-0000-0000B91F0000}"/>
    <cellStyle name="Ergebnis 2 24" xfId="12870" xr:uid="{00000000-0005-0000-0000-0000BA1F0000}"/>
    <cellStyle name="Ergebnis 2 25" xfId="26285" xr:uid="{00000000-0005-0000-0000-0000BB1F0000}"/>
    <cellStyle name="Ergebnis 2 26" xfId="27470" xr:uid="{00000000-0005-0000-0000-0000BC1F0000}"/>
    <cellStyle name="Ergebnis 2 27" xfId="28203" xr:uid="{00000000-0005-0000-0000-0000BD1F0000}"/>
    <cellStyle name="Ergebnis 2 28" xfId="28217" xr:uid="{00000000-0005-0000-0000-0000BE1F0000}"/>
    <cellStyle name="Ergebnis 2 3" xfId="3651" xr:uid="{00000000-0005-0000-0000-0000BF1F0000}"/>
    <cellStyle name="Ergebnis 2 3 2" xfId="3652" xr:uid="{00000000-0005-0000-0000-0000C01F0000}"/>
    <cellStyle name="Ergebnis 2 3 2 2" xfId="16058" xr:uid="{00000000-0005-0000-0000-0000C11F0000}"/>
    <cellStyle name="Ergebnis 2 3 2 3" xfId="14880" xr:uid="{00000000-0005-0000-0000-0000C21F0000}"/>
    <cellStyle name="Ergebnis 2 3 2 4" xfId="12691" xr:uid="{00000000-0005-0000-0000-0000C31F0000}"/>
    <cellStyle name="Ergebnis 2 3 2 5" xfId="22948" xr:uid="{00000000-0005-0000-0000-0000C41F0000}"/>
    <cellStyle name="Ergebnis 2 3 2 6" xfId="17013" xr:uid="{00000000-0005-0000-0000-0000C51F0000}"/>
    <cellStyle name="Ergebnis 2 3 2 7" xfId="16411" xr:uid="{00000000-0005-0000-0000-0000C61F0000}"/>
    <cellStyle name="Ergebnis 2 3 2 8" xfId="28841" xr:uid="{00000000-0005-0000-0000-0000C71F0000}"/>
    <cellStyle name="Ergebnis 2 3 3" xfId="16057" xr:uid="{00000000-0005-0000-0000-0000C81F0000}"/>
    <cellStyle name="Ergebnis 2 3 4" xfId="14879" xr:uid="{00000000-0005-0000-0000-0000C91F0000}"/>
    <cellStyle name="Ergebnis 2 3 5" xfId="24324" xr:uid="{00000000-0005-0000-0000-0000CA1F0000}"/>
    <cellStyle name="Ergebnis 2 3 6" xfId="23034" xr:uid="{00000000-0005-0000-0000-0000CB1F0000}"/>
    <cellStyle name="Ergebnis 2 3 7" xfId="17014" xr:uid="{00000000-0005-0000-0000-0000CC1F0000}"/>
    <cellStyle name="Ergebnis 2 3 8" xfId="16410" xr:uid="{00000000-0005-0000-0000-0000CD1F0000}"/>
    <cellStyle name="Ergebnis 2 3 9" xfId="28655" xr:uid="{00000000-0005-0000-0000-0000CE1F0000}"/>
    <cellStyle name="Ergebnis 2 4" xfId="3653" xr:uid="{00000000-0005-0000-0000-0000CF1F0000}"/>
    <cellStyle name="Ergebnis 2 4 2" xfId="3654" xr:uid="{00000000-0005-0000-0000-0000D01F0000}"/>
    <cellStyle name="Ergebnis 2 4 2 2" xfId="16060" xr:uid="{00000000-0005-0000-0000-0000D11F0000}"/>
    <cellStyle name="Ergebnis 2 4 2 3" xfId="14882" xr:uid="{00000000-0005-0000-0000-0000D21F0000}"/>
    <cellStyle name="Ergebnis 2 4 2 4" xfId="23017" xr:uid="{00000000-0005-0000-0000-0000D31F0000}"/>
    <cellStyle name="Ergebnis 2 4 2 5" xfId="16336" xr:uid="{00000000-0005-0000-0000-0000D41F0000}"/>
    <cellStyle name="Ergebnis 2 4 2 6" xfId="17011" xr:uid="{00000000-0005-0000-0000-0000D51F0000}"/>
    <cellStyle name="Ergebnis 2 4 2 7" xfId="16413" xr:uid="{00000000-0005-0000-0000-0000D61F0000}"/>
    <cellStyle name="Ergebnis 2 4 2 8" xfId="19561" xr:uid="{00000000-0005-0000-0000-0000D71F0000}"/>
    <cellStyle name="Ergebnis 2 4 3" xfId="16059" xr:uid="{00000000-0005-0000-0000-0000D81F0000}"/>
    <cellStyle name="Ergebnis 2 4 4" xfId="14881" xr:uid="{00000000-0005-0000-0000-0000D91F0000}"/>
    <cellStyle name="Ergebnis 2 4 5" xfId="14133" xr:uid="{00000000-0005-0000-0000-0000DA1F0000}"/>
    <cellStyle name="Ergebnis 2 4 6" xfId="24970" xr:uid="{00000000-0005-0000-0000-0000DB1F0000}"/>
    <cellStyle name="Ergebnis 2 4 7" xfId="17012" xr:uid="{00000000-0005-0000-0000-0000DC1F0000}"/>
    <cellStyle name="Ergebnis 2 4 8" xfId="16412" xr:uid="{00000000-0005-0000-0000-0000DD1F0000}"/>
    <cellStyle name="Ergebnis 2 4 9" xfId="25086" xr:uid="{00000000-0005-0000-0000-0000DE1F0000}"/>
    <cellStyle name="Ergebnis 2 5" xfId="3655" xr:uid="{00000000-0005-0000-0000-0000DF1F0000}"/>
    <cellStyle name="Ergebnis 2 5 2" xfId="3656" xr:uid="{00000000-0005-0000-0000-0000E01F0000}"/>
    <cellStyle name="Ergebnis 2 5 2 2" xfId="16062" xr:uid="{00000000-0005-0000-0000-0000E11F0000}"/>
    <cellStyle name="Ergebnis 2 5 2 3" xfId="14884" xr:uid="{00000000-0005-0000-0000-0000E21F0000}"/>
    <cellStyle name="Ergebnis 2 5 2 4" xfId="23014" xr:uid="{00000000-0005-0000-0000-0000E31F0000}"/>
    <cellStyle name="Ergebnis 2 5 2 5" xfId="16338" xr:uid="{00000000-0005-0000-0000-0000E41F0000}"/>
    <cellStyle name="Ergebnis 2 5 2 6" xfId="17009" xr:uid="{00000000-0005-0000-0000-0000E51F0000}"/>
    <cellStyle name="Ergebnis 2 5 2 7" xfId="25192" xr:uid="{00000000-0005-0000-0000-0000E61F0000}"/>
    <cellStyle name="Ergebnis 2 5 2 8" xfId="21813" xr:uid="{00000000-0005-0000-0000-0000E71F0000}"/>
    <cellStyle name="Ergebnis 2 5 3" xfId="16061" xr:uid="{00000000-0005-0000-0000-0000E81F0000}"/>
    <cellStyle name="Ergebnis 2 5 4" xfId="14883" xr:uid="{00000000-0005-0000-0000-0000E91F0000}"/>
    <cellStyle name="Ergebnis 2 5 5" xfId="24241" xr:uid="{00000000-0005-0000-0000-0000EA1F0000}"/>
    <cellStyle name="Ergebnis 2 5 6" xfId="16337" xr:uid="{00000000-0005-0000-0000-0000EB1F0000}"/>
    <cellStyle name="Ergebnis 2 5 7" xfId="17010" xr:uid="{00000000-0005-0000-0000-0000EC1F0000}"/>
    <cellStyle name="Ergebnis 2 5 8" xfId="16414" xr:uid="{00000000-0005-0000-0000-0000ED1F0000}"/>
    <cellStyle name="Ergebnis 2 5 9" xfId="21069" xr:uid="{00000000-0005-0000-0000-0000EE1F0000}"/>
    <cellStyle name="Ergebnis 2 6" xfId="3657" xr:uid="{00000000-0005-0000-0000-0000EF1F0000}"/>
    <cellStyle name="Ergebnis 2 6 2" xfId="3658" xr:uid="{00000000-0005-0000-0000-0000F01F0000}"/>
    <cellStyle name="Ergebnis 2 6 2 2" xfId="16064" xr:uid="{00000000-0005-0000-0000-0000F11F0000}"/>
    <cellStyle name="Ergebnis 2 6 2 3" xfId="12648" xr:uid="{00000000-0005-0000-0000-0000F21F0000}"/>
    <cellStyle name="Ergebnis 2 6 2 4" xfId="23016" xr:uid="{00000000-0005-0000-0000-0000F31F0000}"/>
    <cellStyle name="Ergebnis 2 6 2 5" xfId="16340" xr:uid="{00000000-0005-0000-0000-0000F41F0000}"/>
    <cellStyle name="Ergebnis 2 6 2 6" xfId="17007" xr:uid="{00000000-0005-0000-0000-0000F51F0000}"/>
    <cellStyle name="Ergebnis 2 6 2 7" xfId="16416" xr:uid="{00000000-0005-0000-0000-0000F61F0000}"/>
    <cellStyle name="Ergebnis 2 6 2 8" xfId="20514" xr:uid="{00000000-0005-0000-0000-0000F71F0000}"/>
    <cellStyle name="Ergebnis 2 6 3" xfId="16063" xr:uid="{00000000-0005-0000-0000-0000F81F0000}"/>
    <cellStyle name="Ergebnis 2 6 4" xfId="14885" xr:uid="{00000000-0005-0000-0000-0000F91F0000}"/>
    <cellStyle name="Ergebnis 2 6 5" xfId="24325" xr:uid="{00000000-0005-0000-0000-0000FA1F0000}"/>
    <cellStyle name="Ergebnis 2 6 6" xfId="16339" xr:uid="{00000000-0005-0000-0000-0000FB1F0000}"/>
    <cellStyle name="Ergebnis 2 6 7" xfId="17008" xr:uid="{00000000-0005-0000-0000-0000FC1F0000}"/>
    <cellStyle name="Ergebnis 2 6 8" xfId="16415" xr:uid="{00000000-0005-0000-0000-0000FD1F0000}"/>
    <cellStyle name="Ergebnis 2 6 9" xfId="20700" xr:uid="{00000000-0005-0000-0000-0000FE1F0000}"/>
    <cellStyle name="Ergebnis 2 7" xfId="3659" xr:uid="{00000000-0005-0000-0000-0000FF1F0000}"/>
    <cellStyle name="Ergebnis 2 7 2" xfId="3660" xr:uid="{00000000-0005-0000-0000-000000200000}"/>
    <cellStyle name="Ergebnis 2 7 2 2" xfId="16066" xr:uid="{00000000-0005-0000-0000-000001200000}"/>
    <cellStyle name="Ergebnis 2 7 2 3" xfId="14887" xr:uid="{00000000-0005-0000-0000-000002200000}"/>
    <cellStyle name="Ergebnis 2 7 2 4" xfId="24276" xr:uid="{00000000-0005-0000-0000-000003200000}"/>
    <cellStyle name="Ergebnis 2 7 2 5" xfId="16342" xr:uid="{00000000-0005-0000-0000-000004200000}"/>
    <cellStyle name="Ergebnis 2 7 2 6" xfId="17005" xr:uid="{00000000-0005-0000-0000-000005200000}"/>
    <cellStyle name="Ergebnis 2 7 2 7" xfId="25209" xr:uid="{00000000-0005-0000-0000-000006200000}"/>
    <cellStyle name="Ergebnis 2 7 2 8" xfId="22994" xr:uid="{00000000-0005-0000-0000-000007200000}"/>
    <cellStyle name="Ergebnis 2 7 3" xfId="16065" xr:uid="{00000000-0005-0000-0000-000008200000}"/>
    <cellStyle name="Ergebnis 2 7 4" xfId="14886" xr:uid="{00000000-0005-0000-0000-000009200000}"/>
    <cellStyle name="Ergebnis 2 7 5" xfId="18509" xr:uid="{00000000-0005-0000-0000-00000A200000}"/>
    <cellStyle name="Ergebnis 2 7 6" xfId="16341" xr:uid="{00000000-0005-0000-0000-00000B200000}"/>
    <cellStyle name="Ergebnis 2 7 7" xfId="17006" xr:uid="{00000000-0005-0000-0000-00000C200000}"/>
    <cellStyle name="Ergebnis 2 7 8" xfId="16417" xr:uid="{00000000-0005-0000-0000-00000D200000}"/>
    <cellStyle name="Ergebnis 2 7 9" xfId="28656" xr:uid="{00000000-0005-0000-0000-00000E200000}"/>
    <cellStyle name="Ergebnis 2 8" xfId="3661" xr:uid="{00000000-0005-0000-0000-00000F200000}"/>
    <cellStyle name="Ergebnis 2 8 2" xfId="3662" xr:uid="{00000000-0005-0000-0000-000010200000}"/>
    <cellStyle name="Ergebnis 2 8 2 2" xfId="16068" xr:uid="{00000000-0005-0000-0000-000011200000}"/>
    <cellStyle name="Ergebnis 2 8 2 3" xfId="14889" xr:uid="{00000000-0005-0000-0000-000012200000}"/>
    <cellStyle name="Ergebnis 2 8 2 4" xfId="24326" xr:uid="{00000000-0005-0000-0000-000013200000}"/>
    <cellStyle name="Ergebnis 2 8 2 5" xfId="16344" xr:uid="{00000000-0005-0000-0000-000014200000}"/>
    <cellStyle name="Ergebnis 2 8 2 6" xfId="20749" xr:uid="{00000000-0005-0000-0000-000015200000}"/>
    <cellStyle name="Ergebnis 2 8 2 7" xfId="16419" xr:uid="{00000000-0005-0000-0000-000016200000}"/>
    <cellStyle name="Ergebnis 2 8 2 8" xfId="28657" xr:uid="{00000000-0005-0000-0000-000017200000}"/>
    <cellStyle name="Ergebnis 2 8 3" xfId="16067" xr:uid="{00000000-0005-0000-0000-000018200000}"/>
    <cellStyle name="Ergebnis 2 8 4" xfId="14888" xr:uid="{00000000-0005-0000-0000-000019200000}"/>
    <cellStyle name="Ergebnis 2 8 5" xfId="23015" xr:uid="{00000000-0005-0000-0000-00001A200000}"/>
    <cellStyle name="Ergebnis 2 8 6" xfId="16343" xr:uid="{00000000-0005-0000-0000-00001B200000}"/>
    <cellStyle name="Ergebnis 2 8 7" xfId="17004" xr:uid="{00000000-0005-0000-0000-00001C200000}"/>
    <cellStyle name="Ergebnis 2 8 8" xfId="16418" xr:uid="{00000000-0005-0000-0000-00001D200000}"/>
    <cellStyle name="Ergebnis 2 8 9" xfId="23962" xr:uid="{00000000-0005-0000-0000-00001E200000}"/>
    <cellStyle name="Ergebnis 2 9" xfId="3663" xr:uid="{00000000-0005-0000-0000-00001F200000}"/>
    <cellStyle name="Ergebnis 2 9 2" xfId="3664" xr:uid="{00000000-0005-0000-0000-000020200000}"/>
    <cellStyle name="Ergebnis 2 9 2 2" xfId="16070" xr:uid="{00000000-0005-0000-0000-000021200000}"/>
    <cellStyle name="Ergebnis 2 9 2 3" xfId="14891" xr:uid="{00000000-0005-0000-0000-000022200000}"/>
    <cellStyle name="Ergebnis 2 9 2 4" xfId="24328" xr:uid="{00000000-0005-0000-0000-000023200000}"/>
    <cellStyle name="Ergebnis 2 9 2 5" xfId="25138" xr:uid="{00000000-0005-0000-0000-000024200000}"/>
    <cellStyle name="Ergebnis 2 9 2 6" xfId="24719" xr:uid="{00000000-0005-0000-0000-000025200000}"/>
    <cellStyle name="Ergebnis 2 9 2 7" xfId="16421" xr:uid="{00000000-0005-0000-0000-000026200000}"/>
    <cellStyle name="Ergebnis 2 9 2 8" xfId="28842" xr:uid="{00000000-0005-0000-0000-000027200000}"/>
    <cellStyle name="Ergebnis 2 9 3" xfId="16069" xr:uid="{00000000-0005-0000-0000-000028200000}"/>
    <cellStyle name="Ergebnis 2 9 4" xfId="14890" xr:uid="{00000000-0005-0000-0000-000029200000}"/>
    <cellStyle name="Ergebnis 2 9 5" xfId="24327" xr:uid="{00000000-0005-0000-0000-00002A200000}"/>
    <cellStyle name="Ergebnis 2 9 6" xfId="22809" xr:uid="{00000000-0005-0000-0000-00002B200000}"/>
    <cellStyle name="Ergebnis 2 9 7" xfId="24720" xr:uid="{00000000-0005-0000-0000-00002C200000}"/>
    <cellStyle name="Ergebnis 2 9 8" xfId="16420" xr:uid="{00000000-0005-0000-0000-00002D200000}"/>
    <cellStyle name="Ergebnis 2 9 9" xfId="28658" xr:uid="{00000000-0005-0000-0000-00002E200000}"/>
    <cellStyle name="Ergebnis 3" xfId="27" xr:uid="{00000000-0005-0000-0000-00002F200000}"/>
    <cellStyle name="Ergebnis 3 10" xfId="3665" xr:uid="{00000000-0005-0000-0000-000030200000}"/>
    <cellStyle name="Ergebnis 3 10 2" xfId="3666" xr:uid="{00000000-0005-0000-0000-000031200000}"/>
    <cellStyle name="Ergebnis 3 10 2 2" xfId="16072" xr:uid="{00000000-0005-0000-0000-000032200000}"/>
    <cellStyle name="Ergebnis 3 10 2 3" xfId="14893" xr:uid="{00000000-0005-0000-0000-000033200000}"/>
    <cellStyle name="Ergebnis 3 10 2 4" xfId="14134" xr:uid="{00000000-0005-0000-0000-000034200000}"/>
    <cellStyle name="Ergebnis 3 10 2 5" xfId="22904" xr:uid="{00000000-0005-0000-0000-000035200000}"/>
    <cellStyle name="Ergebnis 3 10 2 6" xfId="17003" xr:uid="{00000000-0005-0000-0000-000036200000}"/>
    <cellStyle name="Ergebnis 3 10 2 7" xfId="16423" xr:uid="{00000000-0005-0000-0000-000037200000}"/>
    <cellStyle name="Ergebnis 3 10 2 8" xfId="23964" xr:uid="{00000000-0005-0000-0000-000038200000}"/>
    <cellStyle name="Ergebnis 3 10 3" xfId="16071" xr:uid="{00000000-0005-0000-0000-000039200000}"/>
    <cellStyle name="Ergebnis 3 10 4" xfId="14892" xr:uid="{00000000-0005-0000-0000-00003A200000}"/>
    <cellStyle name="Ergebnis 3 10 5" xfId="12729" xr:uid="{00000000-0005-0000-0000-00003B200000}"/>
    <cellStyle name="Ergebnis 3 10 6" xfId="22903" xr:uid="{00000000-0005-0000-0000-00003C200000}"/>
    <cellStyle name="Ergebnis 3 10 7" xfId="24298" xr:uid="{00000000-0005-0000-0000-00003D200000}"/>
    <cellStyle name="Ergebnis 3 10 8" xfId="16422" xr:uid="{00000000-0005-0000-0000-00003E200000}"/>
    <cellStyle name="Ergebnis 3 10 9" xfId="23963" xr:uid="{00000000-0005-0000-0000-00003F200000}"/>
    <cellStyle name="Ergebnis 3 11" xfId="3667" xr:uid="{00000000-0005-0000-0000-000040200000}"/>
    <cellStyle name="Ergebnis 3 11 2" xfId="3668" xr:uid="{00000000-0005-0000-0000-000041200000}"/>
    <cellStyle name="Ergebnis 3 11 2 2" xfId="16074" xr:uid="{00000000-0005-0000-0000-000042200000}"/>
    <cellStyle name="Ergebnis 3 11 2 3" xfId="14895" xr:uid="{00000000-0005-0000-0000-000043200000}"/>
    <cellStyle name="Ergebnis 3 11 2 4" xfId="12689" xr:uid="{00000000-0005-0000-0000-000044200000}"/>
    <cellStyle name="Ergebnis 3 11 2 5" xfId="24364" xr:uid="{00000000-0005-0000-0000-000045200000}"/>
    <cellStyle name="Ergebnis 3 11 2 6" xfId="17001" xr:uid="{00000000-0005-0000-0000-000046200000}"/>
    <cellStyle name="Ergebnis 3 11 2 7" xfId="16425" xr:uid="{00000000-0005-0000-0000-000047200000}"/>
    <cellStyle name="Ergebnis 3 11 2 8" xfId="22882" xr:uid="{00000000-0005-0000-0000-000048200000}"/>
    <cellStyle name="Ergebnis 3 11 3" xfId="16073" xr:uid="{00000000-0005-0000-0000-000049200000}"/>
    <cellStyle name="Ergebnis 3 11 4" xfId="14894" xr:uid="{00000000-0005-0000-0000-00004A200000}"/>
    <cellStyle name="Ergebnis 3 11 5" xfId="12690" xr:uid="{00000000-0005-0000-0000-00004B200000}"/>
    <cellStyle name="Ergebnis 3 11 6" xfId="21861" xr:uid="{00000000-0005-0000-0000-00004C200000}"/>
    <cellStyle name="Ergebnis 3 11 7" xfId="17002" xr:uid="{00000000-0005-0000-0000-00004D200000}"/>
    <cellStyle name="Ergebnis 3 11 8" xfId="16424" xr:uid="{00000000-0005-0000-0000-00004E200000}"/>
    <cellStyle name="Ergebnis 3 11 9" xfId="21814" xr:uid="{00000000-0005-0000-0000-00004F200000}"/>
    <cellStyle name="Ergebnis 3 12" xfId="3669" xr:uid="{00000000-0005-0000-0000-000050200000}"/>
    <cellStyle name="Ergebnis 3 12 2" xfId="3670" xr:uid="{00000000-0005-0000-0000-000051200000}"/>
    <cellStyle name="Ergebnis 3 12 2 2" xfId="16076" xr:uid="{00000000-0005-0000-0000-000052200000}"/>
    <cellStyle name="Ergebnis 3 12 2 3" xfId="14897" xr:uid="{00000000-0005-0000-0000-000053200000}"/>
    <cellStyle name="Ergebnis 3 12 2 4" xfId="18508" xr:uid="{00000000-0005-0000-0000-000054200000}"/>
    <cellStyle name="Ergebnis 3 12 2 5" xfId="16346" xr:uid="{00000000-0005-0000-0000-000055200000}"/>
    <cellStyle name="Ergebnis 3 12 2 6" xfId="16999" xr:uid="{00000000-0005-0000-0000-000056200000}"/>
    <cellStyle name="Ergebnis 3 12 2 7" xfId="16427" xr:uid="{00000000-0005-0000-0000-000057200000}"/>
    <cellStyle name="Ergebnis 3 12 2 8" xfId="26293" xr:uid="{00000000-0005-0000-0000-000058200000}"/>
    <cellStyle name="Ergebnis 3 12 3" xfId="16075" xr:uid="{00000000-0005-0000-0000-000059200000}"/>
    <cellStyle name="Ergebnis 3 12 4" xfId="14896" xr:uid="{00000000-0005-0000-0000-00005A200000}"/>
    <cellStyle name="Ergebnis 3 12 5" xfId="12688" xr:uid="{00000000-0005-0000-0000-00005B200000}"/>
    <cellStyle name="Ergebnis 3 12 6" xfId="16345" xr:uid="{00000000-0005-0000-0000-00005C200000}"/>
    <cellStyle name="Ergebnis 3 12 7" xfId="17000" xr:uid="{00000000-0005-0000-0000-00005D200000}"/>
    <cellStyle name="Ergebnis 3 12 8" xfId="16426" xr:uid="{00000000-0005-0000-0000-00005E200000}"/>
    <cellStyle name="Ergebnis 3 12 9" xfId="28659" xr:uid="{00000000-0005-0000-0000-00005F200000}"/>
    <cellStyle name="Ergebnis 3 13" xfId="3671" xr:uid="{00000000-0005-0000-0000-000060200000}"/>
    <cellStyle name="Ergebnis 3 13 2" xfId="3672" xr:uid="{00000000-0005-0000-0000-000061200000}"/>
    <cellStyle name="Ergebnis 3 13 2 2" xfId="16078" xr:uid="{00000000-0005-0000-0000-000062200000}"/>
    <cellStyle name="Ergebnis 3 13 2 3" xfId="14899" xr:uid="{00000000-0005-0000-0000-000063200000}"/>
    <cellStyle name="Ergebnis 3 13 2 4" xfId="18506" xr:uid="{00000000-0005-0000-0000-000064200000}"/>
    <cellStyle name="Ergebnis 3 13 2 5" xfId="22962" xr:uid="{00000000-0005-0000-0000-000065200000}"/>
    <cellStyle name="Ergebnis 3 13 2 6" xfId="16997" xr:uid="{00000000-0005-0000-0000-000066200000}"/>
    <cellStyle name="Ergebnis 3 13 2 7" xfId="16429" xr:uid="{00000000-0005-0000-0000-000067200000}"/>
    <cellStyle name="Ergebnis 3 13 2 8" xfId="28660" xr:uid="{00000000-0005-0000-0000-000068200000}"/>
    <cellStyle name="Ergebnis 3 13 3" xfId="16077" xr:uid="{00000000-0005-0000-0000-000069200000}"/>
    <cellStyle name="Ergebnis 3 13 4" xfId="14898" xr:uid="{00000000-0005-0000-0000-00006A200000}"/>
    <cellStyle name="Ergebnis 3 13 5" xfId="18507" xr:uid="{00000000-0005-0000-0000-00006B200000}"/>
    <cellStyle name="Ergebnis 3 13 6" xfId="16348" xr:uid="{00000000-0005-0000-0000-00006C200000}"/>
    <cellStyle name="Ergebnis 3 13 7" xfId="16998" xr:uid="{00000000-0005-0000-0000-00006D200000}"/>
    <cellStyle name="Ergebnis 3 13 8" xfId="16428" xr:uid="{00000000-0005-0000-0000-00006E200000}"/>
    <cellStyle name="Ergebnis 3 13 9" xfId="20794" xr:uid="{00000000-0005-0000-0000-00006F200000}"/>
    <cellStyle name="Ergebnis 3 14" xfId="3673" xr:uid="{00000000-0005-0000-0000-000070200000}"/>
    <cellStyle name="Ergebnis 3 14 2" xfId="3674" xr:uid="{00000000-0005-0000-0000-000071200000}"/>
    <cellStyle name="Ergebnis 3 14 2 2" xfId="16080" xr:uid="{00000000-0005-0000-0000-000072200000}"/>
    <cellStyle name="Ergebnis 3 14 2 3" xfId="14901" xr:uid="{00000000-0005-0000-0000-000073200000}"/>
    <cellStyle name="Ergebnis 3 14 2 4" xfId="18504" xr:uid="{00000000-0005-0000-0000-000074200000}"/>
    <cellStyle name="Ergebnis 3 14 2 5" xfId="16349" xr:uid="{00000000-0005-0000-0000-000075200000}"/>
    <cellStyle name="Ergebnis 3 14 2 6" xfId="16995" xr:uid="{00000000-0005-0000-0000-000076200000}"/>
    <cellStyle name="Ergebnis 3 14 2 7" xfId="21106" xr:uid="{00000000-0005-0000-0000-000077200000}"/>
    <cellStyle name="Ergebnis 3 14 2 8" xfId="28843" xr:uid="{00000000-0005-0000-0000-000078200000}"/>
    <cellStyle name="Ergebnis 3 14 3" xfId="16079" xr:uid="{00000000-0005-0000-0000-000079200000}"/>
    <cellStyle name="Ergebnis 3 14 4" xfId="14900" xr:uid="{00000000-0005-0000-0000-00007A200000}"/>
    <cellStyle name="Ergebnis 3 14 5" xfId="18505" xr:uid="{00000000-0005-0000-0000-00007B200000}"/>
    <cellStyle name="Ergebnis 3 14 6" xfId="21885" xr:uid="{00000000-0005-0000-0000-00007C200000}"/>
    <cellStyle name="Ergebnis 3 14 7" xfId="16996" xr:uid="{00000000-0005-0000-0000-00007D200000}"/>
    <cellStyle name="Ergebnis 3 14 8" xfId="22395" xr:uid="{00000000-0005-0000-0000-00007E200000}"/>
    <cellStyle name="Ergebnis 3 14 9" xfId="28661" xr:uid="{00000000-0005-0000-0000-00007F200000}"/>
    <cellStyle name="Ergebnis 3 15" xfId="3675" xr:uid="{00000000-0005-0000-0000-000080200000}"/>
    <cellStyle name="Ergebnis 3 15 2" xfId="3676" xr:uid="{00000000-0005-0000-0000-000081200000}"/>
    <cellStyle name="Ergebnis 3 15 2 2" xfId="16082" xr:uid="{00000000-0005-0000-0000-000082200000}"/>
    <cellStyle name="Ergebnis 3 15 2 3" xfId="14903" xr:uid="{00000000-0005-0000-0000-000083200000}"/>
    <cellStyle name="Ergebnis 3 15 2 4" xfId="18502" xr:uid="{00000000-0005-0000-0000-000084200000}"/>
    <cellStyle name="Ergebnis 3 15 2 5" xfId="16351" xr:uid="{00000000-0005-0000-0000-000085200000}"/>
    <cellStyle name="Ergebnis 3 15 2 6" xfId="16994" xr:uid="{00000000-0005-0000-0000-000086200000}"/>
    <cellStyle name="Ergebnis 3 15 2 7" xfId="16431" xr:uid="{00000000-0005-0000-0000-000087200000}"/>
    <cellStyle name="Ergebnis 3 15 2 8" xfId="23966" xr:uid="{00000000-0005-0000-0000-000088200000}"/>
    <cellStyle name="Ergebnis 3 15 3" xfId="16081" xr:uid="{00000000-0005-0000-0000-000089200000}"/>
    <cellStyle name="Ergebnis 3 15 4" xfId="14902" xr:uid="{00000000-0005-0000-0000-00008A200000}"/>
    <cellStyle name="Ergebnis 3 15 5" xfId="18503" xr:uid="{00000000-0005-0000-0000-00008B200000}"/>
    <cellStyle name="Ergebnis 3 15 6" xfId="16350" xr:uid="{00000000-0005-0000-0000-00008C200000}"/>
    <cellStyle name="Ergebnis 3 15 7" xfId="22662" xr:uid="{00000000-0005-0000-0000-00008D200000}"/>
    <cellStyle name="Ergebnis 3 15 8" xfId="16430" xr:uid="{00000000-0005-0000-0000-00008E200000}"/>
    <cellStyle name="Ergebnis 3 15 9" xfId="20550" xr:uid="{00000000-0005-0000-0000-00008F200000}"/>
    <cellStyle name="Ergebnis 3 16" xfId="3677" xr:uid="{00000000-0005-0000-0000-000090200000}"/>
    <cellStyle name="Ergebnis 3 16 2" xfId="3678" xr:uid="{00000000-0005-0000-0000-000091200000}"/>
    <cellStyle name="Ergebnis 3 16 2 2" xfId="16084" xr:uid="{00000000-0005-0000-0000-000092200000}"/>
    <cellStyle name="Ergebnis 3 16 2 3" xfId="14905" xr:uid="{00000000-0005-0000-0000-000093200000}"/>
    <cellStyle name="Ergebnis 3 16 2 4" xfId="18501" xr:uid="{00000000-0005-0000-0000-000094200000}"/>
    <cellStyle name="Ergebnis 3 16 2 5" xfId="16353" xr:uid="{00000000-0005-0000-0000-000095200000}"/>
    <cellStyle name="Ergebnis 3 16 2 6" xfId="16992" xr:uid="{00000000-0005-0000-0000-000096200000}"/>
    <cellStyle name="Ergebnis 3 16 2 7" xfId="16433" xr:uid="{00000000-0005-0000-0000-000097200000}"/>
    <cellStyle name="Ergebnis 3 16 2 8" xfId="21815" xr:uid="{00000000-0005-0000-0000-000098200000}"/>
    <cellStyle name="Ergebnis 3 16 3" xfId="16083" xr:uid="{00000000-0005-0000-0000-000099200000}"/>
    <cellStyle name="Ergebnis 3 16 4" xfId="14904" xr:uid="{00000000-0005-0000-0000-00009A200000}"/>
    <cellStyle name="Ergebnis 3 16 5" xfId="21081" xr:uid="{00000000-0005-0000-0000-00009B200000}"/>
    <cellStyle name="Ergebnis 3 16 6" xfId="16352" xr:uid="{00000000-0005-0000-0000-00009C200000}"/>
    <cellStyle name="Ergebnis 3 16 7" xfId="16993" xr:uid="{00000000-0005-0000-0000-00009D200000}"/>
    <cellStyle name="Ergebnis 3 16 8" xfId="16432" xr:uid="{00000000-0005-0000-0000-00009E200000}"/>
    <cellStyle name="Ergebnis 3 16 9" xfId="23967" xr:uid="{00000000-0005-0000-0000-00009F200000}"/>
    <cellStyle name="Ergebnis 3 17" xfId="3679" xr:uid="{00000000-0005-0000-0000-0000A0200000}"/>
    <cellStyle name="Ergebnis 3 17 2" xfId="3680" xr:uid="{00000000-0005-0000-0000-0000A1200000}"/>
    <cellStyle name="Ergebnis 3 17 2 2" xfId="16086" xr:uid="{00000000-0005-0000-0000-0000A2200000}"/>
    <cellStyle name="Ergebnis 3 17 2 3" xfId="12650" xr:uid="{00000000-0005-0000-0000-0000A3200000}"/>
    <cellStyle name="Ergebnis 3 17 2 4" xfId="20063" xr:uid="{00000000-0005-0000-0000-0000A4200000}"/>
    <cellStyle name="Ergebnis 3 17 2 5" xfId="16355" xr:uid="{00000000-0005-0000-0000-0000A5200000}"/>
    <cellStyle name="Ergebnis 3 17 2 6" xfId="16990" xr:uid="{00000000-0005-0000-0000-0000A6200000}"/>
    <cellStyle name="Ergebnis 3 17 2 7" xfId="16435" xr:uid="{00000000-0005-0000-0000-0000A7200000}"/>
    <cellStyle name="Ergebnis 3 17 2 8" xfId="22128" xr:uid="{00000000-0005-0000-0000-0000A8200000}"/>
    <cellStyle name="Ergebnis 3 17 3" xfId="16085" xr:uid="{00000000-0005-0000-0000-0000A9200000}"/>
    <cellStyle name="Ergebnis 3 17 4" xfId="14906" xr:uid="{00000000-0005-0000-0000-0000AA200000}"/>
    <cellStyle name="Ergebnis 3 17 5" xfId="22845" xr:uid="{00000000-0005-0000-0000-0000AB200000}"/>
    <cellStyle name="Ergebnis 3 17 6" xfId="16354" xr:uid="{00000000-0005-0000-0000-0000AC200000}"/>
    <cellStyle name="Ergebnis 3 17 7" xfId="16991" xr:uid="{00000000-0005-0000-0000-0000AD200000}"/>
    <cellStyle name="Ergebnis 3 17 8" xfId="16434" xr:uid="{00000000-0005-0000-0000-0000AE200000}"/>
    <cellStyle name="Ergebnis 3 17 9" xfId="21006" xr:uid="{00000000-0005-0000-0000-0000AF200000}"/>
    <cellStyle name="Ergebnis 3 18" xfId="3681" xr:uid="{00000000-0005-0000-0000-0000B0200000}"/>
    <cellStyle name="Ergebnis 3 18 2" xfId="3682" xr:uid="{00000000-0005-0000-0000-0000B1200000}"/>
    <cellStyle name="Ergebnis 3 18 2 2" xfId="16088" xr:uid="{00000000-0005-0000-0000-0000B2200000}"/>
    <cellStyle name="Ergebnis 3 18 2 3" xfId="14908" xr:uid="{00000000-0005-0000-0000-0000B3200000}"/>
    <cellStyle name="Ergebnis 3 18 2 4" xfId="18499" xr:uid="{00000000-0005-0000-0000-0000B4200000}"/>
    <cellStyle name="Ergebnis 3 18 2 5" xfId="16357" xr:uid="{00000000-0005-0000-0000-0000B5200000}"/>
    <cellStyle name="Ergebnis 3 18 2 6" xfId="16988" xr:uid="{00000000-0005-0000-0000-0000B6200000}"/>
    <cellStyle name="Ergebnis 3 18 2 7" xfId="16437" xr:uid="{00000000-0005-0000-0000-0000B7200000}"/>
    <cellStyle name="Ergebnis 3 18 2 8" xfId="22129" xr:uid="{00000000-0005-0000-0000-0000B8200000}"/>
    <cellStyle name="Ergebnis 3 18 3" xfId="16087" xr:uid="{00000000-0005-0000-0000-0000B9200000}"/>
    <cellStyle name="Ergebnis 3 18 4" xfId="14907" xr:uid="{00000000-0005-0000-0000-0000BA200000}"/>
    <cellStyle name="Ergebnis 3 18 5" xfId="18500" xr:uid="{00000000-0005-0000-0000-0000BB200000}"/>
    <cellStyle name="Ergebnis 3 18 6" xfId="16356" xr:uid="{00000000-0005-0000-0000-0000BC200000}"/>
    <cellStyle name="Ergebnis 3 18 7" xfId="16989" xr:uid="{00000000-0005-0000-0000-0000BD200000}"/>
    <cellStyle name="Ergebnis 3 18 8" xfId="16436" xr:uid="{00000000-0005-0000-0000-0000BE200000}"/>
    <cellStyle name="Ergebnis 3 18 9" xfId="28491" xr:uid="{00000000-0005-0000-0000-0000BF200000}"/>
    <cellStyle name="Ergebnis 3 19" xfId="3683" xr:uid="{00000000-0005-0000-0000-0000C0200000}"/>
    <cellStyle name="Ergebnis 3 19 2" xfId="16089" xr:uid="{00000000-0005-0000-0000-0000C1200000}"/>
    <cellStyle name="Ergebnis 3 19 3" xfId="14909" xr:uid="{00000000-0005-0000-0000-0000C2200000}"/>
    <cellStyle name="Ergebnis 3 19 4" xfId="18498" xr:uid="{00000000-0005-0000-0000-0000C3200000}"/>
    <cellStyle name="Ergebnis 3 19 5" xfId="16358" xr:uid="{00000000-0005-0000-0000-0000C4200000}"/>
    <cellStyle name="Ergebnis 3 19 6" xfId="16987" xr:uid="{00000000-0005-0000-0000-0000C5200000}"/>
    <cellStyle name="Ergebnis 3 19 7" xfId="25139" xr:uid="{00000000-0005-0000-0000-0000C6200000}"/>
    <cellStyle name="Ergebnis 3 19 8" xfId="22130" xr:uid="{00000000-0005-0000-0000-0000C7200000}"/>
    <cellStyle name="Ergebnis 3 2" xfId="3684" xr:uid="{00000000-0005-0000-0000-0000C8200000}"/>
    <cellStyle name="Ergebnis 3 2 2" xfId="3685" xr:uid="{00000000-0005-0000-0000-0000C9200000}"/>
    <cellStyle name="Ergebnis 3 2 2 2" xfId="16091" xr:uid="{00000000-0005-0000-0000-0000CA200000}"/>
    <cellStyle name="Ergebnis 3 2 2 3" xfId="14911" xr:uid="{00000000-0005-0000-0000-0000CB200000}"/>
    <cellStyle name="Ergebnis 3 2 2 4" xfId="18496" xr:uid="{00000000-0005-0000-0000-0000CC200000}"/>
    <cellStyle name="Ergebnis 3 2 2 5" xfId="21860" xr:uid="{00000000-0005-0000-0000-0000CD200000}"/>
    <cellStyle name="Ergebnis 3 2 2 6" xfId="16986" xr:uid="{00000000-0005-0000-0000-0000CE200000}"/>
    <cellStyle name="Ergebnis 3 2 2 7" xfId="16439" xr:uid="{00000000-0005-0000-0000-0000CF200000}"/>
    <cellStyle name="Ergebnis 3 2 2 8" xfId="28844" xr:uid="{00000000-0005-0000-0000-0000D0200000}"/>
    <cellStyle name="Ergebnis 3 2 3" xfId="16090" xr:uid="{00000000-0005-0000-0000-0000D1200000}"/>
    <cellStyle name="Ergebnis 3 2 4" xfId="14910" xr:uid="{00000000-0005-0000-0000-0000D2200000}"/>
    <cellStyle name="Ergebnis 3 2 5" xfId="18497" xr:uid="{00000000-0005-0000-0000-0000D3200000}"/>
    <cellStyle name="Ergebnis 3 2 6" xfId="16359" xr:uid="{00000000-0005-0000-0000-0000D4200000}"/>
    <cellStyle name="Ergebnis 3 2 7" xfId="24330" xr:uid="{00000000-0005-0000-0000-0000D5200000}"/>
    <cellStyle name="Ergebnis 3 2 8" xfId="16438" xr:uid="{00000000-0005-0000-0000-0000D6200000}"/>
    <cellStyle name="Ergebnis 3 2 9" xfId="22131" xr:uid="{00000000-0005-0000-0000-0000D7200000}"/>
    <cellStyle name="Ergebnis 3 20" xfId="10414" xr:uid="{00000000-0005-0000-0000-0000D8200000}"/>
    <cellStyle name="Ergebnis 3 21" xfId="20949" xr:uid="{00000000-0005-0000-0000-0000D9200000}"/>
    <cellStyle name="Ergebnis 3 22" xfId="22907" xr:uid="{00000000-0005-0000-0000-0000DA200000}"/>
    <cellStyle name="Ergebnis 3 23" xfId="22795" xr:uid="{00000000-0005-0000-0000-0000DB200000}"/>
    <cellStyle name="Ergebnis 3 24" xfId="26284" xr:uid="{00000000-0005-0000-0000-0000DC200000}"/>
    <cellStyle name="Ergebnis 3 25" xfId="27469" xr:uid="{00000000-0005-0000-0000-0000DD200000}"/>
    <cellStyle name="Ergebnis 3 26" xfId="28202" xr:uid="{00000000-0005-0000-0000-0000DE200000}"/>
    <cellStyle name="Ergebnis 3 27" xfId="28216" xr:uid="{00000000-0005-0000-0000-0000DF200000}"/>
    <cellStyle name="Ergebnis 3 3" xfId="3686" xr:uid="{00000000-0005-0000-0000-0000E0200000}"/>
    <cellStyle name="Ergebnis 3 3 2" xfId="3687" xr:uid="{00000000-0005-0000-0000-0000E1200000}"/>
    <cellStyle name="Ergebnis 3 3 2 2" xfId="16093" xr:uid="{00000000-0005-0000-0000-0000E2200000}"/>
    <cellStyle name="Ergebnis 3 3 2 3" xfId="14913" xr:uid="{00000000-0005-0000-0000-0000E3200000}"/>
    <cellStyle name="Ergebnis 3 3 2 4" xfId="18494" xr:uid="{00000000-0005-0000-0000-0000E4200000}"/>
    <cellStyle name="Ergebnis 3 3 2 5" xfId="16361" xr:uid="{00000000-0005-0000-0000-0000E5200000}"/>
    <cellStyle name="Ergebnis 3 3 2 6" xfId="21686" xr:uid="{00000000-0005-0000-0000-0000E6200000}"/>
    <cellStyle name="Ergebnis 3 3 2 7" xfId="16441" xr:uid="{00000000-0005-0000-0000-0000E7200000}"/>
    <cellStyle name="Ergebnis 3 3 2 8" xfId="23969" xr:uid="{00000000-0005-0000-0000-0000E8200000}"/>
    <cellStyle name="Ergebnis 3 3 3" xfId="16092" xr:uid="{00000000-0005-0000-0000-0000E9200000}"/>
    <cellStyle name="Ergebnis 3 3 4" xfId="14912" xr:uid="{00000000-0005-0000-0000-0000EA200000}"/>
    <cellStyle name="Ergebnis 3 3 5" xfId="18495" xr:uid="{00000000-0005-0000-0000-0000EB200000}"/>
    <cellStyle name="Ergebnis 3 3 6" xfId="16360" xr:uid="{00000000-0005-0000-0000-0000EC200000}"/>
    <cellStyle name="Ergebnis 3 3 7" xfId="16985" xr:uid="{00000000-0005-0000-0000-0000ED200000}"/>
    <cellStyle name="Ergebnis 3 3 8" xfId="16440" xr:uid="{00000000-0005-0000-0000-0000EE200000}"/>
    <cellStyle name="Ergebnis 3 3 9" xfId="22881" xr:uid="{00000000-0005-0000-0000-0000EF200000}"/>
    <cellStyle name="Ergebnis 3 4" xfId="3688" xr:uid="{00000000-0005-0000-0000-0000F0200000}"/>
    <cellStyle name="Ergebnis 3 4 2" xfId="3689" xr:uid="{00000000-0005-0000-0000-0000F1200000}"/>
    <cellStyle name="Ergebnis 3 4 2 2" xfId="16095" xr:uid="{00000000-0005-0000-0000-0000F2200000}"/>
    <cellStyle name="Ergebnis 3 4 2 3" xfId="14915" xr:uid="{00000000-0005-0000-0000-0000F3200000}"/>
    <cellStyle name="Ergebnis 3 4 2 4" xfId="18492" xr:uid="{00000000-0005-0000-0000-0000F4200000}"/>
    <cellStyle name="Ergebnis 3 4 2 5" xfId="16363" xr:uid="{00000000-0005-0000-0000-0000F5200000}"/>
    <cellStyle name="Ergebnis 3 4 2 6" xfId="16983" xr:uid="{00000000-0005-0000-0000-0000F6200000}"/>
    <cellStyle name="Ergebnis 3 4 2 7" xfId="16443" xr:uid="{00000000-0005-0000-0000-0000F7200000}"/>
    <cellStyle name="Ergebnis 3 4 2 8" xfId="22132" xr:uid="{00000000-0005-0000-0000-0000F8200000}"/>
    <cellStyle name="Ergebnis 3 4 3" xfId="16094" xr:uid="{00000000-0005-0000-0000-0000F9200000}"/>
    <cellStyle name="Ergebnis 3 4 4" xfId="14914" xr:uid="{00000000-0005-0000-0000-0000FA200000}"/>
    <cellStyle name="Ergebnis 3 4 5" xfId="18493" xr:uid="{00000000-0005-0000-0000-0000FB200000}"/>
    <cellStyle name="Ergebnis 3 4 6" xfId="16362" xr:uid="{00000000-0005-0000-0000-0000FC200000}"/>
    <cellStyle name="Ergebnis 3 4 7" xfId="16984" xr:uid="{00000000-0005-0000-0000-0000FD200000}"/>
    <cellStyle name="Ergebnis 3 4 8" xfId="16442" xr:uid="{00000000-0005-0000-0000-0000FE200000}"/>
    <cellStyle name="Ergebnis 3 4 9" xfId="27466" xr:uid="{00000000-0005-0000-0000-0000FF200000}"/>
    <cellStyle name="Ergebnis 3 5" xfId="3690" xr:uid="{00000000-0005-0000-0000-000000210000}"/>
    <cellStyle name="Ergebnis 3 5 2" xfId="3691" xr:uid="{00000000-0005-0000-0000-000001210000}"/>
    <cellStyle name="Ergebnis 3 5 2 2" xfId="16097" xr:uid="{00000000-0005-0000-0000-000002210000}"/>
    <cellStyle name="Ergebnis 3 5 2 3" xfId="14917" xr:uid="{00000000-0005-0000-0000-000003210000}"/>
    <cellStyle name="Ergebnis 3 5 2 4" xfId="18490" xr:uid="{00000000-0005-0000-0000-000004210000}"/>
    <cellStyle name="Ergebnis 3 5 2 5" xfId="21884" xr:uid="{00000000-0005-0000-0000-000005210000}"/>
    <cellStyle name="Ergebnis 3 5 2 6" xfId="16981" xr:uid="{00000000-0005-0000-0000-000006210000}"/>
    <cellStyle name="Ergebnis 3 5 2 7" xfId="16444" xr:uid="{00000000-0005-0000-0000-000007210000}"/>
    <cellStyle name="Ergebnis 3 5 2 8" xfId="22134" xr:uid="{00000000-0005-0000-0000-000008210000}"/>
    <cellStyle name="Ergebnis 3 5 3" xfId="16096" xr:uid="{00000000-0005-0000-0000-000009210000}"/>
    <cellStyle name="Ergebnis 3 5 4" xfId="14916" xr:uid="{00000000-0005-0000-0000-00000A210000}"/>
    <cellStyle name="Ergebnis 3 5 5" xfId="18491" xr:uid="{00000000-0005-0000-0000-00000B210000}"/>
    <cellStyle name="Ergebnis 3 5 6" xfId="24168" xr:uid="{00000000-0005-0000-0000-00000C210000}"/>
    <cellStyle name="Ergebnis 3 5 7" xfId="16982" xr:uid="{00000000-0005-0000-0000-00000D210000}"/>
    <cellStyle name="Ergebnis 3 5 8" xfId="22394" xr:uid="{00000000-0005-0000-0000-00000E210000}"/>
    <cellStyle name="Ergebnis 3 5 9" xfId="22133" xr:uid="{00000000-0005-0000-0000-00000F210000}"/>
    <cellStyle name="Ergebnis 3 6" xfId="3692" xr:uid="{00000000-0005-0000-0000-000010210000}"/>
    <cellStyle name="Ergebnis 3 6 2" xfId="3693" xr:uid="{00000000-0005-0000-0000-000011210000}"/>
    <cellStyle name="Ergebnis 3 6 2 2" xfId="16099" xr:uid="{00000000-0005-0000-0000-000012210000}"/>
    <cellStyle name="Ergebnis 3 6 2 3" xfId="14919" xr:uid="{00000000-0005-0000-0000-000013210000}"/>
    <cellStyle name="Ergebnis 3 6 2 4" xfId="18487" xr:uid="{00000000-0005-0000-0000-000014210000}"/>
    <cellStyle name="Ergebnis 3 6 2 5" xfId="16365" xr:uid="{00000000-0005-0000-0000-000015210000}"/>
    <cellStyle name="Ergebnis 3 6 2 6" xfId="20499" xr:uid="{00000000-0005-0000-0000-000016210000}"/>
    <cellStyle name="Ergebnis 3 6 2 7" xfId="16445" xr:uid="{00000000-0005-0000-0000-000017210000}"/>
    <cellStyle name="Ergebnis 3 6 2 8" xfId="22136" xr:uid="{00000000-0005-0000-0000-000018210000}"/>
    <cellStyle name="Ergebnis 3 6 3" xfId="16098" xr:uid="{00000000-0005-0000-0000-000019210000}"/>
    <cellStyle name="Ergebnis 3 6 4" xfId="14918" xr:uid="{00000000-0005-0000-0000-00001A210000}"/>
    <cellStyle name="Ergebnis 3 6 5" xfId="18489" xr:uid="{00000000-0005-0000-0000-00001B210000}"/>
    <cellStyle name="Ergebnis 3 6 6" xfId="16364" xr:uid="{00000000-0005-0000-0000-00001C210000}"/>
    <cellStyle name="Ergebnis 3 6 7" xfId="16980" xr:uid="{00000000-0005-0000-0000-00001D210000}"/>
    <cellStyle name="Ergebnis 3 6 8" xfId="25233" xr:uid="{00000000-0005-0000-0000-00001E210000}"/>
    <cellStyle name="Ergebnis 3 6 9" xfId="22135" xr:uid="{00000000-0005-0000-0000-00001F210000}"/>
    <cellStyle name="Ergebnis 3 7" xfId="3694" xr:uid="{00000000-0005-0000-0000-000020210000}"/>
    <cellStyle name="Ergebnis 3 7 2" xfId="3695" xr:uid="{00000000-0005-0000-0000-000021210000}"/>
    <cellStyle name="Ergebnis 3 7 2 2" xfId="16101" xr:uid="{00000000-0005-0000-0000-000022210000}"/>
    <cellStyle name="Ergebnis 3 7 2 3" xfId="14921" xr:uid="{00000000-0005-0000-0000-000023210000}"/>
    <cellStyle name="Ergebnis 3 7 2 4" xfId="18485" xr:uid="{00000000-0005-0000-0000-000024210000}"/>
    <cellStyle name="Ergebnis 3 7 2 5" xfId="16367" xr:uid="{00000000-0005-0000-0000-000025210000}"/>
    <cellStyle name="Ergebnis 3 7 2 6" xfId="22752" xr:uid="{00000000-0005-0000-0000-000026210000}"/>
    <cellStyle name="Ergebnis 3 7 2 7" xfId="16446" xr:uid="{00000000-0005-0000-0000-000027210000}"/>
    <cellStyle name="Ergebnis 3 7 2 8" xfId="23970" xr:uid="{00000000-0005-0000-0000-000028210000}"/>
    <cellStyle name="Ergebnis 3 7 3" xfId="16100" xr:uid="{00000000-0005-0000-0000-000029210000}"/>
    <cellStyle name="Ergebnis 3 7 4" xfId="14920" xr:uid="{00000000-0005-0000-0000-00002A210000}"/>
    <cellStyle name="Ergebnis 3 7 5" xfId="18486" xr:uid="{00000000-0005-0000-0000-00002B210000}"/>
    <cellStyle name="Ergebnis 3 7 6" xfId="16366" xr:uid="{00000000-0005-0000-0000-00002C210000}"/>
    <cellStyle name="Ergebnis 3 7 7" xfId="21687" xr:uid="{00000000-0005-0000-0000-00002D210000}"/>
    <cellStyle name="Ergebnis 3 7 8" xfId="25042" xr:uid="{00000000-0005-0000-0000-00002E210000}"/>
    <cellStyle name="Ergebnis 3 7 9" xfId="28466" xr:uid="{00000000-0005-0000-0000-00002F210000}"/>
    <cellStyle name="Ergebnis 3 8" xfId="3696" xr:uid="{00000000-0005-0000-0000-000030210000}"/>
    <cellStyle name="Ergebnis 3 8 2" xfId="3697" xr:uid="{00000000-0005-0000-0000-000031210000}"/>
    <cellStyle name="Ergebnis 3 8 2 2" xfId="16103" xr:uid="{00000000-0005-0000-0000-000032210000}"/>
    <cellStyle name="Ergebnis 3 8 2 3" xfId="14923" xr:uid="{00000000-0005-0000-0000-000033210000}"/>
    <cellStyle name="Ergebnis 3 8 2 4" xfId="19409" xr:uid="{00000000-0005-0000-0000-000034210000}"/>
    <cellStyle name="Ergebnis 3 8 2 5" xfId="16369" xr:uid="{00000000-0005-0000-0000-000035210000}"/>
    <cellStyle name="Ergebnis 3 8 2 6" xfId="16978" xr:uid="{00000000-0005-0000-0000-000036210000}"/>
    <cellStyle name="Ergebnis 3 8 2 7" xfId="16448" xr:uid="{00000000-0005-0000-0000-000037210000}"/>
    <cellStyle name="Ergebnis 3 8 2 8" xfId="23972" xr:uid="{00000000-0005-0000-0000-000038210000}"/>
    <cellStyle name="Ergebnis 3 8 3" xfId="16102" xr:uid="{00000000-0005-0000-0000-000039210000}"/>
    <cellStyle name="Ergebnis 3 8 4" xfId="14922" xr:uid="{00000000-0005-0000-0000-00003A210000}"/>
    <cellStyle name="Ergebnis 3 8 5" xfId="22905" xr:uid="{00000000-0005-0000-0000-00003B210000}"/>
    <cellStyle name="Ergebnis 3 8 6" xfId="16368" xr:uid="{00000000-0005-0000-0000-00003C210000}"/>
    <cellStyle name="Ergebnis 3 8 7" xfId="16979" xr:uid="{00000000-0005-0000-0000-00003D210000}"/>
    <cellStyle name="Ergebnis 3 8 8" xfId="16447" xr:uid="{00000000-0005-0000-0000-00003E210000}"/>
    <cellStyle name="Ergebnis 3 8 9" xfId="23971" xr:uid="{00000000-0005-0000-0000-00003F210000}"/>
    <cellStyle name="Ergebnis 3 9" xfId="3698" xr:uid="{00000000-0005-0000-0000-000040210000}"/>
    <cellStyle name="Ergebnis 3 9 2" xfId="3699" xr:uid="{00000000-0005-0000-0000-000041210000}"/>
    <cellStyle name="Ergebnis 3 9 2 2" xfId="16105" xr:uid="{00000000-0005-0000-0000-000042210000}"/>
    <cellStyle name="Ergebnis 3 9 2 3" xfId="14924" xr:uid="{00000000-0005-0000-0000-000043210000}"/>
    <cellStyle name="Ergebnis 3 9 2 4" xfId="19407" xr:uid="{00000000-0005-0000-0000-000044210000}"/>
    <cellStyle name="Ergebnis 3 9 2 5" xfId="24874" xr:uid="{00000000-0005-0000-0000-000045210000}"/>
    <cellStyle name="Ergebnis 3 9 2 6" xfId="19317" xr:uid="{00000000-0005-0000-0000-000046210000}"/>
    <cellStyle name="Ergebnis 3 9 2 7" xfId="16450" xr:uid="{00000000-0005-0000-0000-000047210000}"/>
    <cellStyle name="Ergebnis 3 9 2 8" xfId="27419" xr:uid="{00000000-0005-0000-0000-000048210000}"/>
    <cellStyle name="Ergebnis 3 9 3" xfId="16104" xr:uid="{00000000-0005-0000-0000-000049210000}"/>
    <cellStyle name="Ergebnis 3 9 4" xfId="12651" xr:uid="{00000000-0005-0000-0000-00004A210000}"/>
    <cellStyle name="Ergebnis 3 9 5" xfId="19408" xr:uid="{00000000-0005-0000-0000-00004B210000}"/>
    <cellStyle name="Ergebnis 3 9 6" xfId="16370" xr:uid="{00000000-0005-0000-0000-00004C210000}"/>
    <cellStyle name="Ergebnis 3 9 7" xfId="22661" xr:uid="{00000000-0005-0000-0000-00004D210000}"/>
    <cellStyle name="Ergebnis 3 9 8" xfId="16449" xr:uid="{00000000-0005-0000-0000-00004E210000}"/>
    <cellStyle name="Ergebnis 3 9 9" xfId="21913" xr:uid="{00000000-0005-0000-0000-00004F210000}"/>
    <cellStyle name="Ergebnis 4" xfId="3700" xr:uid="{00000000-0005-0000-0000-000050210000}"/>
    <cellStyle name="Ergebnis 4 10" xfId="26292" xr:uid="{00000000-0005-0000-0000-000051210000}"/>
    <cellStyle name="Ergebnis 4 2" xfId="3701" xr:uid="{00000000-0005-0000-0000-000052210000}"/>
    <cellStyle name="Ergebnis 4 2 2" xfId="3702" xr:uid="{00000000-0005-0000-0000-000053210000}"/>
    <cellStyle name="Ergebnis 4 2 2 2" xfId="16108" xr:uid="{00000000-0005-0000-0000-000054210000}"/>
    <cellStyle name="Ergebnis 4 2 2 3" xfId="14927" xr:uid="{00000000-0005-0000-0000-000055210000}"/>
    <cellStyle name="Ergebnis 4 2 2 4" xfId="18482" xr:uid="{00000000-0005-0000-0000-000056210000}"/>
    <cellStyle name="Ergebnis 4 2 2 5" xfId="22931" xr:uid="{00000000-0005-0000-0000-000057210000}"/>
    <cellStyle name="Ergebnis 4 2 2 6" xfId="16975" xr:uid="{00000000-0005-0000-0000-000058210000}"/>
    <cellStyle name="Ergebnis 4 2 2 7" xfId="16453" xr:uid="{00000000-0005-0000-0000-000059210000}"/>
    <cellStyle name="Ergebnis 4 2 2 8" xfId="22139" xr:uid="{00000000-0005-0000-0000-00005A210000}"/>
    <cellStyle name="Ergebnis 4 2 3" xfId="16107" xr:uid="{00000000-0005-0000-0000-00005B210000}"/>
    <cellStyle name="Ergebnis 4 2 4" xfId="14926" xr:uid="{00000000-0005-0000-0000-00005C210000}"/>
    <cellStyle name="Ergebnis 4 2 5" xfId="18483" xr:uid="{00000000-0005-0000-0000-00005D210000}"/>
    <cellStyle name="Ergebnis 4 2 6" xfId="16372" xr:uid="{00000000-0005-0000-0000-00005E210000}"/>
    <cellStyle name="Ergebnis 4 2 7" xfId="16976" xr:uid="{00000000-0005-0000-0000-00005F210000}"/>
    <cellStyle name="Ergebnis 4 2 8" xfId="16452" xr:uid="{00000000-0005-0000-0000-000060210000}"/>
    <cellStyle name="Ergebnis 4 2 9" xfId="25159" xr:uid="{00000000-0005-0000-0000-000061210000}"/>
    <cellStyle name="Ergebnis 4 3" xfId="3703" xr:uid="{00000000-0005-0000-0000-000062210000}"/>
    <cellStyle name="Ergebnis 4 3 2" xfId="16109" xr:uid="{00000000-0005-0000-0000-000063210000}"/>
    <cellStyle name="Ergebnis 4 3 3" xfId="14928" xr:uid="{00000000-0005-0000-0000-000064210000}"/>
    <cellStyle name="Ergebnis 4 3 4" xfId="18481" xr:uid="{00000000-0005-0000-0000-000065210000}"/>
    <cellStyle name="Ergebnis 4 3 5" xfId="16373" xr:uid="{00000000-0005-0000-0000-000066210000}"/>
    <cellStyle name="Ergebnis 4 3 6" xfId="16974" xr:uid="{00000000-0005-0000-0000-000067210000}"/>
    <cellStyle name="Ergebnis 4 3 7" xfId="16454" xr:uid="{00000000-0005-0000-0000-000068210000}"/>
    <cellStyle name="Ergebnis 4 3 8" xfId="21259" xr:uid="{00000000-0005-0000-0000-000069210000}"/>
    <cellStyle name="Ergebnis 4 4" xfId="16106" xr:uid="{00000000-0005-0000-0000-00006A210000}"/>
    <cellStyle name="Ergebnis 4 5" xfId="14925" xr:uid="{00000000-0005-0000-0000-00006B210000}"/>
    <cellStyle name="Ergebnis 4 6" xfId="18484" xr:uid="{00000000-0005-0000-0000-00006C210000}"/>
    <cellStyle name="Ergebnis 4 7" xfId="16371" xr:uid="{00000000-0005-0000-0000-00006D210000}"/>
    <cellStyle name="Ergebnis 4 8" xfId="16977" xr:uid="{00000000-0005-0000-0000-00006E210000}"/>
    <cellStyle name="Ergebnis 4 9" xfId="16451" xr:uid="{00000000-0005-0000-0000-00006F210000}"/>
    <cellStyle name="Erklärender Text" xfId="10398" builtinId="53" customBuiltin="1"/>
    <cellStyle name="Erklärender Text 2" xfId="28" xr:uid="{00000000-0005-0000-0000-000071210000}"/>
    <cellStyle name="Erklärender Text 3" xfId="29" xr:uid="{00000000-0005-0000-0000-000072210000}"/>
    <cellStyle name="Euro" xfId="1089" xr:uid="{00000000-0005-0000-0000-000073210000}"/>
    <cellStyle name="Euro 10" xfId="3704" xr:uid="{00000000-0005-0000-0000-000074210000}"/>
    <cellStyle name="Euro 10 2" xfId="3705" xr:uid="{00000000-0005-0000-0000-000075210000}"/>
    <cellStyle name="Euro 10 2 2" xfId="3706" xr:uid="{00000000-0005-0000-0000-000076210000}"/>
    <cellStyle name="Euro 10 2 2 2" xfId="3707" xr:uid="{00000000-0005-0000-0000-000077210000}"/>
    <cellStyle name="Euro 10 2 2 2 2" xfId="3708" xr:uid="{00000000-0005-0000-0000-000078210000}"/>
    <cellStyle name="Euro 10 2 2 2 2 2" xfId="3709" xr:uid="{00000000-0005-0000-0000-000079210000}"/>
    <cellStyle name="Euro 10 2 2 2 2 2 2" xfId="3710" xr:uid="{00000000-0005-0000-0000-00007A210000}"/>
    <cellStyle name="Euro 10 2 2 2 2 3" xfId="3711" xr:uid="{00000000-0005-0000-0000-00007B210000}"/>
    <cellStyle name="Euro 10 2 2 2 3" xfId="3712" xr:uid="{00000000-0005-0000-0000-00007C210000}"/>
    <cellStyle name="Euro 10 2 2 2 3 2" xfId="3713" xr:uid="{00000000-0005-0000-0000-00007D210000}"/>
    <cellStyle name="Euro 10 2 2 2 4" xfId="3714" xr:uid="{00000000-0005-0000-0000-00007E210000}"/>
    <cellStyle name="Euro 10 2 2 3" xfId="3715" xr:uid="{00000000-0005-0000-0000-00007F210000}"/>
    <cellStyle name="Euro 10 2 2 3 2" xfId="3716" xr:uid="{00000000-0005-0000-0000-000080210000}"/>
    <cellStyle name="Euro 10 2 2 3 2 2" xfId="3717" xr:uid="{00000000-0005-0000-0000-000081210000}"/>
    <cellStyle name="Euro 10 2 2 3 3" xfId="3718" xr:uid="{00000000-0005-0000-0000-000082210000}"/>
    <cellStyle name="Euro 10 2 2 4" xfId="3719" xr:uid="{00000000-0005-0000-0000-000083210000}"/>
    <cellStyle name="Euro 10 2 2 4 2" xfId="3720" xr:uid="{00000000-0005-0000-0000-000084210000}"/>
    <cellStyle name="Euro 10 2 2 5" xfId="3721" xr:uid="{00000000-0005-0000-0000-000085210000}"/>
    <cellStyle name="Euro 10 2 3" xfId="3722" xr:uid="{00000000-0005-0000-0000-000086210000}"/>
    <cellStyle name="Euro 10 3" xfId="3723" xr:uid="{00000000-0005-0000-0000-000087210000}"/>
    <cellStyle name="Euro 10 3 2" xfId="3724" xr:uid="{00000000-0005-0000-0000-000088210000}"/>
    <cellStyle name="Euro 10 3 2 2" xfId="3725" xr:uid="{00000000-0005-0000-0000-000089210000}"/>
    <cellStyle name="Euro 10 3 2 2 2" xfId="3726" xr:uid="{00000000-0005-0000-0000-00008A210000}"/>
    <cellStyle name="Euro 10 3 2 2 2 2" xfId="3727" xr:uid="{00000000-0005-0000-0000-00008B210000}"/>
    <cellStyle name="Euro 10 3 2 2 2 2 2" xfId="3728" xr:uid="{00000000-0005-0000-0000-00008C210000}"/>
    <cellStyle name="Euro 10 3 2 2 2 3" xfId="3729" xr:uid="{00000000-0005-0000-0000-00008D210000}"/>
    <cellStyle name="Euro 10 3 2 2 3" xfId="3730" xr:uid="{00000000-0005-0000-0000-00008E210000}"/>
    <cellStyle name="Euro 10 3 2 2 3 2" xfId="3731" xr:uid="{00000000-0005-0000-0000-00008F210000}"/>
    <cellStyle name="Euro 10 3 2 2 4" xfId="3732" xr:uid="{00000000-0005-0000-0000-000090210000}"/>
    <cellStyle name="Euro 10 3 2 3" xfId="3733" xr:uid="{00000000-0005-0000-0000-000091210000}"/>
    <cellStyle name="Euro 10 3 2 3 2" xfId="3734" xr:uid="{00000000-0005-0000-0000-000092210000}"/>
    <cellStyle name="Euro 10 3 2 3 2 2" xfId="3735" xr:uid="{00000000-0005-0000-0000-000093210000}"/>
    <cellStyle name="Euro 10 3 2 3 3" xfId="3736" xr:uid="{00000000-0005-0000-0000-000094210000}"/>
    <cellStyle name="Euro 10 3 2 4" xfId="3737" xr:uid="{00000000-0005-0000-0000-000095210000}"/>
    <cellStyle name="Euro 10 3 2 4 2" xfId="3738" xr:uid="{00000000-0005-0000-0000-000096210000}"/>
    <cellStyle name="Euro 10 3 2 5" xfId="3739" xr:uid="{00000000-0005-0000-0000-000097210000}"/>
    <cellStyle name="Euro 10 3 3" xfId="3740" xr:uid="{00000000-0005-0000-0000-000098210000}"/>
    <cellStyle name="Euro 10 4" xfId="3741" xr:uid="{00000000-0005-0000-0000-000099210000}"/>
    <cellStyle name="Euro 10 4 2" xfId="3742" xr:uid="{00000000-0005-0000-0000-00009A210000}"/>
    <cellStyle name="Euro 10 4 2 2" xfId="3743" xr:uid="{00000000-0005-0000-0000-00009B210000}"/>
    <cellStyle name="Euro 10 4 2 2 2" xfId="3744" xr:uid="{00000000-0005-0000-0000-00009C210000}"/>
    <cellStyle name="Euro 10 4 2 2 2 2" xfId="3745" xr:uid="{00000000-0005-0000-0000-00009D210000}"/>
    <cellStyle name="Euro 10 4 2 2 2 2 2" xfId="3746" xr:uid="{00000000-0005-0000-0000-00009E210000}"/>
    <cellStyle name="Euro 10 4 2 2 2 2 2 2" xfId="3747" xr:uid="{00000000-0005-0000-0000-00009F210000}"/>
    <cellStyle name="Euro 10 4 2 2 2 2 3" xfId="3748" xr:uid="{00000000-0005-0000-0000-0000A0210000}"/>
    <cellStyle name="Euro 10 4 2 2 2 3" xfId="3749" xr:uid="{00000000-0005-0000-0000-0000A1210000}"/>
    <cellStyle name="Euro 10 4 2 2 2 3 2" xfId="3750" xr:uid="{00000000-0005-0000-0000-0000A2210000}"/>
    <cellStyle name="Euro 10 4 2 2 2 4" xfId="3751" xr:uid="{00000000-0005-0000-0000-0000A3210000}"/>
    <cellStyle name="Euro 10 4 2 2 3" xfId="3752" xr:uid="{00000000-0005-0000-0000-0000A4210000}"/>
    <cellStyle name="Euro 10 4 2 2 3 2" xfId="3753" xr:uid="{00000000-0005-0000-0000-0000A5210000}"/>
    <cellStyle name="Euro 10 4 2 2 3 2 2" xfId="3754" xr:uid="{00000000-0005-0000-0000-0000A6210000}"/>
    <cellStyle name="Euro 10 4 2 2 3 3" xfId="3755" xr:uid="{00000000-0005-0000-0000-0000A7210000}"/>
    <cellStyle name="Euro 10 4 2 2 4" xfId="3756" xr:uid="{00000000-0005-0000-0000-0000A8210000}"/>
    <cellStyle name="Euro 10 4 2 2 4 2" xfId="3757" xr:uid="{00000000-0005-0000-0000-0000A9210000}"/>
    <cellStyle name="Euro 10 4 2 2 5" xfId="3758" xr:uid="{00000000-0005-0000-0000-0000AA210000}"/>
    <cellStyle name="Euro 10 4 2 3" xfId="3759" xr:uid="{00000000-0005-0000-0000-0000AB210000}"/>
    <cellStyle name="Euro 10 4 3" xfId="3760" xr:uid="{00000000-0005-0000-0000-0000AC210000}"/>
    <cellStyle name="Euro 10 4 3 2" xfId="3761" xr:uid="{00000000-0005-0000-0000-0000AD210000}"/>
    <cellStyle name="Euro 10 4 3 2 2" xfId="3762" xr:uid="{00000000-0005-0000-0000-0000AE210000}"/>
    <cellStyle name="Euro 10 4 3 2 2 2" xfId="3763" xr:uid="{00000000-0005-0000-0000-0000AF210000}"/>
    <cellStyle name="Euro 10 4 3 2 2 2 2" xfId="3764" xr:uid="{00000000-0005-0000-0000-0000B0210000}"/>
    <cellStyle name="Euro 10 4 3 2 2 2 2 2" xfId="3765" xr:uid="{00000000-0005-0000-0000-0000B1210000}"/>
    <cellStyle name="Euro 10 4 3 2 2 2 2 2 2" xfId="3766" xr:uid="{00000000-0005-0000-0000-0000B2210000}"/>
    <cellStyle name="Euro 10 4 3 2 2 2 2 2 2 2" xfId="3767" xr:uid="{00000000-0005-0000-0000-0000B3210000}"/>
    <cellStyle name="Euro 10 4 3 2 2 2 2 2 3" xfId="3768" xr:uid="{00000000-0005-0000-0000-0000B4210000}"/>
    <cellStyle name="Euro 10 4 3 2 2 2 2 3" xfId="3769" xr:uid="{00000000-0005-0000-0000-0000B5210000}"/>
    <cellStyle name="Euro 10 4 3 2 2 2 2 3 2" xfId="3770" xr:uid="{00000000-0005-0000-0000-0000B6210000}"/>
    <cellStyle name="Euro 10 4 3 2 2 2 2 4" xfId="3771" xr:uid="{00000000-0005-0000-0000-0000B7210000}"/>
    <cellStyle name="Euro 10 4 3 2 2 2 3" xfId="3772" xr:uid="{00000000-0005-0000-0000-0000B8210000}"/>
    <cellStyle name="Euro 10 4 3 2 2 2 3 2" xfId="3773" xr:uid="{00000000-0005-0000-0000-0000B9210000}"/>
    <cellStyle name="Euro 10 4 3 2 2 2 3 2 2" xfId="3774" xr:uid="{00000000-0005-0000-0000-0000BA210000}"/>
    <cellStyle name="Euro 10 4 3 2 2 2 3 3" xfId="3775" xr:uid="{00000000-0005-0000-0000-0000BB210000}"/>
    <cellStyle name="Euro 10 4 3 2 2 2 4" xfId="3776" xr:uid="{00000000-0005-0000-0000-0000BC210000}"/>
    <cellStyle name="Euro 10 4 3 2 2 2 4 2" xfId="3777" xr:uid="{00000000-0005-0000-0000-0000BD210000}"/>
    <cellStyle name="Euro 10 4 3 2 2 2 5" xfId="3778" xr:uid="{00000000-0005-0000-0000-0000BE210000}"/>
    <cellStyle name="Euro 10 4 3 2 2 3" xfId="3779" xr:uid="{00000000-0005-0000-0000-0000BF210000}"/>
    <cellStyle name="Euro 10 4 3 2 3" xfId="3780" xr:uid="{00000000-0005-0000-0000-0000C0210000}"/>
    <cellStyle name="Euro 10 4 3 2 3 2" xfId="3781" xr:uid="{00000000-0005-0000-0000-0000C1210000}"/>
    <cellStyle name="Euro 10 4 3 2 3 2 2" xfId="3782" xr:uid="{00000000-0005-0000-0000-0000C2210000}"/>
    <cellStyle name="Euro 10 4 3 2 3 2 2 2" xfId="3783" xr:uid="{00000000-0005-0000-0000-0000C3210000}"/>
    <cellStyle name="Euro 10 4 3 2 3 2 2 2 2" xfId="3784" xr:uid="{00000000-0005-0000-0000-0000C4210000}"/>
    <cellStyle name="Euro 10 4 3 2 3 2 2 3" xfId="3785" xr:uid="{00000000-0005-0000-0000-0000C5210000}"/>
    <cellStyle name="Euro 10 4 3 2 3 2 3" xfId="3786" xr:uid="{00000000-0005-0000-0000-0000C6210000}"/>
    <cellStyle name="Euro 10 4 3 2 3 2 3 2" xfId="3787" xr:uid="{00000000-0005-0000-0000-0000C7210000}"/>
    <cellStyle name="Euro 10 4 3 2 3 2 4" xfId="3788" xr:uid="{00000000-0005-0000-0000-0000C8210000}"/>
    <cellStyle name="Euro 10 4 3 2 3 3" xfId="3789" xr:uid="{00000000-0005-0000-0000-0000C9210000}"/>
    <cellStyle name="Euro 10 4 3 2 3 3 2" xfId="3790" xr:uid="{00000000-0005-0000-0000-0000CA210000}"/>
    <cellStyle name="Euro 10 4 3 2 3 3 2 2" xfId="3791" xr:uid="{00000000-0005-0000-0000-0000CB210000}"/>
    <cellStyle name="Euro 10 4 3 2 3 3 3" xfId="3792" xr:uid="{00000000-0005-0000-0000-0000CC210000}"/>
    <cellStyle name="Euro 10 4 3 2 3 4" xfId="3793" xr:uid="{00000000-0005-0000-0000-0000CD210000}"/>
    <cellStyle name="Euro 10 4 3 2 3 4 2" xfId="3794" xr:uid="{00000000-0005-0000-0000-0000CE210000}"/>
    <cellStyle name="Euro 10 4 3 2 3 5" xfId="3795" xr:uid="{00000000-0005-0000-0000-0000CF210000}"/>
    <cellStyle name="Euro 10 4 3 2 4" xfId="3796" xr:uid="{00000000-0005-0000-0000-0000D0210000}"/>
    <cellStyle name="Euro 10 4 3 3" xfId="3797" xr:uid="{00000000-0005-0000-0000-0000D1210000}"/>
    <cellStyle name="Euro 10 4 3 3 2" xfId="3798" xr:uid="{00000000-0005-0000-0000-0000D2210000}"/>
    <cellStyle name="Euro 10 4 3 3 2 2" xfId="3799" xr:uid="{00000000-0005-0000-0000-0000D3210000}"/>
    <cellStyle name="Euro 10 4 3 3 2 2 2" xfId="3800" xr:uid="{00000000-0005-0000-0000-0000D4210000}"/>
    <cellStyle name="Euro 10 4 3 3 2 2 2 2" xfId="3801" xr:uid="{00000000-0005-0000-0000-0000D5210000}"/>
    <cellStyle name="Euro 10 4 3 3 2 2 2 2 2" xfId="3802" xr:uid="{00000000-0005-0000-0000-0000D6210000}"/>
    <cellStyle name="Euro 10 4 3 3 2 2 2 3" xfId="3803" xr:uid="{00000000-0005-0000-0000-0000D7210000}"/>
    <cellStyle name="Euro 10 4 3 3 2 2 3" xfId="3804" xr:uid="{00000000-0005-0000-0000-0000D8210000}"/>
    <cellStyle name="Euro 10 4 3 3 2 2 3 2" xfId="3805" xr:uid="{00000000-0005-0000-0000-0000D9210000}"/>
    <cellStyle name="Euro 10 4 3 3 2 2 4" xfId="3806" xr:uid="{00000000-0005-0000-0000-0000DA210000}"/>
    <cellStyle name="Euro 10 4 3 3 2 3" xfId="3807" xr:uid="{00000000-0005-0000-0000-0000DB210000}"/>
    <cellStyle name="Euro 10 4 3 3 2 3 2" xfId="3808" xr:uid="{00000000-0005-0000-0000-0000DC210000}"/>
    <cellStyle name="Euro 10 4 3 3 2 3 2 2" xfId="3809" xr:uid="{00000000-0005-0000-0000-0000DD210000}"/>
    <cellStyle name="Euro 10 4 3 3 2 3 3" xfId="3810" xr:uid="{00000000-0005-0000-0000-0000DE210000}"/>
    <cellStyle name="Euro 10 4 3 3 2 4" xfId="3811" xr:uid="{00000000-0005-0000-0000-0000DF210000}"/>
    <cellStyle name="Euro 10 4 3 3 2 4 2" xfId="3812" xr:uid="{00000000-0005-0000-0000-0000E0210000}"/>
    <cellStyle name="Euro 10 4 3 3 2 5" xfId="3813" xr:uid="{00000000-0005-0000-0000-0000E1210000}"/>
    <cellStyle name="Euro 10 4 3 3 3" xfId="3814" xr:uid="{00000000-0005-0000-0000-0000E2210000}"/>
    <cellStyle name="Euro 10 4 3 4" xfId="3815" xr:uid="{00000000-0005-0000-0000-0000E3210000}"/>
    <cellStyle name="Euro 10 4 3 4 2" xfId="3816" xr:uid="{00000000-0005-0000-0000-0000E4210000}"/>
    <cellStyle name="Euro 10 4 3 4 2 2" xfId="3817" xr:uid="{00000000-0005-0000-0000-0000E5210000}"/>
    <cellStyle name="Euro 10 4 3 4 2 2 2" xfId="3818" xr:uid="{00000000-0005-0000-0000-0000E6210000}"/>
    <cellStyle name="Euro 10 4 3 4 2 2 2 2" xfId="3819" xr:uid="{00000000-0005-0000-0000-0000E7210000}"/>
    <cellStyle name="Euro 10 4 3 4 2 2 3" xfId="3820" xr:uid="{00000000-0005-0000-0000-0000E8210000}"/>
    <cellStyle name="Euro 10 4 3 4 2 3" xfId="3821" xr:uid="{00000000-0005-0000-0000-0000E9210000}"/>
    <cellStyle name="Euro 10 4 3 4 2 3 2" xfId="3822" xr:uid="{00000000-0005-0000-0000-0000EA210000}"/>
    <cellStyle name="Euro 10 4 3 4 2 4" xfId="3823" xr:uid="{00000000-0005-0000-0000-0000EB210000}"/>
    <cellStyle name="Euro 10 4 3 4 3" xfId="3824" xr:uid="{00000000-0005-0000-0000-0000EC210000}"/>
    <cellStyle name="Euro 10 4 3 4 3 2" xfId="3825" xr:uid="{00000000-0005-0000-0000-0000ED210000}"/>
    <cellStyle name="Euro 10 4 3 4 3 2 2" xfId="3826" xr:uid="{00000000-0005-0000-0000-0000EE210000}"/>
    <cellStyle name="Euro 10 4 3 4 3 3" xfId="3827" xr:uid="{00000000-0005-0000-0000-0000EF210000}"/>
    <cellStyle name="Euro 10 4 3 4 4" xfId="3828" xr:uid="{00000000-0005-0000-0000-0000F0210000}"/>
    <cellStyle name="Euro 10 4 3 4 4 2" xfId="3829" xr:uid="{00000000-0005-0000-0000-0000F1210000}"/>
    <cellStyle name="Euro 10 4 3 4 5" xfId="3830" xr:uid="{00000000-0005-0000-0000-0000F2210000}"/>
    <cellStyle name="Euro 10 4 3 5" xfId="3831" xr:uid="{00000000-0005-0000-0000-0000F3210000}"/>
    <cellStyle name="Euro 10 4 4" xfId="3832" xr:uid="{00000000-0005-0000-0000-0000F4210000}"/>
    <cellStyle name="Euro 10 4 4 2" xfId="3833" xr:uid="{00000000-0005-0000-0000-0000F5210000}"/>
    <cellStyle name="Euro 10 4 4 2 2" xfId="3834" xr:uid="{00000000-0005-0000-0000-0000F6210000}"/>
    <cellStyle name="Euro 10 4 4 2 2 2" xfId="3835" xr:uid="{00000000-0005-0000-0000-0000F7210000}"/>
    <cellStyle name="Euro 10 4 4 2 2 2 2" xfId="3836" xr:uid="{00000000-0005-0000-0000-0000F8210000}"/>
    <cellStyle name="Euro 10 4 4 2 2 3" xfId="3837" xr:uid="{00000000-0005-0000-0000-0000F9210000}"/>
    <cellStyle name="Euro 10 4 4 2 3" xfId="3838" xr:uid="{00000000-0005-0000-0000-0000FA210000}"/>
    <cellStyle name="Euro 10 4 4 2 3 2" xfId="3839" xr:uid="{00000000-0005-0000-0000-0000FB210000}"/>
    <cellStyle name="Euro 10 4 4 2 4" xfId="3840" xr:uid="{00000000-0005-0000-0000-0000FC210000}"/>
    <cellStyle name="Euro 10 4 4 3" xfId="3841" xr:uid="{00000000-0005-0000-0000-0000FD210000}"/>
    <cellStyle name="Euro 10 4 4 3 2" xfId="3842" xr:uid="{00000000-0005-0000-0000-0000FE210000}"/>
    <cellStyle name="Euro 10 4 4 3 2 2" xfId="3843" xr:uid="{00000000-0005-0000-0000-0000FF210000}"/>
    <cellStyle name="Euro 10 4 4 3 3" xfId="3844" xr:uid="{00000000-0005-0000-0000-000000220000}"/>
    <cellStyle name="Euro 10 4 4 4" xfId="3845" xr:uid="{00000000-0005-0000-0000-000001220000}"/>
    <cellStyle name="Euro 10 4 4 4 2" xfId="3846" xr:uid="{00000000-0005-0000-0000-000002220000}"/>
    <cellStyle name="Euro 10 4 4 5" xfId="3847" xr:uid="{00000000-0005-0000-0000-000003220000}"/>
    <cellStyle name="Euro 10 4 5" xfId="3848" xr:uid="{00000000-0005-0000-0000-000004220000}"/>
    <cellStyle name="Euro 10 5" xfId="3849" xr:uid="{00000000-0005-0000-0000-000005220000}"/>
    <cellStyle name="Euro 10 5 2" xfId="3850" xr:uid="{00000000-0005-0000-0000-000006220000}"/>
    <cellStyle name="Euro 10 5 2 2" xfId="3851" xr:uid="{00000000-0005-0000-0000-000007220000}"/>
    <cellStyle name="Euro 10 5 2 2 2" xfId="3852" xr:uid="{00000000-0005-0000-0000-000008220000}"/>
    <cellStyle name="Euro 10 5 2 2 2 2" xfId="3853" xr:uid="{00000000-0005-0000-0000-000009220000}"/>
    <cellStyle name="Euro 10 5 2 2 3" xfId="3854" xr:uid="{00000000-0005-0000-0000-00000A220000}"/>
    <cellStyle name="Euro 10 5 2 3" xfId="3855" xr:uid="{00000000-0005-0000-0000-00000B220000}"/>
    <cellStyle name="Euro 10 5 2 3 2" xfId="3856" xr:uid="{00000000-0005-0000-0000-00000C220000}"/>
    <cellStyle name="Euro 10 5 2 4" xfId="3857" xr:uid="{00000000-0005-0000-0000-00000D220000}"/>
    <cellStyle name="Euro 10 5 3" xfId="3858" xr:uid="{00000000-0005-0000-0000-00000E220000}"/>
    <cellStyle name="Euro 10 5 3 2" xfId="3859" xr:uid="{00000000-0005-0000-0000-00000F220000}"/>
    <cellStyle name="Euro 10 5 3 2 2" xfId="3860" xr:uid="{00000000-0005-0000-0000-000010220000}"/>
    <cellStyle name="Euro 10 5 3 3" xfId="3861" xr:uid="{00000000-0005-0000-0000-000011220000}"/>
    <cellStyle name="Euro 10 5 4" xfId="3862" xr:uid="{00000000-0005-0000-0000-000012220000}"/>
    <cellStyle name="Euro 10 5 4 2" xfId="3863" xr:uid="{00000000-0005-0000-0000-000013220000}"/>
    <cellStyle name="Euro 10 5 5" xfId="3864" xr:uid="{00000000-0005-0000-0000-000014220000}"/>
    <cellStyle name="Euro 10 6" xfId="3865" xr:uid="{00000000-0005-0000-0000-000015220000}"/>
    <cellStyle name="Euro 11" xfId="3866" xr:uid="{00000000-0005-0000-0000-000016220000}"/>
    <cellStyle name="Euro 11 2" xfId="3867" xr:uid="{00000000-0005-0000-0000-000017220000}"/>
    <cellStyle name="Euro 11 2 2" xfId="3868" xr:uid="{00000000-0005-0000-0000-000018220000}"/>
    <cellStyle name="Euro 11 2 2 2" xfId="3869" xr:uid="{00000000-0005-0000-0000-000019220000}"/>
    <cellStyle name="Euro 11 2 2 2 2" xfId="3870" xr:uid="{00000000-0005-0000-0000-00001A220000}"/>
    <cellStyle name="Euro 11 2 2 2 2 2" xfId="3871" xr:uid="{00000000-0005-0000-0000-00001B220000}"/>
    <cellStyle name="Euro 11 2 2 2 2 2 2" xfId="3872" xr:uid="{00000000-0005-0000-0000-00001C220000}"/>
    <cellStyle name="Euro 11 2 2 2 2 3" xfId="3873" xr:uid="{00000000-0005-0000-0000-00001D220000}"/>
    <cellStyle name="Euro 11 2 2 2 3" xfId="3874" xr:uid="{00000000-0005-0000-0000-00001E220000}"/>
    <cellStyle name="Euro 11 2 2 2 3 2" xfId="3875" xr:uid="{00000000-0005-0000-0000-00001F220000}"/>
    <cellStyle name="Euro 11 2 2 2 4" xfId="3876" xr:uid="{00000000-0005-0000-0000-000020220000}"/>
    <cellStyle name="Euro 11 2 2 3" xfId="3877" xr:uid="{00000000-0005-0000-0000-000021220000}"/>
    <cellStyle name="Euro 11 2 2 3 2" xfId="3878" xr:uid="{00000000-0005-0000-0000-000022220000}"/>
    <cellStyle name="Euro 11 2 2 3 2 2" xfId="3879" xr:uid="{00000000-0005-0000-0000-000023220000}"/>
    <cellStyle name="Euro 11 2 2 3 3" xfId="3880" xr:uid="{00000000-0005-0000-0000-000024220000}"/>
    <cellStyle name="Euro 11 2 2 4" xfId="3881" xr:uid="{00000000-0005-0000-0000-000025220000}"/>
    <cellStyle name="Euro 11 2 2 4 2" xfId="3882" xr:uid="{00000000-0005-0000-0000-000026220000}"/>
    <cellStyle name="Euro 11 2 2 5" xfId="3883" xr:uid="{00000000-0005-0000-0000-000027220000}"/>
    <cellStyle name="Euro 11 2 3" xfId="3884" xr:uid="{00000000-0005-0000-0000-000028220000}"/>
    <cellStyle name="Euro 11 3" xfId="3885" xr:uid="{00000000-0005-0000-0000-000029220000}"/>
    <cellStyle name="Euro 11 3 2" xfId="3886" xr:uid="{00000000-0005-0000-0000-00002A220000}"/>
    <cellStyle name="Euro 11 3 2 2" xfId="3887" xr:uid="{00000000-0005-0000-0000-00002B220000}"/>
    <cellStyle name="Euro 11 3 2 2 2" xfId="3888" xr:uid="{00000000-0005-0000-0000-00002C220000}"/>
    <cellStyle name="Euro 11 3 2 2 2 2" xfId="3889" xr:uid="{00000000-0005-0000-0000-00002D220000}"/>
    <cellStyle name="Euro 11 3 2 2 2 2 2" xfId="3890" xr:uid="{00000000-0005-0000-0000-00002E220000}"/>
    <cellStyle name="Euro 11 3 2 2 2 2 2 2" xfId="3891" xr:uid="{00000000-0005-0000-0000-00002F220000}"/>
    <cellStyle name="Euro 11 3 2 2 2 2 2 2 2" xfId="3892" xr:uid="{00000000-0005-0000-0000-000030220000}"/>
    <cellStyle name="Euro 11 3 2 2 2 2 2 3" xfId="3893" xr:uid="{00000000-0005-0000-0000-000031220000}"/>
    <cellStyle name="Euro 11 3 2 2 2 2 3" xfId="3894" xr:uid="{00000000-0005-0000-0000-000032220000}"/>
    <cellStyle name="Euro 11 3 2 2 2 2 3 2" xfId="3895" xr:uid="{00000000-0005-0000-0000-000033220000}"/>
    <cellStyle name="Euro 11 3 2 2 2 2 4" xfId="3896" xr:uid="{00000000-0005-0000-0000-000034220000}"/>
    <cellStyle name="Euro 11 3 2 2 2 3" xfId="3897" xr:uid="{00000000-0005-0000-0000-000035220000}"/>
    <cellStyle name="Euro 11 3 2 2 2 3 2" xfId="3898" xr:uid="{00000000-0005-0000-0000-000036220000}"/>
    <cellStyle name="Euro 11 3 2 2 2 3 2 2" xfId="3899" xr:uid="{00000000-0005-0000-0000-000037220000}"/>
    <cellStyle name="Euro 11 3 2 2 2 3 3" xfId="3900" xr:uid="{00000000-0005-0000-0000-000038220000}"/>
    <cellStyle name="Euro 11 3 2 2 2 4" xfId="3901" xr:uid="{00000000-0005-0000-0000-000039220000}"/>
    <cellStyle name="Euro 11 3 2 2 2 4 2" xfId="3902" xr:uid="{00000000-0005-0000-0000-00003A220000}"/>
    <cellStyle name="Euro 11 3 2 2 2 5" xfId="3903" xr:uid="{00000000-0005-0000-0000-00003B220000}"/>
    <cellStyle name="Euro 11 3 2 2 3" xfId="3904" xr:uid="{00000000-0005-0000-0000-00003C220000}"/>
    <cellStyle name="Euro 11 3 2 3" xfId="3905" xr:uid="{00000000-0005-0000-0000-00003D220000}"/>
    <cellStyle name="Euro 11 3 2 3 2" xfId="3906" xr:uid="{00000000-0005-0000-0000-00003E220000}"/>
    <cellStyle name="Euro 11 3 2 3 2 2" xfId="3907" xr:uid="{00000000-0005-0000-0000-00003F220000}"/>
    <cellStyle name="Euro 11 3 2 3 2 2 2" xfId="3908" xr:uid="{00000000-0005-0000-0000-000040220000}"/>
    <cellStyle name="Euro 11 3 2 3 2 2 2 2" xfId="3909" xr:uid="{00000000-0005-0000-0000-000041220000}"/>
    <cellStyle name="Euro 11 3 2 3 2 2 3" xfId="3910" xr:uid="{00000000-0005-0000-0000-000042220000}"/>
    <cellStyle name="Euro 11 3 2 3 2 3" xfId="3911" xr:uid="{00000000-0005-0000-0000-000043220000}"/>
    <cellStyle name="Euro 11 3 2 3 2 3 2" xfId="3912" xr:uid="{00000000-0005-0000-0000-000044220000}"/>
    <cellStyle name="Euro 11 3 2 3 2 4" xfId="3913" xr:uid="{00000000-0005-0000-0000-000045220000}"/>
    <cellStyle name="Euro 11 3 2 3 3" xfId="3914" xr:uid="{00000000-0005-0000-0000-000046220000}"/>
    <cellStyle name="Euro 11 3 2 3 3 2" xfId="3915" xr:uid="{00000000-0005-0000-0000-000047220000}"/>
    <cellStyle name="Euro 11 3 2 3 3 2 2" xfId="3916" xr:uid="{00000000-0005-0000-0000-000048220000}"/>
    <cellStyle name="Euro 11 3 2 3 3 3" xfId="3917" xr:uid="{00000000-0005-0000-0000-000049220000}"/>
    <cellStyle name="Euro 11 3 2 3 4" xfId="3918" xr:uid="{00000000-0005-0000-0000-00004A220000}"/>
    <cellStyle name="Euro 11 3 2 3 4 2" xfId="3919" xr:uid="{00000000-0005-0000-0000-00004B220000}"/>
    <cellStyle name="Euro 11 3 2 3 5" xfId="3920" xr:uid="{00000000-0005-0000-0000-00004C220000}"/>
    <cellStyle name="Euro 11 3 2 4" xfId="3921" xr:uid="{00000000-0005-0000-0000-00004D220000}"/>
    <cellStyle name="Euro 11 3 3" xfId="3922" xr:uid="{00000000-0005-0000-0000-00004E220000}"/>
    <cellStyle name="Euro 11 3 3 2" xfId="3923" xr:uid="{00000000-0005-0000-0000-00004F220000}"/>
    <cellStyle name="Euro 11 3 3 2 2" xfId="3924" xr:uid="{00000000-0005-0000-0000-000050220000}"/>
    <cellStyle name="Euro 11 3 3 2 2 2" xfId="3925" xr:uid="{00000000-0005-0000-0000-000051220000}"/>
    <cellStyle name="Euro 11 3 3 2 2 2 2" xfId="3926" xr:uid="{00000000-0005-0000-0000-000052220000}"/>
    <cellStyle name="Euro 11 3 3 2 2 2 2 2" xfId="3927" xr:uid="{00000000-0005-0000-0000-000053220000}"/>
    <cellStyle name="Euro 11 3 3 2 2 2 3" xfId="3928" xr:uid="{00000000-0005-0000-0000-000054220000}"/>
    <cellStyle name="Euro 11 3 3 2 2 3" xfId="3929" xr:uid="{00000000-0005-0000-0000-000055220000}"/>
    <cellStyle name="Euro 11 3 3 2 2 3 2" xfId="3930" xr:uid="{00000000-0005-0000-0000-000056220000}"/>
    <cellStyle name="Euro 11 3 3 2 2 4" xfId="3931" xr:uid="{00000000-0005-0000-0000-000057220000}"/>
    <cellStyle name="Euro 11 3 3 2 3" xfId="3932" xr:uid="{00000000-0005-0000-0000-000058220000}"/>
    <cellStyle name="Euro 11 3 3 2 3 2" xfId="3933" xr:uid="{00000000-0005-0000-0000-000059220000}"/>
    <cellStyle name="Euro 11 3 3 2 3 2 2" xfId="3934" xr:uid="{00000000-0005-0000-0000-00005A220000}"/>
    <cellStyle name="Euro 11 3 3 2 3 3" xfId="3935" xr:uid="{00000000-0005-0000-0000-00005B220000}"/>
    <cellStyle name="Euro 11 3 3 2 4" xfId="3936" xr:uid="{00000000-0005-0000-0000-00005C220000}"/>
    <cellStyle name="Euro 11 3 3 2 4 2" xfId="3937" xr:uid="{00000000-0005-0000-0000-00005D220000}"/>
    <cellStyle name="Euro 11 3 3 2 5" xfId="3938" xr:uid="{00000000-0005-0000-0000-00005E220000}"/>
    <cellStyle name="Euro 11 3 3 3" xfId="3939" xr:uid="{00000000-0005-0000-0000-00005F220000}"/>
    <cellStyle name="Euro 11 3 4" xfId="3940" xr:uid="{00000000-0005-0000-0000-000060220000}"/>
    <cellStyle name="Euro 11 3 4 2" xfId="3941" xr:uid="{00000000-0005-0000-0000-000061220000}"/>
    <cellStyle name="Euro 11 3 4 2 2" xfId="3942" xr:uid="{00000000-0005-0000-0000-000062220000}"/>
    <cellStyle name="Euro 11 3 4 2 2 2" xfId="3943" xr:uid="{00000000-0005-0000-0000-000063220000}"/>
    <cellStyle name="Euro 11 3 4 2 2 2 2" xfId="3944" xr:uid="{00000000-0005-0000-0000-000064220000}"/>
    <cellStyle name="Euro 11 3 4 2 2 3" xfId="3945" xr:uid="{00000000-0005-0000-0000-000065220000}"/>
    <cellStyle name="Euro 11 3 4 2 3" xfId="3946" xr:uid="{00000000-0005-0000-0000-000066220000}"/>
    <cellStyle name="Euro 11 3 4 2 3 2" xfId="3947" xr:uid="{00000000-0005-0000-0000-000067220000}"/>
    <cellStyle name="Euro 11 3 4 2 4" xfId="3948" xr:uid="{00000000-0005-0000-0000-000068220000}"/>
    <cellStyle name="Euro 11 3 4 3" xfId="3949" xr:uid="{00000000-0005-0000-0000-000069220000}"/>
    <cellStyle name="Euro 11 3 4 3 2" xfId="3950" xr:uid="{00000000-0005-0000-0000-00006A220000}"/>
    <cellStyle name="Euro 11 3 4 3 2 2" xfId="3951" xr:uid="{00000000-0005-0000-0000-00006B220000}"/>
    <cellStyle name="Euro 11 3 4 3 3" xfId="3952" xr:uid="{00000000-0005-0000-0000-00006C220000}"/>
    <cellStyle name="Euro 11 3 4 4" xfId="3953" xr:uid="{00000000-0005-0000-0000-00006D220000}"/>
    <cellStyle name="Euro 11 3 4 4 2" xfId="3954" xr:uid="{00000000-0005-0000-0000-00006E220000}"/>
    <cellStyle name="Euro 11 3 4 5" xfId="3955" xr:uid="{00000000-0005-0000-0000-00006F220000}"/>
    <cellStyle name="Euro 11 3 5" xfId="3956" xr:uid="{00000000-0005-0000-0000-000070220000}"/>
    <cellStyle name="Euro 11 4" xfId="3957" xr:uid="{00000000-0005-0000-0000-000071220000}"/>
    <cellStyle name="Euro 11 4 2" xfId="3958" xr:uid="{00000000-0005-0000-0000-000072220000}"/>
    <cellStyle name="Euro 11 4 2 2" xfId="3959" xr:uid="{00000000-0005-0000-0000-000073220000}"/>
    <cellStyle name="Euro 11 4 2 2 2" xfId="3960" xr:uid="{00000000-0005-0000-0000-000074220000}"/>
    <cellStyle name="Euro 11 4 2 2 2 2" xfId="3961" xr:uid="{00000000-0005-0000-0000-000075220000}"/>
    <cellStyle name="Euro 11 4 2 2 3" xfId="3962" xr:uid="{00000000-0005-0000-0000-000076220000}"/>
    <cellStyle name="Euro 11 4 2 3" xfId="3963" xr:uid="{00000000-0005-0000-0000-000077220000}"/>
    <cellStyle name="Euro 11 4 2 3 2" xfId="3964" xr:uid="{00000000-0005-0000-0000-000078220000}"/>
    <cellStyle name="Euro 11 4 2 4" xfId="3965" xr:uid="{00000000-0005-0000-0000-000079220000}"/>
    <cellStyle name="Euro 11 4 3" xfId="3966" xr:uid="{00000000-0005-0000-0000-00007A220000}"/>
    <cellStyle name="Euro 11 4 3 2" xfId="3967" xr:uid="{00000000-0005-0000-0000-00007B220000}"/>
    <cellStyle name="Euro 11 4 3 2 2" xfId="3968" xr:uid="{00000000-0005-0000-0000-00007C220000}"/>
    <cellStyle name="Euro 11 4 3 3" xfId="3969" xr:uid="{00000000-0005-0000-0000-00007D220000}"/>
    <cellStyle name="Euro 11 4 4" xfId="3970" xr:uid="{00000000-0005-0000-0000-00007E220000}"/>
    <cellStyle name="Euro 11 4 4 2" xfId="3971" xr:uid="{00000000-0005-0000-0000-00007F220000}"/>
    <cellStyle name="Euro 11 4 5" xfId="3972" xr:uid="{00000000-0005-0000-0000-000080220000}"/>
    <cellStyle name="Euro 11 5" xfId="3973" xr:uid="{00000000-0005-0000-0000-000081220000}"/>
    <cellStyle name="Euro 12" xfId="3974" xr:uid="{00000000-0005-0000-0000-000082220000}"/>
    <cellStyle name="Euro 12 2" xfId="3975" xr:uid="{00000000-0005-0000-0000-000083220000}"/>
    <cellStyle name="Euro 12 2 2" xfId="3976" xr:uid="{00000000-0005-0000-0000-000084220000}"/>
    <cellStyle name="Euro 12 2 2 2" xfId="3977" xr:uid="{00000000-0005-0000-0000-000085220000}"/>
    <cellStyle name="Euro 12 2 2 2 2" xfId="3978" xr:uid="{00000000-0005-0000-0000-000086220000}"/>
    <cellStyle name="Euro 12 2 2 2 2 2" xfId="3979" xr:uid="{00000000-0005-0000-0000-000087220000}"/>
    <cellStyle name="Euro 12 2 2 2 2 2 2" xfId="3980" xr:uid="{00000000-0005-0000-0000-000088220000}"/>
    <cellStyle name="Euro 12 2 2 2 2 3" xfId="3981" xr:uid="{00000000-0005-0000-0000-000089220000}"/>
    <cellStyle name="Euro 12 2 2 2 3" xfId="3982" xr:uid="{00000000-0005-0000-0000-00008A220000}"/>
    <cellStyle name="Euro 12 2 2 2 3 2" xfId="3983" xr:uid="{00000000-0005-0000-0000-00008B220000}"/>
    <cellStyle name="Euro 12 2 2 2 4" xfId="3984" xr:uid="{00000000-0005-0000-0000-00008C220000}"/>
    <cellStyle name="Euro 12 2 2 3" xfId="3985" xr:uid="{00000000-0005-0000-0000-00008D220000}"/>
    <cellStyle name="Euro 12 2 2 3 2" xfId="3986" xr:uid="{00000000-0005-0000-0000-00008E220000}"/>
    <cellStyle name="Euro 12 2 2 3 2 2" xfId="3987" xr:uid="{00000000-0005-0000-0000-00008F220000}"/>
    <cellStyle name="Euro 12 2 2 3 3" xfId="3988" xr:uid="{00000000-0005-0000-0000-000090220000}"/>
    <cellStyle name="Euro 12 2 2 4" xfId="3989" xr:uid="{00000000-0005-0000-0000-000091220000}"/>
    <cellStyle name="Euro 12 2 2 4 2" xfId="3990" xr:uid="{00000000-0005-0000-0000-000092220000}"/>
    <cellStyle name="Euro 12 2 2 5" xfId="3991" xr:uid="{00000000-0005-0000-0000-000093220000}"/>
    <cellStyle name="Euro 12 2 3" xfId="3992" xr:uid="{00000000-0005-0000-0000-000094220000}"/>
    <cellStyle name="Euro 12 3" xfId="3993" xr:uid="{00000000-0005-0000-0000-000095220000}"/>
    <cellStyle name="Euro 12 3 2" xfId="3994" xr:uid="{00000000-0005-0000-0000-000096220000}"/>
    <cellStyle name="Euro 12 3 2 2" xfId="3995" xr:uid="{00000000-0005-0000-0000-000097220000}"/>
    <cellStyle name="Euro 12 3 2 2 2" xfId="3996" xr:uid="{00000000-0005-0000-0000-000098220000}"/>
    <cellStyle name="Euro 12 3 2 2 2 2" xfId="3997" xr:uid="{00000000-0005-0000-0000-000099220000}"/>
    <cellStyle name="Euro 12 3 2 2 2 2 2" xfId="3998" xr:uid="{00000000-0005-0000-0000-00009A220000}"/>
    <cellStyle name="Euro 12 3 2 2 2 2 2 2" xfId="3999" xr:uid="{00000000-0005-0000-0000-00009B220000}"/>
    <cellStyle name="Euro 12 3 2 2 2 2 3" xfId="4000" xr:uid="{00000000-0005-0000-0000-00009C220000}"/>
    <cellStyle name="Euro 12 3 2 2 2 3" xfId="4001" xr:uid="{00000000-0005-0000-0000-00009D220000}"/>
    <cellStyle name="Euro 12 3 2 2 2 3 2" xfId="4002" xr:uid="{00000000-0005-0000-0000-00009E220000}"/>
    <cellStyle name="Euro 12 3 2 2 2 4" xfId="4003" xr:uid="{00000000-0005-0000-0000-00009F220000}"/>
    <cellStyle name="Euro 12 3 2 2 3" xfId="4004" xr:uid="{00000000-0005-0000-0000-0000A0220000}"/>
    <cellStyle name="Euro 12 3 2 2 3 2" xfId="4005" xr:uid="{00000000-0005-0000-0000-0000A1220000}"/>
    <cellStyle name="Euro 12 3 2 2 3 2 2" xfId="4006" xr:uid="{00000000-0005-0000-0000-0000A2220000}"/>
    <cellStyle name="Euro 12 3 2 2 3 3" xfId="4007" xr:uid="{00000000-0005-0000-0000-0000A3220000}"/>
    <cellStyle name="Euro 12 3 2 2 4" xfId="4008" xr:uid="{00000000-0005-0000-0000-0000A4220000}"/>
    <cellStyle name="Euro 12 3 2 2 4 2" xfId="4009" xr:uid="{00000000-0005-0000-0000-0000A5220000}"/>
    <cellStyle name="Euro 12 3 2 2 5" xfId="4010" xr:uid="{00000000-0005-0000-0000-0000A6220000}"/>
    <cellStyle name="Euro 12 3 2 3" xfId="4011" xr:uid="{00000000-0005-0000-0000-0000A7220000}"/>
    <cellStyle name="Euro 12 3 3" xfId="4012" xr:uid="{00000000-0005-0000-0000-0000A8220000}"/>
    <cellStyle name="Euro 12 3 3 2" xfId="4013" xr:uid="{00000000-0005-0000-0000-0000A9220000}"/>
    <cellStyle name="Euro 12 3 3 2 2" xfId="4014" xr:uid="{00000000-0005-0000-0000-0000AA220000}"/>
    <cellStyle name="Euro 12 3 3 2 2 2" xfId="4015" xr:uid="{00000000-0005-0000-0000-0000AB220000}"/>
    <cellStyle name="Euro 12 3 3 2 2 2 2" xfId="4016" xr:uid="{00000000-0005-0000-0000-0000AC220000}"/>
    <cellStyle name="Euro 12 3 3 2 2 3" xfId="4017" xr:uid="{00000000-0005-0000-0000-0000AD220000}"/>
    <cellStyle name="Euro 12 3 3 2 3" xfId="4018" xr:uid="{00000000-0005-0000-0000-0000AE220000}"/>
    <cellStyle name="Euro 12 3 3 2 3 2" xfId="4019" xr:uid="{00000000-0005-0000-0000-0000AF220000}"/>
    <cellStyle name="Euro 12 3 3 2 4" xfId="4020" xr:uid="{00000000-0005-0000-0000-0000B0220000}"/>
    <cellStyle name="Euro 12 3 3 3" xfId="4021" xr:uid="{00000000-0005-0000-0000-0000B1220000}"/>
    <cellStyle name="Euro 12 3 3 3 2" xfId="4022" xr:uid="{00000000-0005-0000-0000-0000B2220000}"/>
    <cellStyle name="Euro 12 3 3 3 2 2" xfId="4023" xr:uid="{00000000-0005-0000-0000-0000B3220000}"/>
    <cellStyle name="Euro 12 3 3 3 3" xfId="4024" xr:uid="{00000000-0005-0000-0000-0000B4220000}"/>
    <cellStyle name="Euro 12 3 3 4" xfId="4025" xr:uid="{00000000-0005-0000-0000-0000B5220000}"/>
    <cellStyle name="Euro 12 3 3 4 2" xfId="4026" xr:uid="{00000000-0005-0000-0000-0000B6220000}"/>
    <cellStyle name="Euro 12 3 3 5" xfId="4027" xr:uid="{00000000-0005-0000-0000-0000B7220000}"/>
    <cellStyle name="Euro 12 3 4" xfId="4028" xr:uid="{00000000-0005-0000-0000-0000B8220000}"/>
    <cellStyle name="Euro 12 4" xfId="4029" xr:uid="{00000000-0005-0000-0000-0000B9220000}"/>
    <cellStyle name="Euro 12 4 2" xfId="4030" xr:uid="{00000000-0005-0000-0000-0000BA220000}"/>
    <cellStyle name="Euro 12 4 2 2" xfId="4031" xr:uid="{00000000-0005-0000-0000-0000BB220000}"/>
    <cellStyle name="Euro 12 4 2 2 2" xfId="4032" xr:uid="{00000000-0005-0000-0000-0000BC220000}"/>
    <cellStyle name="Euro 12 4 2 2 2 2" xfId="4033" xr:uid="{00000000-0005-0000-0000-0000BD220000}"/>
    <cellStyle name="Euro 12 4 2 2 3" xfId="4034" xr:uid="{00000000-0005-0000-0000-0000BE220000}"/>
    <cellStyle name="Euro 12 4 2 3" xfId="4035" xr:uid="{00000000-0005-0000-0000-0000BF220000}"/>
    <cellStyle name="Euro 12 4 2 3 2" xfId="4036" xr:uid="{00000000-0005-0000-0000-0000C0220000}"/>
    <cellStyle name="Euro 12 4 2 4" xfId="4037" xr:uid="{00000000-0005-0000-0000-0000C1220000}"/>
    <cellStyle name="Euro 12 4 3" xfId="4038" xr:uid="{00000000-0005-0000-0000-0000C2220000}"/>
    <cellStyle name="Euro 12 4 3 2" xfId="4039" xr:uid="{00000000-0005-0000-0000-0000C3220000}"/>
    <cellStyle name="Euro 12 4 3 2 2" xfId="4040" xr:uid="{00000000-0005-0000-0000-0000C4220000}"/>
    <cellStyle name="Euro 12 4 3 3" xfId="4041" xr:uid="{00000000-0005-0000-0000-0000C5220000}"/>
    <cellStyle name="Euro 12 4 4" xfId="4042" xr:uid="{00000000-0005-0000-0000-0000C6220000}"/>
    <cellStyle name="Euro 12 4 4 2" xfId="4043" xr:uid="{00000000-0005-0000-0000-0000C7220000}"/>
    <cellStyle name="Euro 12 4 5" xfId="4044" xr:uid="{00000000-0005-0000-0000-0000C8220000}"/>
    <cellStyle name="Euro 12 5" xfId="4045" xr:uid="{00000000-0005-0000-0000-0000C9220000}"/>
    <cellStyle name="Euro 13" xfId="4046" xr:uid="{00000000-0005-0000-0000-0000CA220000}"/>
    <cellStyle name="Euro 13 2" xfId="4047" xr:uid="{00000000-0005-0000-0000-0000CB220000}"/>
    <cellStyle name="Euro 13 2 2" xfId="4048" xr:uid="{00000000-0005-0000-0000-0000CC220000}"/>
    <cellStyle name="Euro 13 2 2 2" xfId="4049" xr:uid="{00000000-0005-0000-0000-0000CD220000}"/>
    <cellStyle name="Euro 13 2 2 2 2" xfId="4050" xr:uid="{00000000-0005-0000-0000-0000CE220000}"/>
    <cellStyle name="Euro 13 2 2 2 2 2" xfId="4051" xr:uid="{00000000-0005-0000-0000-0000CF220000}"/>
    <cellStyle name="Euro 13 2 2 2 2 2 2" xfId="4052" xr:uid="{00000000-0005-0000-0000-0000D0220000}"/>
    <cellStyle name="Euro 13 2 2 2 2 3" xfId="4053" xr:uid="{00000000-0005-0000-0000-0000D1220000}"/>
    <cellStyle name="Euro 13 2 2 2 3" xfId="4054" xr:uid="{00000000-0005-0000-0000-0000D2220000}"/>
    <cellStyle name="Euro 13 2 2 2 3 2" xfId="4055" xr:uid="{00000000-0005-0000-0000-0000D3220000}"/>
    <cellStyle name="Euro 13 2 2 2 4" xfId="4056" xr:uid="{00000000-0005-0000-0000-0000D4220000}"/>
    <cellStyle name="Euro 13 2 2 3" xfId="4057" xr:uid="{00000000-0005-0000-0000-0000D5220000}"/>
    <cellStyle name="Euro 13 2 2 3 2" xfId="4058" xr:uid="{00000000-0005-0000-0000-0000D6220000}"/>
    <cellStyle name="Euro 13 2 2 3 2 2" xfId="4059" xr:uid="{00000000-0005-0000-0000-0000D7220000}"/>
    <cellStyle name="Euro 13 2 2 3 3" xfId="4060" xr:uid="{00000000-0005-0000-0000-0000D8220000}"/>
    <cellStyle name="Euro 13 2 2 4" xfId="4061" xr:uid="{00000000-0005-0000-0000-0000D9220000}"/>
    <cellStyle name="Euro 13 2 2 4 2" xfId="4062" xr:uid="{00000000-0005-0000-0000-0000DA220000}"/>
    <cellStyle name="Euro 13 2 2 5" xfId="4063" xr:uid="{00000000-0005-0000-0000-0000DB220000}"/>
    <cellStyle name="Euro 13 2 3" xfId="4064" xr:uid="{00000000-0005-0000-0000-0000DC220000}"/>
    <cellStyle name="Euro 13 3" xfId="4065" xr:uid="{00000000-0005-0000-0000-0000DD220000}"/>
    <cellStyle name="Euro 13 3 2" xfId="4066" xr:uid="{00000000-0005-0000-0000-0000DE220000}"/>
    <cellStyle name="Euro 13 3 2 2" xfId="4067" xr:uid="{00000000-0005-0000-0000-0000DF220000}"/>
    <cellStyle name="Euro 13 3 2 2 2" xfId="4068" xr:uid="{00000000-0005-0000-0000-0000E0220000}"/>
    <cellStyle name="Euro 13 3 2 2 2 2" xfId="4069" xr:uid="{00000000-0005-0000-0000-0000E1220000}"/>
    <cellStyle name="Euro 13 3 2 2 3" xfId="4070" xr:uid="{00000000-0005-0000-0000-0000E2220000}"/>
    <cellStyle name="Euro 13 3 2 3" xfId="4071" xr:uid="{00000000-0005-0000-0000-0000E3220000}"/>
    <cellStyle name="Euro 13 3 2 3 2" xfId="4072" xr:uid="{00000000-0005-0000-0000-0000E4220000}"/>
    <cellStyle name="Euro 13 3 2 4" xfId="4073" xr:uid="{00000000-0005-0000-0000-0000E5220000}"/>
    <cellStyle name="Euro 13 3 3" xfId="4074" xr:uid="{00000000-0005-0000-0000-0000E6220000}"/>
    <cellStyle name="Euro 13 3 3 2" xfId="4075" xr:uid="{00000000-0005-0000-0000-0000E7220000}"/>
    <cellStyle name="Euro 13 3 3 2 2" xfId="4076" xr:uid="{00000000-0005-0000-0000-0000E8220000}"/>
    <cellStyle name="Euro 13 3 3 3" xfId="4077" xr:uid="{00000000-0005-0000-0000-0000E9220000}"/>
    <cellStyle name="Euro 13 3 4" xfId="4078" xr:uid="{00000000-0005-0000-0000-0000EA220000}"/>
    <cellStyle name="Euro 13 3 4 2" xfId="4079" xr:uid="{00000000-0005-0000-0000-0000EB220000}"/>
    <cellStyle name="Euro 13 3 5" xfId="4080" xr:uid="{00000000-0005-0000-0000-0000EC220000}"/>
    <cellStyle name="Euro 13 4" xfId="4081" xr:uid="{00000000-0005-0000-0000-0000ED220000}"/>
    <cellStyle name="Euro 14" xfId="4082" xr:uid="{00000000-0005-0000-0000-0000EE220000}"/>
    <cellStyle name="Euro 14 2" xfId="4083" xr:uid="{00000000-0005-0000-0000-0000EF220000}"/>
    <cellStyle name="Euro 14 2 2" xfId="4084" xr:uid="{00000000-0005-0000-0000-0000F0220000}"/>
    <cellStyle name="Euro 14 2 2 2" xfId="4085" xr:uid="{00000000-0005-0000-0000-0000F1220000}"/>
    <cellStyle name="Euro 14 2 2 2 2" xfId="4086" xr:uid="{00000000-0005-0000-0000-0000F2220000}"/>
    <cellStyle name="Euro 14 2 2 3" xfId="4087" xr:uid="{00000000-0005-0000-0000-0000F3220000}"/>
    <cellStyle name="Euro 14 2 3" xfId="4088" xr:uid="{00000000-0005-0000-0000-0000F4220000}"/>
    <cellStyle name="Euro 14 2 3 2" xfId="4089" xr:uid="{00000000-0005-0000-0000-0000F5220000}"/>
    <cellStyle name="Euro 14 2 4" xfId="4090" xr:uid="{00000000-0005-0000-0000-0000F6220000}"/>
    <cellStyle name="Euro 14 3" xfId="4091" xr:uid="{00000000-0005-0000-0000-0000F7220000}"/>
    <cellStyle name="Euro 14 3 2" xfId="4092" xr:uid="{00000000-0005-0000-0000-0000F8220000}"/>
    <cellStyle name="Euro 14 3 2 2" xfId="4093" xr:uid="{00000000-0005-0000-0000-0000F9220000}"/>
    <cellStyle name="Euro 14 3 3" xfId="4094" xr:uid="{00000000-0005-0000-0000-0000FA220000}"/>
    <cellStyle name="Euro 14 4" xfId="4095" xr:uid="{00000000-0005-0000-0000-0000FB220000}"/>
    <cellStyle name="Euro 14 4 2" xfId="4096" xr:uid="{00000000-0005-0000-0000-0000FC220000}"/>
    <cellStyle name="Euro 14 5" xfId="4097" xr:uid="{00000000-0005-0000-0000-0000FD220000}"/>
    <cellStyle name="Euro 15" xfId="4098" xr:uid="{00000000-0005-0000-0000-0000FE220000}"/>
    <cellStyle name="Euro 15 2" xfId="4099" xr:uid="{00000000-0005-0000-0000-0000FF220000}"/>
    <cellStyle name="Euro 15 2 2" xfId="4100" xr:uid="{00000000-0005-0000-0000-000000230000}"/>
    <cellStyle name="Euro 15 2 2 2" xfId="4101" xr:uid="{00000000-0005-0000-0000-000001230000}"/>
    <cellStyle name="Euro 15 2 3" xfId="4102" xr:uid="{00000000-0005-0000-0000-000002230000}"/>
    <cellStyle name="Euro 15 3" xfId="4103" xr:uid="{00000000-0005-0000-0000-000003230000}"/>
    <cellStyle name="Euro 15 3 2" xfId="4104" xr:uid="{00000000-0005-0000-0000-000004230000}"/>
    <cellStyle name="Euro 15 4" xfId="4105" xr:uid="{00000000-0005-0000-0000-000005230000}"/>
    <cellStyle name="Euro 16" xfId="4106" xr:uid="{00000000-0005-0000-0000-000006230000}"/>
    <cellStyle name="Euro 16 2" xfId="4107" xr:uid="{00000000-0005-0000-0000-000007230000}"/>
    <cellStyle name="Euro 16 2 2" xfId="4108" xr:uid="{00000000-0005-0000-0000-000008230000}"/>
    <cellStyle name="Euro 16 2 2 2" xfId="4109" xr:uid="{00000000-0005-0000-0000-000009230000}"/>
    <cellStyle name="Euro 16 2 3" xfId="4110" xr:uid="{00000000-0005-0000-0000-00000A230000}"/>
    <cellStyle name="Euro 16 3" xfId="4111" xr:uid="{00000000-0005-0000-0000-00000B230000}"/>
    <cellStyle name="Euro 16 3 2" xfId="4112" xr:uid="{00000000-0005-0000-0000-00000C230000}"/>
    <cellStyle name="Euro 16 3 2 2" xfId="4113" xr:uid="{00000000-0005-0000-0000-00000D230000}"/>
    <cellStyle name="Euro 16 3 2 2 2" xfId="4114" xr:uid="{00000000-0005-0000-0000-00000E230000}"/>
    <cellStyle name="Euro 16 3 2 3" xfId="4115" xr:uid="{00000000-0005-0000-0000-00000F230000}"/>
    <cellStyle name="Euro 16 3 3" xfId="4116" xr:uid="{00000000-0005-0000-0000-000010230000}"/>
    <cellStyle name="Euro 16 4" xfId="4117" xr:uid="{00000000-0005-0000-0000-000011230000}"/>
    <cellStyle name="Euro 16 4 2" xfId="4118" xr:uid="{00000000-0005-0000-0000-000012230000}"/>
    <cellStyle name="Euro 16 4 2 2" xfId="4119" xr:uid="{00000000-0005-0000-0000-000013230000}"/>
    <cellStyle name="Euro 16 4 2 2 2" xfId="4120" xr:uid="{00000000-0005-0000-0000-000014230000}"/>
    <cellStyle name="Euro 16 4 2 3" xfId="4121" xr:uid="{00000000-0005-0000-0000-000015230000}"/>
    <cellStyle name="Euro 16 4 3" xfId="4122" xr:uid="{00000000-0005-0000-0000-000016230000}"/>
    <cellStyle name="Euro 16 5" xfId="4123" xr:uid="{00000000-0005-0000-0000-000017230000}"/>
    <cellStyle name="Euro 17" xfId="4124" xr:uid="{00000000-0005-0000-0000-000018230000}"/>
    <cellStyle name="Euro 17 2" xfId="4125" xr:uid="{00000000-0005-0000-0000-000019230000}"/>
    <cellStyle name="Euro 17 2 2" xfId="4126" xr:uid="{00000000-0005-0000-0000-00001A230000}"/>
    <cellStyle name="Euro 17 3" xfId="4127" xr:uid="{00000000-0005-0000-0000-00001B230000}"/>
    <cellStyle name="Euro 17 3 2" xfId="4128" xr:uid="{00000000-0005-0000-0000-00001C230000}"/>
    <cellStyle name="Euro 17 3 2 2" xfId="4129" xr:uid="{00000000-0005-0000-0000-00001D230000}"/>
    <cellStyle name="Euro 17 3 3" xfId="4130" xr:uid="{00000000-0005-0000-0000-00001E230000}"/>
    <cellStyle name="Euro 17 4" xfId="4131" xr:uid="{00000000-0005-0000-0000-00001F230000}"/>
    <cellStyle name="Euro 18" xfId="4132" xr:uid="{00000000-0005-0000-0000-000020230000}"/>
    <cellStyle name="Euro 18 2" xfId="4133" xr:uid="{00000000-0005-0000-0000-000021230000}"/>
    <cellStyle name="Euro 19" xfId="4134" xr:uid="{00000000-0005-0000-0000-000022230000}"/>
    <cellStyle name="Euro 19 2" xfId="4135" xr:uid="{00000000-0005-0000-0000-000023230000}"/>
    <cellStyle name="Euro 2" xfId="1090" xr:uid="{00000000-0005-0000-0000-000024230000}"/>
    <cellStyle name="Euro 2 10" xfId="4136" xr:uid="{00000000-0005-0000-0000-000025230000}"/>
    <cellStyle name="Euro 2 10 2" xfId="4137" xr:uid="{00000000-0005-0000-0000-000026230000}"/>
    <cellStyle name="Euro 2 11" xfId="4138" xr:uid="{00000000-0005-0000-0000-000027230000}"/>
    <cellStyle name="Euro 2 11 2" xfId="4139" xr:uid="{00000000-0005-0000-0000-000028230000}"/>
    <cellStyle name="Euro 2 12" xfId="4140" xr:uid="{00000000-0005-0000-0000-000029230000}"/>
    <cellStyle name="Euro 2 12 2" xfId="4141" xr:uid="{00000000-0005-0000-0000-00002A230000}"/>
    <cellStyle name="Euro 2 13" xfId="4142" xr:uid="{00000000-0005-0000-0000-00002B230000}"/>
    <cellStyle name="Euro 2 13 2" xfId="4143" xr:uid="{00000000-0005-0000-0000-00002C230000}"/>
    <cellStyle name="Euro 2 14" xfId="4144" xr:uid="{00000000-0005-0000-0000-00002D230000}"/>
    <cellStyle name="Euro 2 14 2" xfId="4145" xr:uid="{00000000-0005-0000-0000-00002E230000}"/>
    <cellStyle name="Euro 2 15" xfId="4146" xr:uid="{00000000-0005-0000-0000-00002F230000}"/>
    <cellStyle name="Euro 2 15 2" xfId="4147" xr:uid="{00000000-0005-0000-0000-000030230000}"/>
    <cellStyle name="Euro 2 16" xfId="4148" xr:uid="{00000000-0005-0000-0000-000031230000}"/>
    <cellStyle name="Euro 2 16 2" xfId="4149" xr:uid="{00000000-0005-0000-0000-000032230000}"/>
    <cellStyle name="Euro 2 17" xfId="4150" xr:uid="{00000000-0005-0000-0000-000033230000}"/>
    <cellStyle name="Euro 2 17 2" xfId="4151" xr:uid="{00000000-0005-0000-0000-000034230000}"/>
    <cellStyle name="Euro 2 18" xfId="4152" xr:uid="{00000000-0005-0000-0000-000035230000}"/>
    <cellStyle name="Euro 2 18 2" xfId="4153" xr:uid="{00000000-0005-0000-0000-000036230000}"/>
    <cellStyle name="Euro 2 19" xfId="4154" xr:uid="{00000000-0005-0000-0000-000037230000}"/>
    <cellStyle name="Euro 2 2" xfId="1091" xr:uid="{00000000-0005-0000-0000-000038230000}"/>
    <cellStyle name="Euro 2 2 2" xfId="1092" xr:uid="{00000000-0005-0000-0000-000039230000}"/>
    <cellStyle name="Euro 2 2 2 2" xfId="4155" xr:uid="{00000000-0005-0000-0000-00003A230000}"/>
    <cellStyle name="Euro 2 2 2 2 2" xfId="4156" xr:uid="{00000000-0005-0000-0000-00003B230000}"/>
    <cellStyle name="Euro 2 2 2 2 2 2" xfId="4157" xr:uid="{00000000-0005-0000-0000-00003C230000}"/>
    <cellStyle name="Euro 2 2 2 2 2 2 2" xfId="4158" xr:uid="{00000000-0005-0000-0000-00003D230000}"/>
    <cellStyle name="Euro 2 2 2 2 2 3" xfId="4159" xr:uid="{00000000-0005-0000-0000-00003E230000}"/>
    <cellStyle name="Euro 2 2 2 2 3" xfId="4160" xr:uid="{00000000-0005-0000-0000-00003F230000}"/>
    <cellStyle name="Euro 2 2 2 2 3 2" xfId="4161" xr:uid="{00000000-0005-0000-0000-000040230000}"/>
    <cellStyle name="Euro 2 2 2 2 4" xfId="4162" xr:uid="{00000000-0005-0000-0000-000041230000}"/>
    <cellStyle name="Euro 2 2 2 3" xfId="4163" xr:uid="{00000000-0005-0000-0000-000042230000}"/>
    <cellStyle name="Euro 2 2 2 3 2" xfId="4164" xr:uid="{00000000-0005-0000-0000-000043230000}"/>
    <cellStyle name="Euro 2 2 2 3 2 2" xfId="4165" xr:uid="{00000000-0005-0000-0000-000044230000}"/>
    <cellStyle name="Euro 2 2 2 3 3" xfId="4166" xr:uid="{00000000-0005-0000-0000-000045230000}"/>
    <cellStyle name="Euro 2 2 2 4" xfId="4167" xr:uid="{00000000-0005-0000-0000-000046230000}"/>
    <cellStyle name="Euro 2 2 2 4 2" xfId="4168" xr:uid="{00000000-0005-0000-0000-000047230000}"/>
    <cellStyle name="Euro 2 2 2 5" xfId="4169" xr:uid="{00000000-0005-0000-0000-000048230000}"/>
    <cellStyle name="Euro 2 2 3" xfId="4170" xr:uid="{00000000-0005-0000-0000-000049230000}"/>
    <cellStyle name="Euro 2 3" xfId="1093" xr:uid="{00000000-0005-0000-0000-00004A230000}"/>
    <cellStyle name="Euro 2 3 2" xfId="4171" xr:uid="{00000000-0005-0000-0000-00004B230000}"/>
    <cellStyle name="Euro 2 3 2 2" xfId="4172" xr:uid="{00000000-0005-0000-0000-00004C230000}"/>
    <cellStyle name="Euro 2 3 2 2 2" xfId="4173" xr:uid="{00000000-0005-0000-0000-00004D230000}"/>
    <cellStyle name="Euro 2 3 2 2 2 2" xfId="4174" xr:uid="{00000000-0005-0000-0000-00004E230000}"/>
    <cellStyle name="Euro 2 3 2 2 3" xfId="4175" xr:uid="{00000000-0005-0000-0000-00004F230000}"/>
    <cellStyle name="Euro 2 3 2 3" xfId="4176" xr:uid="{00000000-0005-0000-0000-000050230000}"/>
    <cellStyle name="Euro 2 3 2 3 2" xfId="4177" xr:uid="{00000000-0005-0000-0000-000051230000}"/>
    <cellStyle name="Euro 2 3 2 4" xfId="4178" xr:uid="{00000000-0005-0000-0000-000052230000}"/>
    <cellStyle name="Euro 2 3 3" xfId="4179" xr:uid="{00000000-0005-0000-0000-000053230000}"/>
    <cellStyle name="Euro 2 3 3 2" xfId="4180" xr:uid="{00000000-0005-0000-0000-000054230000}"/>
    <cellStyle name="Euro 2 3 3 2 2" xfId="4181" xr:uid="{00000000-0005-0000-0000-000055230000}"/>
    <cellStyle name="Euro 2 3 3 3" xfId="4182" xr:uid="{00000000-0005-0000-0000-000056230000}"/>
    <cellStyle name="Euro 2 3 4" xfId="4183" xr:uid="{00000000-0005-0000-0000-000057230000}"/>
    <cellStyle name="Euro 2 3 4 2" xfId="4184" xr:uid="{00000000-0005-0000-0000-000058230000}"/>
    <cellStyle name="Euro 2 3 5" xfId="4185" xr:uid="{00000000-0005-0000-0000-000059230000}"/>
    <cellStyle name="Euro 2 4" xfId="4186" xr:uid="{00000000-0005-0000-0000-00005A230000}"/>
    <cellStyle name="Euro 2 4 2" xfId="4187" xr:uid="{00000000-0005-0000-0000-00005B230000}"/>
    <cellStyle name="Euro 2 5" xfId="4188" xr:uid="{00000000-0005-0000-0000-00005C230000}"/>
    <cellStyle name="Euro 2 5 2" xfId="4189" xr:uid="{00000000-0005-0000-0000-00005D230000}"/>
    <cellStyle name="Euro 2 6" xfId="4190" xr:uid="{00000000-0005-0000-0000-00005E230000}"/>
    <cellStyle name="Euro 2 6 2" xfId="4191" xr:uid="{00000000-0005-0000-0000-00005F230000}"/>
    <cellStyle name="Euro 2 7" xfId="4192" xr:uid="{00000000-0005-0000-0000-000060230000}"/>
    <cellStyle name="Euro 2 7 2" xfId="4193" xr:uid="{00000000-0005-0000-0000-000061230000}"/>
    <cellStyle name="Euro 2 8" xfId="4194" xr:uid="{00000000-0005-0000-0000-000062230000}"/>
    <cellStyle name="Euro 2 8 2" xfId="4195" xr:uid="{00000000-0005-0000-0000-000063230000}"/>
    <cellStyle name="Euro 2 9" xfId="4196" xr:uid="{00000000-0005-0000-0000-000064230000}"/>
    <cellStyle name="Euro 2 9 2" xfId="4197" xr:uid="{00000000-0005-0000-0000-000065230000}"/>
    <cellStyle name="Euro 20" xfId="4198" xr:uid="{00000000-0005-0000-0000-000066230000}"/>
    <cellStyle name="Euro 20 2" xfId="4199" xr:uid="{00000000-0005-0000-0000-000067230000}"/>
    <cellStyle name="Euro 21" xfId="4200" xr:uid="{00000000-0005-0000-0000-000068230000}"/>
    <cellStyle name="Euro 21 2" xfId="4201" xr:uid="{00000000-0005-0000-0000-000069230000}"/>
    <cellStyle name="Euro 22" xfId="4202" xr:uid="{00000000-0005-0000-0000-00006A230000}"/>
    <cellStyle name="Euro 22 2" xfId="4203" xr:uid="{00000000-0005-0000-0000-00006B230000}"/>
    <cellStyle name="Euro 23" xfId="4204" xr:uid="{00000000-0005-0000-0000-00006C230000}"/>
    <cellStyle name="Euro 23 2" xfId="4205" xr:uid="{00000000-0005-0000-0000-00006D230000}"/>
    <cellStyle name="Euro 24" xfId="4206" xr:uid="{00000000-0005-0000-0000-00006E230000}"/>
    <cellStyle name="Euro 24 2" xfId="4207" xr:uid="{00000000-0005-0000-0000-00006F230000}"/>
    <cellStyle name="Euro 25" xfId="4208" xr:uid="{00000000-0005-0000-0000-000070230000}"/>
    <cellStyle name="Euro 25 2" xfId="4209" xr:uid="{00000000-0005-0000-0000-000071230000}"/>
    <cellStyle name="Euro 26" xfId="4210" xr:uid="{00000000-0005-0000-0000-000072230000}"/>
    <cellStyle name="Euro 26 2" xfId="4211" xr:uid="{00000000-0005-0000-0000-000073230000}"/>
    <cellStyle name="Euro 27" xfId="4212" xr:uid="{00000000-0005-0000-0000-000074230000}"/>
    <cellStyle name="Euro 27 2" xfId="4213" xr:uid="{00000000-0005-0000-0000-000075230000}"/>
    <cellStyle name="Euro 28" xfId="4214" xr:uid="{00000000-0005-0000-0000-000076230000}"/>
    <cellStyle name="Euro 28 2" xfId="4215" xr:uid="{00000000-0005-0000-0000-000077230000}"/>
    <cellStyle name="Euro 29" xfId="4216" xr:uid="{00000000-0005-0000-0000-000078230000}"/>
    <cellStyle name="Euro 29 2" xfId="4217" xr:uid="{00000000-0005-0000-0000-000079230000}"/>
    <cellStyle name="Euro 3" xfId="1094" xr:uid="{00000000-0005-0000-0000-00007A230000}"/>
    <cellStyle name="Euro 3 10" xfId="4218" xr:uid="{00000000-0005-0000-0000-00007B230000}"/>
    <cellStyle name="Euro 3 10 2" xfId="4219" xr:uid="{00000000-0005-0000-0000-00007C230000}"/>
    <cellStyle name="Euro 3 11" xfId="4220" xr:uid="{00000000-0005-0000-0000-00007D230000}"/>
    <cellStyle name="Euro 3 11 2" xfId="4221" xr:uid="{00000000-0005-0000-0000-00007E230000}"/>
    <cellStyle name="Euro 3 12" xfId="4222" xr:uid="{00000000-0005-0000-0000-00007F230000}"/>
    <cellStyle name="Euro 3 12 2" xfId="4223" xr:uid="{00000000-0005-0000-0000-000080230000}"/>
    <cellStyle name="Euro 3 13" xfId="4224" xr:uid="{00000000-0005-0000-0000-000081230000}"/>
    <cellStyle name="Euro 3 13 2" xfId="4225" xr:uid="{00000000-0005-0000-0000-000082230000}"/>
    <cellStyle name="Euro 3 14" xfId="4226" xr:uid="{00000000-0005-0000-0000-000083230000}"/>
    <cellStyle name="Euro 3 14 2" xfId="4227" xr:uid="{00000000-0005-0000-0000-000084230000}"/>
    <cellStyle name="Euro 3 15" xfId="4228" xr:uid="{00000000-0005-0000-0000-000085230000}"/>
    <cellStyle name="Euro 3 15 2" xfId="4229" xr:uid="{00000000-0005-0000-0000-000086230000}"/>
    <cellStyle name="Euro 3 16" xfId="4230" xr:uid="{00000000-0005-0000-0000-000087230000}"/>
    <cellStyle name="Euro 3 16 2" xfId="4231" xr:uid="{00000000-0005-0000-0000-000088230000}"/>
    <cellStyle name="Euro 3 17" xfId="4232" xr:uid="{00000000-0005-0000-0000-000089230000}"/>
    <cellStyle name="Euro 3 17 2" xfId="4233" xr:uid="{00000000-0005-0000-0000-00008A230000}"/>
    <cellStyle name="Euro 3 18" xfId="4234" xr:uid="{00000000-0005-0000-0000-00008B230000}"/>
    <cellStyle name="Euro 3 18 2" xfId="4235" xr:uid="{00000000-0005-0000-0000-00008C230000}"/>
    <cellStyle name="Euro 3 19" xfId="4236" xr:uid="{00000000-0005-0000-0000-00008D230000}"/>
    <cellStyle name="Euro 3 2" xfId="1095" xr:uid="{00000000-0005-0000-0000-00008E230000}"/>
    <cellStyle name="Euro 3 2 2" xfId="4237" xr:uid="{00000000-0005-0000-0000-00008F230000}"/>
    <cellStyle name="Euro 3 2 2 2" xfId="4238" xr:uid="{00000000-0005-0000-0000-000090230000}"/>
    <cellStyle name="Euro 3 2 2 2 2" xfId="4239" xr:uid="{00000000-0005-0000-0000-000091230000}"/>
    <cellStyle name="Euro 3 2 2 2 2 2" xfId="4240" xr:uid="{00000000-0005-0000-0000-000092230000}"/>
    <cellStyle name="Euro 3 2 2 2 2 2 2" xfId="4241" xr:uid="{00000000-0005-0000-0000-000093230000}"/>
    <cellStyle name="Euro 3 2 2 2 2 3" xfId="4242" xr:uid="{00000000-0005-0000-0000-000094230000}"/>
    <cellStyle name="Euro 3 2 2 2 3" xfId="4243" xr:uid="{00000000-0005-0000-0000-000095230000}"/>
    <cellStyle name="Euro 3 2 2 2 3 2" xfId="4244" xr:uid="{00000000-0005-0000-0000-000096230000}"/>
    <cellStyle name="Euro 3 2 2 2 4" xfId="4245" xr:uid="{00000000-0005-0000-0000-000097230000}"/>
    <cellStyle name="Euro 3 2 2 3" xfId="4246" xr:uid="{00000000-0005-0000-0000-000098230000}"/>
    <cellStyle name="Euro 3 2 2 3 2" xfId="4247" xr:uid="{00000000-0005-0000-0000-000099230000}"/>
    <cellStyle name="Euro 3 2 2 3 2 2" xfId="4248" xr:uid="{00000000-0005-0000-0000-00009A230000}"/>
    <cellStyle name="Euro 3 2 2 3 3" xfId="4249" xr:uid="{00000000-0005-0000-0000-00009B230000}"/>
    <cellStyle name="Euro 3 2 2 4" xfId="4250" xr:uid="{00000000-0005-0000-0000-00009C230000}"/>
    <cellStyle name="Euro 3 2 2 4 2" xfId="4251" xr:uid="{00000000-0005-0000-0000-00009D230000}"/>
    <cellStyle name="Euro 3 2 2 5" xfId="4252" xr:uid="{00000000-0005-0000-0000-00009E230000}"/>
    <cellStyle name="Euro 3 2 3" xfId="4253" xr:uid="{00000000-0005-0000-0000-00009F230000}"/>
    <cellStyle name="Euro 3 3" xfId="4254" xr:uid="{00000000-0005-0000-0000-0000A0230000}"/>
    <cellStyle name="Euro 3 3 2" xfId="4255" xr:uid="{00000000-0005-0000-0000-0000A1230000}"/>
    <cellStyle name="Euro 3 3 2 2" xfId="4256" xr:uid="{00000000-0005-0000-0000-0000A2230000}"/>
    <cellStyle name="Euro 3 3 2 2 2" xfId="4257" xr:uid="{00000000-0005-0000-0000-0000A3230000}"/>
    <cellStyle name="Euro 3 3 2 2 2 2" xfId="4258" xr:uid="{00000000-0005-0000-0000-0000A4230000}"/>
    <cellStyle name="Euro 3 3 2 2 3" xfId="4259" xr:uid="{00000000-0005-0000-0000-0000A5230000}"/>
    <cellStyle name="Euro 3 3 2 3" xfId="4260" xr:uid="{00000000-0005-0000-0000-0000A6230000}"/>
    <cellStyle name="Euro 3 3 2 3 2" xfId="4261" xr:uid="{00000000-0005-0000-0000-0000A7230000}"/>
    <cellStyle name="Euro 3 3 2 4" xfId="4262" xr:uid="{00000000-0005-0000-0000-0000A8230000}"/>
    <cellStyle name="Euro 3 3 3" xfId="4263" xr:uid="{00000000-0005-0000-0000-0000A9230000}"/>
    <cellStyle name="Euro 3 3 3 2" xfId="4264" xr:uid="{00000000-0005-0000-0000-0000AA230000}"/>
    <cellStyle name="Euro 3 3 3 2 2" xfId="4265" xr:uid="{00000000-0005-0000-0000-0000AB230000}"/>
    <cellStyle name="Euro 3 3 3 3" xfId="4266" xr:uid="{00000000-0005-0000-0000-0000AC230000}"/>
    <cellStyle name="Euro 3 3 4" xfId="4267" xr:uid="{00000000-0005-0000-0000-0000AD230000}"/>
    <cellStyle name="Euro 3 3 4 2" xfId="4268" xr:uid="{00000000-0005-0000-0000-0000AE230000}"/>
    <cellStyle name="Euro 3 3 5" xfId="4269" xr:uid="{00000000-0005-0000-0000-0000AF230000}"/>
    <cellStyle name="Euro 3 3 5 2" xfId="4270" xr:uid="{00000000-0005-0000-0000-0000B0230000}"/>
    <cellStyle name="Euro 3 3 6" xfId="4271" xr:uid="{00000000-0005-0000-0000-0000B1230000}"/>
    <cellStyle name="Euro 3 4" xfId="4272" xr:uid="{00000000-0005-0000-0000-0000B2230000}"/>
    <cellStyle name="Euro 3 4 2" xfId="4273" xr:uid="{00000000-0005-0000-0000-0000B3230000}"/>
    <cellStyle name="Euro 3 5" xfId="4274" xr:uid="{00000000-0005-0000-0000-0000B4230000}"/>
    <cellStyle name="Euro 3 5 2" xfId="4275" xr:uid="{00000000-0005-0000-0000-0000B5230000}"/>
    <cellStyle name="Euro 3 6" xfId="4276" xr:uid="{00000000-0005-0000-0000-0000B6230000}"/>
    <cellStyle name="Euro 3 6 2" xfId="4277" xr:uid="{00000000-0005-0000-0000-0000B7230000}"/>
    <cellStyle name="Euro 3 7" xfId="4278" xr:uid="{00000000-0005-0000-0000-0000B8230000}"/>
    <cellStyle name="Euro 3 7 2" xfId="4279" xr:uid="{00000000-0005-0000-0000-0000B9230000}"/>
    <cellStyle name="Euro 3 8" xfId="4280" xr:uid="{00000000-0005-0000-0000-0000BA230000}"/>
    <cellStyle name="Euro 3 8 2" xfId="4281" xr:uid="{00000000-0005-0000-0000-0000BB230000}"/>
    <cellStyle name="Euro 3 9" xfId="4282" xr:uid="{00000000-0005-0000-0000-0000BC230000}"/>
    <cellStyle name="Euro 3 9 2" xfId="4283" xr:uid="{00000000-0005-0000-0000-0000BD230000}"/>
    <cellStyle name="Euro 30" xfId="4284" xr:uid="{00000000-0005-0000-0000-0000BE230000}"/>
    <cellStyle name="Euro 30 2" xfId="4285" xr:uid="{00000000-0005-0000-0000-0000BF230000}"/>
    <cellStyle name="Euro 31" xfId="4286" xr:uid="{00000000-0005-0000-0000-0000C0230000}"/>
    <cellStyle name="Euro 31 2" xfId="4287" xr:uid="{00000000-0005-0000-0000-0000C1230000}"/>
    <cellStyle name="Euro 32" xfId="4288" xr:uid="{00000000-0005-0000-0000-0000C2230000}"/>
    <cellStyle name="Euro 32 2" xfId="4289" xr:uid="{00000000-0005-0000-0000-0000C3230000}"/>
    <cellStyle name="Euro 33" xfId="4290" xr:uid="{00000000-0005-0000-0000-0000C4230000}"/>
    <cellStyle name="Euro 33 2" xfId="4291" xr:uid="{00000000-0005-0000-0000-0000C5230000}"/>
    <cellStyle name="Euro 34" xfId="4292" xr:uid="{00000000-0005-0000-0000-0000C6230000}"/>
    <cellStyle name="Euro 34 2" xfId="4293" xr:uid="{00000000-0005-0000-0000-0000C7230000}"/>
    <cellStyle name="Euro 35" xfId="4294" xr:uid="{00000000-0005-0000-0000-0000C8230000}"/>
    <cellStyle name="Euro 35 2" xfId="4295" xr:uid="{00000000-0005-0000-0000-0000C9230000}"/>
    <cellStyle name="Euro 36" xfId="4296" xr:uid="{00000000-0005-0000-0000-0000CA230000}"/>
    <cellStyle name="Euro 36 2" xfId="4297" xr:uid="{00000000-0005-0000-0000-0000CB230000}"/>
    <cellStyle name="Euro 37" xfId="4298" xr:uid="{00000000-0005-0000-0000-0000CC230000}"/>
    <cellStyle name="Euro 37 2" xfId="4299" xr:uid="{00000000-0005-0000-0000-0000CD230000}"/>
    <cellStyle name="Euro 38" xfId="4300" xr:uid="{00000000-0005-0000-0000-0000CE230000}"/>
    <cellStyle name="Euro 38 2" xfId="4301" xr:uid="{00000000-0005-0000-0000-0000CF230000}"/>
    <cellStyle name="Euro 39" xfId="4302" xr:uid="{00000000-0005-0000-0000-0000D0230000}"/>
    <cellStyle name="Euro 39 2" xfId="4303" xr:uid="{00000000-0005-0000-0000-0000D1230000}"/>
    <cellStyle name="Euro 4" xfId="1096" xr:uid="{00000000-0005-0000-0000-0000D2230000}"/>
    <cellStyle name="Euro 4 10" xfId="4304" xr:uid="{00000000-0005-0000-0000-0000D3230000}"/>
    <cellStyle name="Euro 4 10 2" xfId="4305" xr:uid="{00000000-0005-0000-0000-0000D4230000}"/>
    <cellStyle name="Euro 4 11" xfId="4306" xr:uid="{00000000-0005-0000-0000-0000D5230000}"/>
    <cellStyle name="Euro 4 11 2" xfId="4307" xr:uid="{00000000-0005-0000-0000-0000D6230000}"/>
    <cellStyle name="Euro 4 12" xfId="4308" xr:uid="{00000000-0005-0000-0000-0000D7230000}"/>
    <cellStyle name="Euro 4 12 2" xfId="4309" xr:uid="{00000000-0005-0000-0000-0000D8230000}"/>
    <cellStyle name="Euro 4 13" xfId="4310" xr:uid="{00000000-0005-0000-0000-0000D9230000}"/>
    <cellStyle name="Euro 4 13 2" xfId="4311" xr:uid="{00000000-0005-0000-0000-0000DA230000}"/>
    <cellStyle name="Euro 4 14" xfId="4312" xr:uid="{00000000-0005-0000-0000-0000DB230000}"/>
    <cellStyle name="Euro 4 14 2" xfId="4313" xr:uid="{00000000-0005-0000-0000-0000DC230000}"/>
    <cellStyle name="Euro 4 15" xfId="4314" xr:uid="{00000000-0005-0000-0000-0000DD230000}"/>
    <cellStyle name="Euro 4 15 2" xfId="4315" xr:uid="{00000000-0005-0000-0000-0000DE230000}"/>
    <cellStyle name="Euro 4 16" xfId="4316" xr:uid="{00000000-0005-0000-0000-0000DF230000}"/>
    <cellStyle name="Euro 4 16 2" xfId="4317" xr:uid="{00000000-0005-0000-0000-0000E0230000}"/>
    <cellStyle name="Euro 4 17" xfId="4318" xr:uid="{00000000-0005-0000-0000-0000E1230000}"/>
    <cellStyle name="Euro 4 17 2" xfId="4319" xr:uid="{00000000-0005-0000-0000-0000E2230000}"/>
    <cellStyle name="Euro 4 18" xfId="4320" xr:uid="{00000000-0005-0000-0000-0000E3230000}"/>
    <cellStyle name="Euro 4 18 2" xfId="4321" xr:uid="{00000000-0005-0000-0000-0000E4230000}"/>
    <cellStyle name="Euro 4 19" xfId="4322" xr:uid="{00000000-0005-0000-0000-0000E5230000}"/>
    <cellStyle name="Euro 4 2" xfId="4323" xr:uid="{00000000-0005-0000-0000-0000E6230000}"/>
    <cellStyle name="Euro 4 2 2" xfId="4324" xr:uid="{00000000-0005-0000-0000-0000E7230000}"/>
    <cellStyle name="Euro 4 2 2 2" xfId="4325" xr:uid="{00000000-0005-0000-0000-0000E8230000}"/>
    <cellStyle name="Euro 4 2 2 2 2" xfId="4326" xr:uid="{00000000-0005-0000-0000-0000E9230000}"/>
    <cellStyle name="Euro 4 2 2 2 2 2" xfId="4327" xr:uid="{00000000-0005-0000-0000-0000EA230000}"/>
    <cellStyle name="Euro 4 2 2 2 2 2 2" xfId="4328" xr:uid="{00000000-0005-0000-0000-0000EB230000}"/>
    <cellStyle name="Euro 4 2 2 2 2 3" xfId="4329" xr:uid="{00000000-0005-0000-0000-0000EC230000}"/>
    <cellStyle name="Euro 4 2 2 2 3" xfId="4330" xr:uid="{00000000-0005-0000-0000-0000ED230000}"/>
    <cellStyle name="Euro 4 2 2 2 3 2" xfId="4331" xr:uid="{00000000-0005-0000-0000-0000EE230000}"/>
    <cellStyle name="Euro 4 2 2 2 4" xfId="4332" xr:uid="{00000000-0005-0000-0000-0000EF230000}"/>
    <cellStyle name="Euro 4 2 2 3" xfId="4333" xr:uid="{00000000-0005-0000-0000-0000F0230000}"/>
    <cellStyle name="Euro 4 2 2 3 2" xfId="4334" xr:uid="{00000000-0005-0000-0000-0000F1230000}"/>
    <cellStyle name="Euro 4 2 2 3 2 2" xfId="4335" xr:uid="{00000000-0005-0000-0000-0000F2230000}"/>
    <cellStyle name="Euro 4 2 2 3 3" xfId="4336" xr:uid="{00000000-0005-0000-0000-0000F3230000}"/>
    <cellStyle name="Euro 4 2 2 4" xfId="4337" xr:uid="{00000000-0005-0000-0000-0000F4230000}"/>
    <cellStyle name="Euro 4 2 2 4 2" xfId="4338" xr:uid="{00000000-0005-0000-0000-0000F5230000}"/>
    <cellStyle name="Euro 4 2 2 5" xfId="4339" xr:uid="{00000000-0005-0000-0000-0000F6230000}"/>
    <cellStyle name="Euro 4 2 3" xfId="4340" xr:uid="{00000000-0005-0000-0000-0000F7230000}"/>
    <cellStyle name="Euro 4 3" xfId="4341" xr:uid="{00000000-0005-0000-0000-0000F8230000}"/>
    <cellStyle name="Euro 4 3 2" xfId="4342" xr:uid="{00000000-0005-0000-0000-0000F9230000}"/>
    <cellStyle name="Euro 4 3 2 2" xfId="4343" xr:uid="{00000000-0005-0000-0000-0000FA230000}"/>
    <cellStyle name="Euro 4 3 2 2 2" xfId="4344" xr:uid="{00000000-0005-0000-0000-0000FB230000}"/>
    <cellStyle name="Euro 4 3 2 2 2 2" xfId="4345" xr:uid="{00000000-0005-0000-0000-0000FC230000}"/>
    <cellStyle name="Euro 4 3 2 2 3" xfId="4346" xr:uid="{00000000-0005-0000-0000-0000FD230000}"/>
    <cellStyle name="Euro 4 3 2 3" xfId="4347" xr:uid="{00000000-0005-0000-0000-0000FE230000}"/>
    <cellStyle name="Euro 4 3 2 3 2" xfId="4348" xr:uid="{00000000-0005-0000-0000-0000FF230000}"/>
    <cellStyle name="Euro 4 3 2 4" xfId="4349" xr:uid="{00000000-0005-0000-0000-000000240000}"/>
    <cellStyle name="Euro 4 3 3" xfId="4350" xr:uid="{00000000-0005-0000-0000-000001240000}"/>
    <cellStyle name="Euro 4 3 3 2" xfId="4351" xr:uid="{00000000-0005-0000-0000-000002240000}"/>
    <cellStyle name="Euro 4 3 3 2 2" xfId="4352" xr:uid="{00000000-0005-0000-0000-000003240000}"/>
    <cellStyle name="Euro 4 3 3 3" xfId="4353" xr:uid="{00000000-0005-0000-0000-000004240000}"/>
    <cellStyle name="Euro 4 3 4" xfId="4354" xr:uid="{00000000-0005-0000-0000-000005240000}"/>
    <cellStyle name="Euro 4 3 4 2" xfId="4355" xr:uid="{00000000-0005-0000-0000-000006240000}"/>
    <cellStyle name="Euro 4 3 5" xfId="4356" xr:uid="{00000000-0005-0000-0000-000007240000}"/>
    <cellStyle name="Euro 4 4" xfId="4357" xr:uid="{00000000-0005-0000-0000-000008240000}"/>
    <cellStyle name="Euro 4 4 2" xfId="4358" xr:uid="{00000000-0005-0000-0000-000009240000}"/>
    <cellStyle name="Euro 4 5" xfId="4359" xr:uid="{00000000-0005-0000-0000-00000A240000}"/>
    <cellStyle name="Euro 4 5 2" xfId="4360" xr:uid="{00000000-0005-0000-0000-00000B240000}"/>
    <cellStyle name="Euro 4 6" xfId="4361" xr:uid="{00000000-0005-0000-0000-00000C240000}"/>
    <cellStyle name="Euro 4 6 2" xfId="4362" xr:uid="{00000000-0005-0000-0000-00000D240000}"/>
    <cellStyle name="Euro 4 7" xfId="4363" xr:uid="{00000000-0005-0000-0000-00000E240000}"/>
    <cellStyle name="Euro 4 7 2" xfId="4364" xr:uid="{00000000-0005-0000-0000-00000F240000}"/>
    <cellStyle name="Euro 4 8" xfId="4365" xr:uid="{00000000-0005-0000-0000-000010240000}"/>
    <cellStyle name="Euro 4 8 2" xfId="4366" xr:uid="{00000000-0005-0000-0000-000011240000}"/>
    <cellStyle name="Euro 4 9" xfId="4367" xr:uid="{00000000-0005-0000-0000-000012240000}"/>
    <cellStyle name="Euro 4 9 2" xfId="4368" xr:uid="{00000000-0005-0000-0000-000013240000}"/>
    <cellStyle name="Euro 40" xfId="4369" xr:uid="{00000000-0005-0000-0000-000014240000}"/>
    <cellStyle name="Euro 40 2" xfId="4370" xr:uid="{00000000-0005-0000-0000-000015240000}"/>
    <cellStyle name="Euro 41" xfId="4371" xr:uid="{00000000-0005-0000-0000-000016240000}"/>
    <cellStyle name="Euro 41 2" xfId="4372" xr:uid="{00000000-0005-0000-0000-000017240000}"/>
    <cellStyle name="Euro 42" xfId="4373" xr:uid="{00000000-0005-0000-0000-000018240000}"/>
    <cellStyle name="Euro 42 2" xfId="4374" xr:uid="{00000000-0005-0000-0000-000019240000}"/>
    <cellStyle name="Euro 43" xfId="4375" xr:uid="{00000000-0005-0000-0000-00001A240000}"/>
    <cellStyle name="Euro 43 2" xfId="4376" xr:uid="{00000000-0005-0000-0000-00001B240000}"/>
    <cellStyle name="Euro 44" xfId="4377" xr:uid="{00000000-0005-0000-0000-00001C240000}"/>
    <cellStyle name="Euro 44 2" xfId="4378" xr:uid="{00000000-0005-0000-0000-00001D240000}"/>
    <cellStyle name="Euro 45" xfId="4379" xr:uid="{00000000-0005-0000-0000-00001E240000}"/>
    <cellStyle name="Euro 45 2" xfId="4380" xr:uid="{00000000-0005-0000-0000-00001F240000}"/>
    <cellStyle name="Euro 46" xfId="4381" xr:uid="{00000000-0005-0000-0000-000020240000}"/>
    <cellStyle name="Euro 46 2" xfId="4382" xr:uid="{00000000-0005-0000-0000-000021240000}"/>
    <cellStyle name="Euro 47" xfId="4383" xr:uid="{00000000-0005-0000-0000-000022240000}"/>
    <cellStyle name="Euro 47 2" xfId="4384" xr:uid="{00000000-0005-0000-0000-000023240000}"/>
    <cellStyle name="Euro 48" xfId="4385" xr:uid="{00000000-0005-0000-0000-000024240000}"/>
    <cellStyle name="Euro 48 2" xfId="4386" xr:uid="{00000000-0005-0000-0000-000025240000}"/>
    <cellStyle name="Euro 49" xfId="4387" xr:uid="{00000000-0005-0000-0000-000026240000}"/>
    <cellStyle name="Euro 49 2" xfId="4388" xr:uid="{00000000-0005-0000-0000-000027240000}"/>
    <cellStyle name="Euro 5" xfId="4389" xr:uid="{00000000-0005-0000-0000-000028240000}"/>
    <cellStyle name="Euro 5 2" xfId="4390" xr:uid="{00000000-0005-0000-0000-000029240000}"/>
    <cellStyle name="Euro 5 2 2" xfId="4391" xr:uid="{00000000-0005-0000-0000-00002A240000}"/>
    <cellStyle name="Euro 5 2 2 2" xfId="4392" xr:uid="{00000000-0005-0000-0000-00002B240000}"/>
    <cellStyle name="Euro 5 2 2 2 2" xfId="4393" xr:uid="{00000000-0005-0000-0000-00002C240000}"/>
    <cellStyle name="Euro 5 2 2 2 2 2" xfId="4394" xr:uid="{00000000-0005-0000-0000-00002D240000}"/>
    <cellStyle name="Euro 5 2 2 2 2 2 2" xfId="4395" xr:uid="{00000000-0005-0000-0000-00002E240000}"/>
    <cellStyle name="Euro 5 2 2 2 2 3" xfId="4396" xr:uid="{00000000-0005-0000-0000-00002F240000}"/>
    <cellStyle name="Euro 5 2 2 2 3" xfId="4397" xr:uid="{00000000-0005-0000-0000-000030240000}"/>
    <cellStyle name="Euro 5 2 2 2 3 2" xfId="4398" xr:uid="{00000000-0005-0000-0000-000031240000}"/>
    <cellStyle name="Euro 5 2 2 2 4" xfId="4399" xr:uid="{00000000-0005-0000-0000-000032240000}"/>
    <cellStyle name="Euro 5 2 2 3" xfId="4400" xr:uid="{00000000-0005-0000-0000-000033240000}"/>
    <cellStyle name="Euro 5 2 2 3 2" xfId="4401" xr:uid="{00000000-0005-0000-0000-000034240000}"/>
    <cellStyle name="Euro 5 2 2 3 2 2" xfId="4402" xr:uid="{00000000-0005-0000-0000-000035240000}"/>
    <cellStyle name="Euro 5 2 2 3 3" xfId="4403" xr:uid="{00000000-0005-0000-0000-000036240000}"/>
    <cellStyle name="Euro 5 2 2 4" xfId="4404" xr:uid="{00000000-0005-0000-0000-000037240000}"/>
    <cellStyle name="Euro 5 2 2 4 2" xfId="4405" xr:uid="{00000000-0005-0000-0000-000038240000}"/>
    <cellStyle name="Euro 5 2 2 5" xfId="4406" xr:uid="{00000000-0005-0000-0000-000039240000}"/>
    <cellStyle name="Euro 5 2 3" xfId="4407" xr:uid="{00000000-0005-0000-0000-00003A240000}"/>
    <cellStyle name="Euro 5 3" xfId="4408" xr:uid="{00000000-0005-0000-0000-00003B240000}"/>
    <cellStyle name="Euro 5 3 2" xfId="4409" xr:uid="{00000000-0005-0000-0000-00003C240000}"/>
    <cellStyle name="Euro 5 3 2 2" xfId="4410" xr:uid="{00000000-0005-0000-0000-00003D240000}"/>
    <cellStyle name="Euro 5 3 2 2 2" xfId="4411" xr:uid="{00000000-0005-0000-0000-00003E240000}"/>
    <cellStyle name="Euro 5 3 2 2 2 2" xfId="4412" xr:uid="{00000000-0005-0000-0000-00003F240000}"/>
    <cellStyle name="Euro 5 3 2 2 3" xfId="4413" xr:uid="{00000000-0005-0000-0000-000040240000}"/>
    <cellStyle name="Euro 5 3 2 3" xfId="4414" xr:uid="{00000000-0005-0000-0000-000041240000}"/>
    <cellStyle name="Euro 5 3 2 3 2" xfId="4415" xr:uid="{00000000-0005-0000-0000-000042240000}"/>
    <cellStyle name="Euro 5 3 2 4" xfId="4416" xr:uid="{00000000-0005-0000-0000-000043240000}"/>
    <cellStyle name="Euro 5 3 3" xfId="4417" xr:uid="{00000000-0005-0000-0000-000044240000}"/>
    <cellStyle name="Euro 5 3 3 2" xfId="4418" xr:uid="{00000000-0005-0000-0000-000045240000}"/>
    <cellStyle name="Euro 5 3 3 2 2" xfId="4419" xr:uid="{00000000-0005-0000-0000-000046240000}"/>
    <cellStyle name="Euro 5 3 3 3" xfId="4420" xr:uid="{00000000-0005-0000-0000-000047240000}"/>
    <cellStyle name="Euro 5 3 4" xfId="4421" xr:uid="{00000000-0005-0000-0000-000048240000}"/>
    <cellStyle name="Euro 5 3 4 2" xfId="4422" xr:uid="{00000000-0005-0000-0000-000049240000}"/>
    <cellStyle name="Euro 5 3 5" xfId="4423" xr:uid="{00000000-0005-0000-0000-00004A240000}"/>
    <cellStyle name="Euro 5 4" xfId="4424" xr:uid="{00000000-0005-0000-0000-00004B240000}"/>
    <cellStyle name="Euro 50" xfId="4425" xr:uid="{00000000-0005-0000-0000-00004C240000}"/>
    <cellStyle name="Euro 50 2" xfId="4426" xr:uid="{00000000-0005-0000-0000-00004D240000}"/>
    <cellStyle name="Euro 51" xfId="4427" xr:uid="{00000000-0005-0000-0000-00004E240000}"/>
    <cellStyle name="Euro 51 2" xfId="4428" xr:uid="{00000000-0005-0000-0000-00004F240000}"/>
    <cellStyle name="Euro 52" xfId="4429" xr:uid="{00000000-0005-0000-0000-000050240000}"/>
    <cellStyle name="Euro 52 2" xfId="4430" xr:uid="{00000000-0005-0000-0000-000051240000}"/>
    <cellStyle name="Euro 53" xfId="4431" xr:uid="{00000000-0005-0000-0000-000052240000}"/>
    <cellStyle name="Euro 53 2" xfId="4432" xr:uid="{00000000-0005-0000-0000-000053240000}"/>
    <cellStyle name="Euro 54" xfId="4433" xr:uid="{00000000-0005-0000-0000-000054240000}"/>
    <cellStyle name="Euro 54 2" xfId="4434" xr:uid="{00000000-0005-0000-0000-000055240000}"/>
    <cellStyle name="Euro 55" xfId="4435" xr:uid="{00000000-0005-0000-0000-000056240000}"/>
    <cellStyle name="Euro 55 2" xfId="4436" xr:uid="{00000000-0005-0000-0000-000057240000}"/>
    <cellStyle name="Euro 56" xfId="4437" xr:uid="{00000000-0005-0000-0000-000058240000}"/>
    <cellStyle name="Euro 56 2" xfId="4438" xr:uid="{00000000-0005-0000-0000-000059240000}"/>
    <cellStyle name="Euro 57" xfId="4439" xr:uid="{00000000-0005-0000-0000-00005A240000}"/>
    <cellStyle name="Euro 57 2" xfId="4440" xr:uid="{00000000-0005-0000-0000-00005B240000}"/>
    <cellStyle name="Euro 58" xfId="4441" xr:uid="{00000000-0005-0000-0000-00005C240000}"/>
    <cellStyle name="Euro 58 2" xfId="4442" xr:uid="{00000000-0005-0000-0000-00005D240000}"/>
    <cellStyle name="Euro 59" xfId="4443" xr:uid="{00000000-0005-0000-0000-00005E240000}"/>
    <cellStyle name="Euro 59 2" xfId="4444" xr:uid="{00000000-0005-0000-0000-00005F240000}"/>
    <cellStyle name="Euro 6" xfId="4445" xr:uid="{00000000-0005-0000-0000-000060240000}"/>
    <cellStyle name="Euro 6 2" xfId="4446" xr:uid="{00000000-0005-0000-0000-000061240000}"/>
    <cellStyle name="Euro 6 2 2" xfId="4447" xr:uid="{00000000-0005-0000-0000-000062240000}"/>
    <cellStyle name="Euro 6 2 2 2" xfId="4448" xr:uid="{00000000-0005-0000-0000-000063240000}"/>
    <cellStyle name="Euro 6 2 2 2 2" xfId="4449" xr:uid="{00000000-0005-0000-0000-000064240000}"/>
    <cellStyle name="Euro 6 2 2 2 2 2" xfId="4450" xr:uid="{00000000-0005-0000-0000-000065240000}"/>
    <cellStyle name="Euro 6 2 2 2 2 2 2" xfId="4451" xr:uid="{00000000-0005-0000-0000-000066240000}"/>
    <cellStyle name="Euro 6 2 2 2 2 3" xfId="4452" xr:uid="{00000000-0005-0000-0000-000067240000}"/>
    <cellStyle name="Euro 6 2 2 2 3" xfId="4453" xr:uid="{00000000-0005-0000-0000-000068240000}"/>
    <cellStyle name="Euro 6 2 2 2 3 2" xfId="4454" xr:uid="{00000000-0005-0000-0000-000069240000}"/>
    <cellStyle name="Euro 6 2 2 2 4" xfId="4455" xr:uid="{00000000-0005-0000-0000-00006A240000}"/>
    <cellStyle name="Euro 6 2 2 3" xfId="4456" xr:uid="{00000000-0005-0000-0000-00006B240000}"/>
    <cellStyle name="Euro 6 2 2 3 2" xfId="4457" xr:uid="{00000000-0005-0000-0000-00006C240000}"/>
    <cellStyle name="Euro 6 2 2 3 2 2" xfId="4458" xr:uid="{00000000-0005-0000-0000-00006D240000}"/>
    <cellStyle name="Euro 6 2 2 3 3" xfId="4459" xr:uid="{00000000-0005-0000-0000-00006E240000}"/>
    <cellStyle name="Euro 6 2 2 4" xfId="4460" xr:uid="{00000000-0005-0000-0000-00006F240000}"/>
    <cellStyle name="Euro 6 2 2 4 2" xfId="4461" xr:uid="{00000000-0005-0000-0000-000070240000}"/>
    <cellStyle name="Euro 6 2 2 5" xfId="4462" xr:uid="{00000000-0005-0000-0000-000071240000}"/>
    <cellStyle name="Euro 6 2 3" xfId="4463" xr:uid="{00000000-0005-0000-0000-000072240000}"/>
    <cellStyle name="Euro 6 3" xfId="4464" xr:uid="{00000000-0005-0000-0000-000073240000}"/>
    <cellStyle name="Euro 6 3 2" xfId="4465" xr:uid="{00000000-0005-0000-0000-000074240000}"/>
    <cellStyle name="Euro 6 3 2 2" xfId="4466" xr:uid="{00000000-0005-0000-0000-000075240000}"/>
    <cellStyle name="Euro 6 3 2 2 2" xfId="4467" xr:uid="{00000000-0005-0000-0000-000076240000}"/>
    <cellStyle name="Euro 6 3 2 2 2 2" xfId="4468" xr:uid="{00000000-0005-0000-0000-000077240000}"/>
    <cellStyle name="Euro 6 3 2 2 3" xfId="4469" xr:uid="{00000000-0005-0000-0000-000078240000}"/>
    <cellStyle name="Euro 6 3 2 3" xfId="4470" xr:uid="{00000000-0005-0000-0000-000079240000}"/>
    <cellStyle name="Euro 6 3 2 3 2" xfId="4471" xr:uid="{00000000-0005-0000-0000-00007A240000}"/>
    <cellStyle name="Euro 6 3 2 4" xfId="4472" xr:uid="{00000000-0005-0000-0000-00007B240000}"/>
    <cellStyle name="Euro 6 3 3" xfId="4473" xr:uid="{00000000-0005-0000-0000-00007C240000}"/>
    <cellStyle name="Euro 6 3 3 2" xfId="4474" xr:uid="{00000000-0005-0000-0000-00007D240000}"/>
    <cellStyle name="Euro 6 3 3 2 2" xfId="4475" xr:uid="{00000000-0005-0000-0000-00007E240000}"/>
    <cellStyle name="Euro 6 3 3 3" xfId="4476" xr:uid="{00000000-0005-0000-0000-00007F240000}"/>
    <cellStyle name="Euro 6 3 4" xfId="4477" xr:uid="{00000000-0005-0000-0000-000080240000}"/>
    <cellStyle name="Euro 6 3 4 2" xfId="4478" xr:uid="{00000000-0005-0000-0000-000081240000}"/>
    <cellStyle name="Euro 6 3 5" xfId="4479" xr:uid="{00000000-0005-0000-0000-000082240000}"/>
    <cellStyle name="Euro 6 4" xfId="4480" xr:uid="{00000000-0005-0000-0000-000083240000}"/>
    <cellStyle name="Euro 60" xfId="4481" xr:uid="{00000000-0005-0000-0000-000084240000}"/>
    <cellStyle name="Euro 61" xfId="4482" xr:uid="{00000000-0005-0000-0000-000085240000}"/>
    <cellStyle name="Euro 7" xfId="4483" xr:uid="{00000000-0005-0000-0000-000086240000}"/>
    <cellStyle name="Euro 7 2" xfId="4484" xr:uid="{00000000-0005-0000-0000-000087240000}"/>
    <cellStyle name="Euro 7 2 2" xfId="4485" xr:uid="{00000000-0005-0000-0000-000088240000}"/>
    <cellStyle name="Euro 7 2 2 2" xfId="4486" xr:uid="{00000000-0005-0000-0000-000089240000}"/>
    <cellStyle name="Euro 7 2 2 2 2" xfId="4487" xr:uid="{00000000-0005-0000-0000-00008A240000}"/>
    <cellStyle name="Euro 7 2 2 2 2 2" xfId="4488" xr:uid="{00000000-0005-0000-0000-00008B240000}"/>
    <cellStyle name="Euro 7 2 2 2 2 2 2" xfId="4489" xr:uid="{00000000-0005-0000-0000-00008C240000}"/>
    <cellStyle name="Euro 7 2 2 2 2 3" xfId="4490" xr:uid="{00000000-0005-0000-0000-00008D240000}"/>
    <cellStyle name="Euro 7 2 2 2 3" xfId="4491" xr:uid="{00000000-0005-0000-0000-00008E240000}"/>
    <cellStyle name="Euro 7 2 2 2 3 2" xfId="4492" xr:uid="{00000000-0005-0000-0000-00008F240000}"/>
    <cellStyle name="Euro 7 2 2 2 4" xfId="4493" xr:uid="{00000000-0005-0000-0000-000090240000}"/>
    <cellStyle name="Euro 7 2 2 3" xfId="4494" xr:uid="{00000000-0005-0000-0000-000091240000}"/>
    <cellStyle name="Euro 7 2 2 3 2" xfId="4495" xr:uid="{00000000-0005-0000-0000-000092240000}"/>
    <cellStyle name="Euro 7 2 2 3 2 2" xfId="4496" xr:uid="{00000000-0005-0000-0000-000093240000}"/>
    <cellStyle name="Euro 7 2 2 3 3" xfId="4497" xr:uid="{00000000-0005-0000-0000-000094240000}"/>
    <cellStyle name="Euro 7 2 2 4" xfId="4498" xr:uid="{00000000-0005-0000-0000-000095240000}"/>
    <cellStyle name="Euro 7 2 2 4 2" xfId="4499" xr:uid="{00000000-0005-0000-0000-000096240000}"/>
    <cellStyle name="Euro 7 2 2 5" xfId="4500" xr:uid="{00000000-0005-0000-0000-000097240000}"/>
    <cellStyle name="Euro 7 2 3" xfId="4501" xr:uid="{00000000-0005-0000-0000-000098240000}"/>
    <cellStyle name="Euro 7 3" xfId="4502" xr:uid="{00000000-0005-0000-0000-000099240000}"/>
    <cellStyle name="Euro 7 3 2" xfId="4503" xr:uid="{00000000-0005-0000-0000-00009A240000}"/>
    <cellStyle name="Euro 7 3 2 2" xfId="4504" xr:uid="{00000000-0005-0000-0000-00009B240000}"/>
    <cellStyle name="Euro 7 3 2 2 2" xfId="4505" xr:uid="{00000000-0005-0000-0000-00009C240000}"/>
    <cellStyle name="Euro 7 3 2 2 2 2" xfId="4506" xr:uid="{00000000-0005-0000-0000-00009D240000}"/>
    <cellStyle name="Euro 7 3 2 2 3" xfId="4507" xr:uid="{00000000-0005-0000-0000-00009E240000}"/>
    <cellStyle name="Euro 7 3 2 3" xfId="4508" xr:uid="{00000000-0005-0000-0000-00009F240000}"/>
    <cellStyle name="Euro 7 3 2 3 2" xfId="4509" xr:uid="{00000000-0005-0000-0000-0000A0240000}"/>
    <cellStyle name="Euro 7 3 2 4" xfId="4510" xr:uid="{00000000-0005-0000-0000-0000A1240000}"/>
    <cellStyle name="Euro 7 3 3" xfId="4511" xr:uid="{00000000-0005-0000-0000-0000A2240000}"/>
    <cellStyle name="Euro 7 3 3 2" xfId="4512" xr:uid="{00000000-0005-0000-0000-0000A3240000}"/>
    <cellStyle name="Euro 7 3 3 2 2" xfId="4513" xr:uid="{00000000-0005-0000-0000-0000A4240000}"/>
    <cellStyle name="Euro 7 3 3 3" xfId="4514" xr:uid="{00000000-0005-0000-0000-0000A5240000}"/>
    <cellStyle name="Euro 7 3 4" xfId="4515" xr:uid="{00000000-0005-0000-0000-0000A6240000}"/>
    <cellStyle name="Euro 7 3 4 2" xfId="4516" xr:uid="{00000000-0005-0000-0000-0000A7240000}"/>
    <cellStyle name="Euro 7 3 5" xfId="4517" xr:uid="{00000000-0005-0000-0000-0000A8240000}"/>
    <cellStyle name="Euro 7 4" xfId="4518" xr:uid="{00000000-0005-0000-0000-0000A9240000}"/>
    <cellStyle name="Euro 8" xfId="4519" xr:uid="{00000000-0005-0000-0000-0000AA240000}"/>
    <cellStyle name="Euro 8 2" xfId="4520" xr:uid="{00000000-0005-0000-0000-0000AB240000}"/>
    <cellStyle name="Euro 8 2 2" xfId="4521" xr:uid="{00000000-0005-0000-0000-0000AC240000}"/>
    <cellStyle name="Euro 8 2 2 2" xfId="4522" xr:uid="{00000000-0005-0000-0000-0000AD240000}"/>
    <cellStyle name="Euro 8 2 2 2 2" xfId="4523" xr:uid="{00000000-0005-0000-0000-0000AE240000}"/>
    <cellStyle name="Euro 8 2 2 2 2 2" xfId="4524" xr:uid="{00000000-0005-0000-0000-0000AF240000}"/>
    <cellStyle name="Euro 8 2 2 2 2 2 2" xfId="4525" xr:uid="{00000000-0005-0000-0000-0000B0240000}"/>
    <cellStyle name="Euro 8 2 2 2 2 3" xfId="4526" xr:uid="{00000000-0005-0000-0000-0000B1240000}"/>
    <cellStyle name="Euro 8 2 2 2 3" xfId="4527" xr:uid="{00000000-0005-0000-0000-0000B2240000}"/>
    <cellStyle name="Euro 8 2 2 2 3 2" xfId="4528" xr:uid="{00000000-0005-0000-0000-0000B3240000}"/>
    <cellStyle name="Euro 8 2 2 2 4" xfId="4529" xr:uid="{00000000-0005-0000-0000-0000B4240000}"/>
    <cellStyle name="Euro 8 2 2 3" xfId="4530" xr:uid="{00000000-0005-0000-0000-0000B5240000}"/>
    <cellStyle name="Euro 8 2 2 3 2" xfId="4531" xr:uid="{00000000-0005-0000-0000-0000B6240000}"/>
    <cellStyle name="Euro 8 2 2 3 2 2" xfId="4532" xr:uid="{00000000-0005-0000-0000-0000B7240000}"/>
    <cellStyle name="Euro 8 2 2 3 3" xfId="4533" xr:uid="{00000000-0005-0000-0000-0000B8240000}"/>
    <cellStyle name="Euro 8 2 2 4" xfId="4534" xr:uid="{00000000-0005-0000-0000-0000B9240000}"/>
    <cellStyle name="Euro 8 2 2 4 2" xfId="4535" xr:uid="{00000000-0005-0000-0000-0000BA240000}"/>
    <cellStyle name="Euro 8 2 2 5" xfId="4536" xr:uid="{00000000-0005-0000-0000-0000BB240000}"/>
    <cellStyle name="Euro 8 2 3" xfId="4537" xr:uid="{00000000-0005-0000-0000-0000BC240000}"/>
    <cellStyle name="Euro 8 3" xfId="4538" xr:uid="{00000000-0005-0000-0000-0000BD240000}"/>
    <cellStyle name="Euro 8 3 2" xfId="4539" xr:uid="{00000000-0005-0000-0000-0000BE240000}"/>
    <cellStyle name="Euro 8 3 2 2" xfId="4540" xr:uid="{00000000-0005-0000-0000-0000BF240000}"/>
    <cellStyle name="Euro 8 3 2 2 2" xfId="4541" xr:uid="{00000000-0005-0000-0000-0000C0240000}"/>
    <cellStyle name="Euro 8 3 2 2 2 2" xfId="4542" xr:uid="{00000000-0005-0000-0000-0000C1240000}"/>
    <cellStyle name="Euro 8 3 2 2 3" xfId="4543" xr:uid="{00000000-0005-0000-0000-0000C2240000}"/>
    <cellStyle name="Euro 8 3 2 3" xfId="4544" xr:uid="{00000000-0005-0000-0000-0000C3240000}"/>
    <cellStyle name="Euro 8 3 2 3 2" xfId="4545" xr:uid="{00000000-0005-0000-0000-0000C4240000}"/>
    <cellStyle name="Euro 8 3 2 4" xfId="4546" xr:uid="{00000000-0005-0000-0000-0000C5240000}"/>
    <cellStyle name="Euro 8 3 3" xfId="4547" xr:uid="{00000000-0005-0000-0000-0000C6240000}"/>
    <cellStyle name="Euro 8 3 3 2" xfId="4548" xr:uid="{00000000-0005-0000-0000-0000C7240000}"/>
    <cellStyle name="Euro 8 3 3 2 2" xfId="4549" xr:uid="{00000000-0005-0000-0000-0000C8240000}"/>
    <cellStyle name="Euro 8 3 3 3" xfId="4550" xr:uid="{00000000-0005-0000-0000-0000C9240000}"/>
    <cellStyle name="Euro 8 3 4" xfId="4551" xr:uid="{00000000-0005-0000-0000-0000CA240000}"/>
    <cellStyle name="Euro 8 3 4 2" xfId="4552" xr:uid="{00000000-0005-0000-0000-0000CB240000}"/>
    <cellStyle name="Euro 8 3 5" xfId="4553" xr:uid="{00000000-0005-0000-0000-0000CC240000}"/>
    <cellStyle name="Euro 8 4" xfId="4554" xr:uid="{00000000-0005-0000-0000-0000CD240000}"/>
    <cellStyle name="Euro 9" xfId="4555" xr:uid="{00000000-0005-0000-0000-0000CE240000}"/>
    <cellStyle name="Euro 9 2" xfId="4556" xr:uid="{00000000-0005-0000-0000-0000CF240000}"/>
    <cellStyle name="Euro 9 2 2" xfId="4557" xr:uid="{00000000-0005-0000-0000-0000D0240000}"/>
    <cellStyle name="Euro 9 2 2 2" xfId="4558" xr:uid="{00000000-0005-0000-0000-0000D1240000}"/>
    <cellStyle name="Euro 9 2 2 2 2" xfId="4559" xr:uid="{00000000-0005-0000-0000-0000D2240000}"/>
    <cellStyle name="Euro 9 2 2 2 2 2" xfId="4560" xr:uid="{00000000-0005-0000-0000-0000D3240000}"/>
    <cellStyle name="Euro 9 2 2 2 2 2 2" xfId="4561" xr:uid="{00000000-0005-0000-0000-0000D4240000}"/>
    <cellStyle name="Euro 9 2 2 2 2 3" xfId="4562" xr:uid="{00000000-0005-0000-0000-0000D5240000}"/>
    <cellStyle name="Euro 9 2 2 2 3" xfId="4563" xr:uid="{00000000-0005-0000-0000-0000D6240000}"/>
    <cellStyle name="Euro 9 2 2 2 3 2" xfId="4564" xr:uid="{00000000-0005-0000-0000-0000D7240000}"/>
    <cellStyle name="Euro 9 2 2 2 4" xfId="4565" xr:uid="{00000000-0005-0000-0000-0000D8240000}"/>
    <cellStyle name="Euro 9 2 2 3" xfId="4566" xr:uid="{00000000-0005-0000-0000-0000D9240000}"/>
    <cellStyle name="Euro 9 2 2 3 2" xfId="4567" xr:uid="{00000000-0005-0000-0000-0000DA240000}"/>
    <cellStyle name="Euro 9 2 2 3 2 2" xfId="4568" xr:uid="{00000000-0005-0000-0000-0000DB240000}"/>
    <cellStyle name="Euro 9 2 2 3 3" xfId="4569" xr:uid="{00000000-0005-0000-0000-0000DC240000}"/>
    <cellStyle name="Euro 9 2 2 4" xfId="4570" xr:uid="{00000000-0005-0000-0000-0000DD240000}"/>
    <cellStyle name="Euro 9 2 2 4 2" xfId="4571" xr:uid="{00000000-0005-0000-0000-0000DE240000}"/>
    <cellStyle name="Euro 9 2 2 5" xfId="4572" xr:uid="{00000000-0005-0000-0000-0000DF240000}"/>
    <cellStyle name="Euro 9 2 3" xfId="4573" xr:uid="{00000000-0005-0000-0000-0000E0240000}"/>
    <cellStyle name="Euro 9 3" xfId="4574" xr:uid="{00000000-0005-0000-0000-0000E1240000}"/>
    <cellStyle name="Euro 9 3 2" xfId="4575" xr:uid="{00000000-0005-0000-0000-0000E2240000}"/>
    <cellStyle name="Euro 9 3 2 2" xfId="4576" xr:uid="{00000000-0005-0000-0000-0000E3240000}"/>
    <cellStyle name="Euro 9 3 2 2 2" xfId="4577" xr:uid="{00000000-0005-0000-0000-0000E4240000}"/>
    <cellStyle name="Euro 9 3 2 2 2 2" xfId="4578" xr:uid="{00000000-0005-0000-0000-0000E5240000}"/>
    <cellStyle name="Euro 9 3 2 2 3" xfId="4579" xr:uid="{00000000-0005-0000-0000-0000E6240000}"/>
    <cellStyle name="Euro 9 3 2 3" xfId="4580" xr:uid="{00000000-0005-0000-0000-0000E7240000}"/>
    <cellStyle name="Euro 9 3 2 3 2" xfId="4581" xr:uid="{00000000-0005-0000-0000-0000E8240000}"/>
    <cellStyle name="Euro 9 3 2 4" xfId="4582" xr:uid="{00000000-0005-0000-0000-0000E9240000}"/>
    <cellStyle name="Euro 9 3 3" xfId="4583" xr:uid="{00000000-0005-0000-0000-0000EA240000}"/>
    <cellStyle name="Euro 9 3 3 2" xfId="4584" xr:uid="{00000000-0005-0000-0000-0000EB240000}"/>
    <cellStyle name="Euro 9 3 3 2 2" xfId="4585" xr:uid="{00000000-0005-0000-0000-0000EC240000}"/>
    <cellStyle name="Euro 9 3 3 3" xfId="4586" xr:uid="{00000000-0005-0000-0000-0000ED240000}"/>
    <cellStyle name="Euro 9 3 4" xfId="4587" xr:uid="{00000000-0005-0000-0000-0000EE240000}"/>
    <cellStyle name="Euro 9 3 4 2" xfId="4588" xr:uid="{00000000-0005-0000-0000-0000EF240000}"/>
    <cellStyle name="Euro 9 3 5" xfId="4589" xr:uid="{00000000-0005-0000-0000-0000F0240000}"/>
    <cellStyle name="Euro 9 4" xfId="4590" xr:uid="{00000000-0005-0000-0000-0000F1240000}"/>
    <cellStyle name="Euro_20120208_BGA Neurath_Kostenstellen 2012" xfId="4591" xr:uid="{00000000-0005-0000-0000-0000F2240000}"/>
    <cellStyle name="Explanatory Text 2" xfId="4592" xr:uid="{00000000-0005-0000-0000-0000F4240000}"/>
    <cellStyle name="Explanatory Text 2 2" xfId="4593" xr:uid="{00000000-0005-0000-0000-0000F5240000}"/>
    <cellStyle name="Explanatory Text 3" xfId="4594" xr:uid="{00000000-0005-0000-0000-0000F6240000}"/>
    <cellStyle name="Explanatory Text 4" xfId="4595" xr:uid="{00000000-0005-0000-0000-0000F7240000}"/>
    <cellStyle name="Explanatory Text 4 2" xfId="4596" xr:uid="{00000000-0005-0000-0000-0000F8240000}"/>
    <cellStyle name="Explanatory Text 5" xfId="4597" xr:uid="{00000000-0005-0000-0000-0000F9240000}"/>
    <cellStyle name="Explanatory Text 6" xfId="4598" xr:uid="{00000000-0005-0000-0000-0000FA240000}"/>
    <cellStyle name="Explanatory Text 7" xfId="4599" xr:uid="{00000000-0005-0000-0000-0000FB240000}"/>
    <cellStyle name="Explanatory Text 8" xfId="4600" xr:uid="{00000000-0005-0000-0000-0000FC240000}"/>
    <cellStyle name="Explanatory Text 9" xfId="4601" xr:uid="{00000000-0005-0000-0000-0000FD240000}"/>
    <cellStyle name="EY%colcalc" xfId="4602" xr:uid="{00000000-0005-0000-0000-0000FE240000}"/>
    <cellStyle name="EY%input" xfId="4603" xr:uid="{00000000-0005-0000-0000-0000FF240000}"/>
    <cellStyle name="EY%rowcalc" xfId="4604" xr:uid="{00000000-0005-0000-0000-000000250000}"/>
    <cellStyle name="EY0 m" xfId="4605" xr:uid="{00000000-0005-0000-0000-000001250000}"/>
    <cellStyle name="EY0dp" xfId="4606" xr:uid="{00000000-0005-0000-0000-000002250000}"/>
    <cellStyle name="EY1dp" xfId="4607" xr:uid="{00000000-0005-0000-0000-000003250000}"/>
    <cellStyle name="EY2dp" xfId="4608" xr:uid="{00000000-0005-0000-0000-000004250000}"/>
    <cellStyle name="EY3dp" xfId="4609" xr:uid="{00000000-0005-0000-0000-000005250000}"/>
    <cellStyle name="EYCheck" xfId="4610" xr:uid="{00000000-0005-0000-0000-000006250000}"/>
    <cellStyle name="EYColumnHeading" xfId="4611" xr:uid="{00000000-0005-0000-0000-000007250000}"/>
    <cellStyle name="EYDate" xfId="4612" xr:uid="{00000000-0005-0000-0000-000008250000}"/>
    <cellStyle name="EYDeviant" xfId="4613" xr:uid="{00000000-0005-0000-0000-000009250000}"/>
    <cellStyle name="EYHeading1" xfId="4614" xr:uid="{00000000-0005-0000-0000-00000A250000}"/>
    <cellStyle name="EYheading2" xfId="4615" xr:uid="{00000000-0005-0000-0000-00000B250000}"/>
    <cellStyle name="EYheading3" xfId="4616" xr:uid="{00000000-0005-0000-0000-00000C250000}"/>
    <cellStyle name="EYInputNormal" xfId="4617" xr:uid="{00000000-0005-0000-0000-00000D250000}"/>
    <cellStyle name="EYInputPercent" xfId="4618" xr:uid="{00000000-0005-0000-0000-00000E250000}"/>
    <cellStyle name="EYNormal" xfId="4619" xr:uid="{00000000-0005-0000-0000-00000F250000}"/>
    <cellStyle name="EYnumber" xfId="4620" xr:uid="{00000000-0005-0000-0000-000010250000}"/>
    <cellStyle name="EYnumber 2" xfId="4621" xr:uid="{00000000-0005-0000-0000-000011250000}"/>
    <cellStyle name="EYPercent" xfId="4622" xr:uid="{00000000-0005-0000-0000-000012250000}"/>
    <cellStyle name="EYSheetHeader1" xfId="4623" xr:uid="{00000000-0005-0000-0000-000013250000}"/>
    <cellStyle name="EYSubtotal" xfId="4624" xr:uid="{00000000-0005-0000-0000-000014250000}"/>
    <cellStyle name="EYSubtotal 2" xfId="16594" xr:uid="{00000000-0005-0000-0000-000015250000}"/>
    <cellStyle name="EYtext" xfId="4625" xr:uid="{00000000-0005-0000-0000-000016250000}"/>
    <cellStyle name="EYTotal" xfId="4626" xr:uid="{00000000-0005-0000-0000-000017250000}"/>
    <cellStyle name="EYWIP" xfId="4627" xr:uid="{00000000-0005-0000-0000-000018250000}"/>
    <cellStyle name="F.Daten" xfId="4628" xr:uid="{00000000-0005-0000-0000-000019250000}"/>
    <cellStyle name="F.Daten 2" xfId="4629" xr:uid="{00000000-0005-0000-0000-00001A250000}"/>
    <cellStyle name="F.Daten 3" xfId="4630" xr:uid="{00000000-0005-0000-0000-00001B250000}"/>
    <cellStyle name="F.DatenFlag" xfId="4631" xr:uid="{00000000-0005-0000-0000-00001C250000}"/>
    <cellStyle name="F.DatenFlag 2" xfId="4632" xr:uid="{00000000-0005-0000-0000-00001D250000}"/>
    <cellStyle name="F.DatenFlag 3" xfId="4633" xr:uid="{00000000-0005-0000-0000-00001E250000}"/>
    <cellStyle name="F.DatenFormel" xfId="4634" xr:uid="{00000000-0005-0000-0000-00001F250000}"/>
    <cellStyle name="F.DatenFormel 2" xfId="4635" xr:uid="{00000000-0005-0000-0000-000020250000}"/>
    <cellStyle name="F.DatenFormel 3" xfId="4636" xr:uid="{00000000-0005-0000-0000-000021250000}"/>
    <cellStyle name="F.Hintergrund" xfId="4637" xr:uid="{00000000-0005-0000-0000-000022250000}"/>
    <cellStyle name="F.KopfDaten" xfId="4638" xr:uid="{00000000-0005-0000-0000-000023250000}"/>
    <cellStyle name="F.KopfDaten 2" xfId="4639" xr:uid="{00000000-0005-0000-0000-000024250000}"/>
    <cellStyle name="F.KopfDaten 3" xfId="4640" xr:uid="{00000000-0005-0000-0000-000025250000}"/>
    <cellStyle name="F.ListeC" xfId="4641" xr:uid="{00000000-0005-0000-0000-000026250000}"/>
    <cellStyle name="F.ListeC 10" xfId="16564" xr:uid="{00000000-0005-0000-0000-000027250000}"/>
    <cellStyle name="F.ListeC 11" xfId="24718" xr:uid="{00000000-0005-0000-0000-000028250000}"/>
    <cellStyle name="F.ListeC 12" xfId="16595" xr:uid="{00000000-0005-0000-0000-000029250000}"/>
    <cellStyle name="F.ListeC 13" xfId="24190" xr:uid="{00000000-0005-0000-0000-00002A250000}"/>
    <cellStyle name="F.ListeC 14" xfId="16773" xr:uid="{00000000-0005-0000-0000-00002B250000}"/>
    <cellStyle name="F.ListeC 15" xfId="16973" xr:uid="{00000000-0005-0000-0000-00002C250000}"/>
    <cellStyle name="F.ListeC 2" xfId="11445" xr:uid="{00000000-0005-0000-0000-00002D250000}"/>
    <cellStyle name="F.ListeC 3" xfId="11438" xr:uid="{00000000-0005-0000-0000-00002E250000}"/>
    <cellStyle name="F.ListeC 4" xfId="11542" xr:uid="{00000000-0005-0000-0000-00002F250000}"/>
    <cellStyle name="F.ListeC 5" xfId="16904" xr:uid="{00000000-0005-0000-0000-000030250000}"/>
    <cellStyle name="F.ListeC 6" xfId="16539" xr:uid="{00000000-0005-0000-0000-000031250000}"/>
    <cellStyle name="F.ListeC 7" xfId="16764" xr:uid="{00000000-0005-0000-0000-000032250000}"/>
    <cellStyle name="F.ListeC 8" xfId="23391" xr:uid="{00000000-0005-0000-0000-000033250000}"/>
    <cellStyle name="F.ListeC 9" xfId="16325" xr:uid="{00000000-0005-0000-0000-000034250000}"/>
    <cellStyle name="F.ListeN" xfId="4642" xr:uid="{00000000-0005-0000-0000-000035250000}"/>
    <cellStyle name="F.ListeN 10" xfId="24929" xr:uid="{00000000-0005-0000-0000-000036250000}"/>
    <cellStyle name="F.ListeN 11" xfId="19165" xr:uid="{00000000-0005-0000-0000-000037250000}"/>
    <cellStyle name="F.ListeN 12" xfId="16596" xr:uid="{00000000-0005-0000-0000-000038250000}"/>
    <cellStyle name="F.ListeN 13" xfId="16759" xr:uid="{00000000-0005-0000-0000-000039250000}"/>
    <cellStyle name="F.ListeN 14" xfId="16772" xr:uid="{00000000-0005-0000-0000-00003A250000}"/>
    <cellStyle name="F.ListeN 15" xfId="16972" xr:uid="{00000000-0005-0000-0000-00003B250000}"/>
    <cellStyle name="F.ListeN 2" xfId="11446" xr:uid="{00000000-0005-0000-0000-00003C250000}"/>
    <cellStyle name="F.ListeN 3" xfId="11439" xr:uid="{00000000-0005-0000-0000-00003D250000}"/>
    <cellStyle name="F.ListeN 4" xfId="11541" xr:uid="{00000000-0005-0000-0000-00003E250000}"/>
    <cellStyle name="F.ListeN 5" xfId="16903" xr:uid="{00000000-0005-0000-0000-00003F250000}"/>
    <cellStyle name="F.ListeN 6" xfId="16538" xr:uid="{00000000-0005-0000-0000-000040250000}"/>
    <cellStyle name="F.ListeN 7" xfId="19401" xr:uid="{00000000-0005-0000-0000-000041250000}"/>
    <cellStyle name="F.ListeN 8" xfId="12773" xr:uid="{00000000-0005-0000-0000-000042250000}"/>
    <cellStyle name="F.ListeN 9" xfId="16326" xr:uid="{00000000-0005-0000-0000-000043250000}"/>
    <cellStyle name="F.ListeW" xfId="4643" xr:uid="{00000000-0005-0000-0000-000044250000}"/>
    <cellStyle name="F.ListeW 10" xfId="16565" xr:uid="{00000000-0005-0000-0000-000045250000}"/>
    <cellStyle name="F.ListeW 11" xfId="16761" xr:uid="{00000000-0005-0000-0000-000046250000}"/>
    <cellStyle name="F.ListeW 12" xfId="16597" xr:uid="{00000000-0005-0000-0000-000047250000}"/>
    <cellStyle name="F.ListeW 13" xfId="16758" xr:uid="{00000000-0005-0000-0000-000048250000}"/>
    <cellStyle name="F.ListeW 14" xfId="19560" xr:uid="{00000000-0005-0000-0000-000049250000}"/>
    <cellStyle name="F.ListeW 15" xfId="28662" xr:uid="{00000000-0005-0000-0000-00004A250000}"/>
    <cellStyle name="F.ListeW 2" xfId="11447" xr:uid="{00000000-0005-0000-0000-00004B250000}"/>
    <cellStyle name="F.ListeW 3" xfId="11440" xr:uid="{00000000-0005-0000-0000-00004C250000}"/>
    <cellStyle name="F.ListeW 4" xfId="11540" xr:uid="{00000000-0005-0000-0000-00004D250000}"/>
    <cellStyle name="F.ListeW 5" xfId="16902" xr:uid="{00000000-0005-0000-0000-00004E250000}"/>
    <cellStyle name="F.ListeW 6" xfId="16537" xr:uid="{00000000-0005-0000-0000-00004F250000}"/>
    <cellStyle name="F.ListeW 7" xfId="16763" xr:uid="{00000000-0005-0000-0000-000050250000}"/>
    <cellStyle name="F.ListeW 8" xfId="12678" xr:uid="{00000000-0005-0000-0000-000051250000}"/>
    <cellStyle name="F.ListeW 9" xfId="16327" xr:uid="{00000000-0005-0000-0000-000052250000}"/>
    <cellStyle name="F.ListeX" xfId="4644" xr:uid="{00000000-0005-0000-0000-000053250000}"/>
    <cellStyle name="F.ListeX 10" xfId="16566" xr:uid="{00000000-0005-0000-0000-000054250000}"/>
    <cellStyle name="F.ListeX 11" xfId="16760" xr:uid="{00000000-0005-0000-0000-000055250000}"/>
    <cellStyle name="F.ListeX 12" xfId="16598" xr:uid="{00000000-0005-0000-0000-000056250000}"/>
    <cellStyle name="F.ListeX 13" xfId="16757" xr:uid="{00000000-0005-0000-0000-000057250000}"/>
    <cellStyle name="F.ListeX 14" xfId="16767" xr:uid="{00000000-0005-0000-0000-000058250000}"/>
    <cellStyle name="F.ListeX 15" xfId="23273" xr:uid="{00000000-0005-0000-0000-000059250000}"/>
    <cellStyle name="F.ListeX 2" xfId="11448" xr:uid="{00000000-0005-0000-0000-00005A250000}"/>
    <cellStyle name="F.ListeX 3" xfId="11441" xr:uid="{00000000-0005-0000-0000-00005B250000}"/>
    <cellStyle name="F.ListeX 4" xfId="11539" xr:uid="{00000000-0005-0000-0000-00005C250000}"/>
    <cellStyle name="F.ListeX 5" xfId="16901" xr:uid="{00000000-0005-0000-0000-00005D250000}"/>
    <cellStyle name="F.ListeX 6" xfId="16536" xr:uid="{00000000-0005-0000-0000-00005E250000}"/>
    <cellStyle name="F.ListeX 7" xfId="16762" xr:uid="{00000000-0005-0000-0000-00005F250000}"/>
    <cellStyle name="F.ListeX 8" xfId="16966" xr:uid="{00000000-0005-0000-0000-000060250000}"/>
    <cellStyle name="F.ListeX 9" xfId="16328" xr:uid="{00000000-0005-0000-0000-000061250000}"/>
    <cellStyle name="F.Titel" xfId="4645" xr:uid="{00000000-0005-0000-0000-000062250000}"/>
    <cellStyle name="F.UnterTitel" xfId="4646" xr:uid="{00000000-0005-0000-0000-000063250000}"/>
    <cellStyle name="Fixed" xfId="4647" xr:uid="{00000000-0005-0000-0000-000064250000}"/>
    <cellStyle name="Footnotes" xfId="4648" xr:uid="{00000000-0005-0000-0000-000065250000}"/>
    <cellStyle name="Formula" xfId="4649" xr:uid="{00000000-0005-0000-0000-000066250000}"/>
    <cellStyle name="Gekoppelde cel" xfId="4650" xr:uid="{00000000-0005-0000-0000-000067250000}"/>
    <cellStyle name="GJ/ADt" xfId="4651" xr:uid="{00000000-0005-0000-0000-000068250000}"/>
    <cellStyle name="GJ/t" xfId="4652" xr:uid="{00000000-0005-0000-0000-000069250000}"/>
    <cellStyle name="Goed" xfId="4653" xr:uid="{00000000-0005-0000-0000-00006A250000}"/>
    <cellStyle name="Good" xfId="30" xr:uid="{00000000-0005-0000-0000-00006B250000}"/>
    <cellStyle name="Good 2" xfId="1593" xr:uid="{00000000-0005-0000-0000-00006C250000}"/>
    <cellStyle name="Good 2 2" xfId="4654" xr:uid="{00000000-0005-0000-0000-00006D250000}"/>
    <cellStyle name="Good 2 3" xfId="4655" xr:uid="{00000000-0005-0000-0000-00006E250000}"/>
    <cellStyle name="Good 3" xfId="4656" xr:uid="{00000000-0005-0000-0000-00006F250000}"/>
    <cellStyle name="Good 4" xfId="4657" xr:uid="{00000000-0005-0000-0000-000070250000}"/>
    <cellStyle name="Good 4 2" xfId="4658" xr:uid="{00000000-0005-0000-0000-000071250000}"/>
    <cellStyle name="Good 5" xfId="4659" xr:uid="{00000000-0005-0000-0000-000072250000}"/>
    <cellStyle name="Good 6" xfId="4660" xr:uid="{00000000-0005-0000-0000-000073250000}"/>
    <cellStyle name="Good 7" xfId="4661" xr:uid="{00000000-0005-0000-0000-000074250000}"/>
    <cellStyle name="Good 8" xfId="4662" xr:uid="{00000000-0005-0000-0000-000075250000}"/>
    <cellStyle name="Good 9" xfId="4663" xr:uid="{00000000-0005-0000-0000-000076250000}"/>
    <cellStyle name="Grader C" xfId="4664" xr:uid="{00000000-0005-0000-0000-000077250000}"/>
    <cellStyle name="GraderC[0]" xfId="4665" xr:uid="{00000000-0005-0000-0000-000078250000}"/>
    <cellStyle name="GraderC[1]" xfId="4666" xr:uid="{00000000-0005-0000-0000-000079250000}"/>
    <cellStyle name="Grey" xfId="4667" xr:uid="{00000000-0005-0000-0000-00007A250000}"/>
    <cellStyle name="Gut 2" xfId="31" xr:uid="{00000000-0005-0000-0000-00007B250000}"/>
    <cellStyle name="Gut 2 10" xfId="4668" xr:uid="{00000000-0005-0000-0000-00007C250000}"/>
    <cellStyle name="Gut 2 11" xfId="4669" xr:uid="{00000000-0005-0000-0000-00007D250000}"/>
    <cellStyle name="Gut 2 12" xfId="4670" xr:uid="{00000000-0005-0000-0000-00007E250000}"/>
    <cellStyle name="Gut 2 13" xfId="4671" xr:uid="{00000000-0005-0000-0000-00007F250000}"/>
    <cellStyle name="Gut 2 14" xfId="4672" xr:uid="{00000000-0005-0000-0000-000080250000}"/>
    <cellStyle name="Gut 2 15" xfId="4673" xr:uid="{00000000-0005-0000-0000-000081250000}"/>
    <cellStyle name="Gut 2 16" xfId="4674" xr:uid="{00000000-0005-0000-0000-000082250000}"/>
    <cellStyle name="Gut 2 17" xfId="4675" xr:uid="{00000000-0005-0000-0000-000083250000}"/>
    <cellStyle name="Gut 2 18" xfId="4676" xr:uid="{00000000-0005-0000-0000-000084250000}"/>
    <cellStyle name="Gut 2 2" xfId="4677" xr:uid="{00000000-0005-0000-0000-000085250000}"/>
    <cellStyle name="Gut 2 3" xfId="4678" xr:uid="{00000000-0005-0000-0000-000086250000}"/>
    <cellStyle name="Gut 2 4" xfId="4679" xr:uid="{00000000-0005-0000-0000-000087250000}"/>
    <cellStyle name="Gut 2 5" xfId="4680" xr:uid="{00000000-0005-0000-0000-000088250000}"/>
    <cellStyle name="Gut 2 6" xfId="4681" xr:uid="{00000000-0005-0000-0000-000089250000}"/>
    <cellStyle name="Gut 2 7" xfId="4682" xr:uid="{00000000-0005-0000-0000-00008A250000}"/>
    <cellStyle name="Gut 2 8" xfId="4683" xr:uid="{00000000-0005-0000-0000-00008B250000}"/>
    <cellStyle name="Gut 2 9" xfId="4684" xr:uid="{00000000-0005-0000-0000-00008C250000}"/>
    <cellStyle name="Gut 3" xfId="32" xr:uid="{00000000-0005-0000-0000-00008D250000}"/>
    <cellStyle name="Gut 3 10" xfId="4685" xr:uid="{00000000-0005-0000-0000-00008E250000}"/>
    <cellStyle name="Gut 3 11" xfId="4686" xr:uid="{00000000-0005-0000-0000-00008F250000}"/>
    <cellStyle name="Gut 3 12" xfId="4687" xr:uid="{00000000-0005-0000-0000-000090250000}"/>
    <cellStyle name="Gut 3 13" xfId="4688" xr:uid="{00000000-0005-0000-0000-000091250000}"/>
    <cellStyle name="Gut 3 14" xfId="4689" xr:uid="{00000000-0005-0000-0000-000092250000}"/>
    <cellStyle name="Gut 3 15" xfId="4690" xr:uid="{00000000-0005-0000-0000-000093250000}"/>
    <cellStyle name="Gut 3 16" xfId="4691" xr:uid="{00000000-0005-0000-0000-000094250000}"/>
    <cellStyle name="Gut 3 17" xfId="4692" xr:uid="{00000000-0005-0000-0000-000095250000}"/>
    <cellStyle name="Gut 3 18" xfId="4693" xr:uid="{00000000-0005-0000-0000-000096250000}"/>
    <cellStyle name="Gut 3 2" xfId="4694" xr:uid="{00000000-0005-0000-0000-000097250000}"/>
    <cellStyle name="Gut 3 3" xfId="4695" xr:uid="{00000000-0005-0000-0000-000098250000}"/>
    <cellStyle name="Gut 3 4" xfId="4696" xr:uid="{00000000-0005-0000-0000-000099250000}"/>
    <cellStyle name="Gut 3 5" xfId="4697" xr:uid="{00000000-0005-0000-0000-00009A250000}"/>
    <cellStyle name="Gut 3 6" xfId="4698" xr:uid="{00000000-0005-0000-0000-00009B250000}"/>
    <cellStyle name="Gut 3 7" xfId="4699" xr:uid="{00000000-0005-0000-0000-00009C250000}"/>
    <cellStyle name="Gut 3 8" xfId="4700" xr:uid="{00000000-0005-0000-0000-00009D250000}"/>
    <cellStyle name="Gut 3 9" xfId="4701" xr:uid="{00000000-0005-0000-0000-00009E250000}"/>
    <cellStyle name="Gut 4" xfId="4702" xr:uid="{00000000-0005-0000-0000-00009F250000}"/>
    <cellStyle name="-Haut de tableau" xfId="4703" xr:uid="{00000000-0005-0000-0000-0000A0250000}"/>
    <cellStyle name="-Haut de tableau 10" xfId="16681" xr:uid="{00000000-0005-0000-0000-0000A1250000}"/>
    <cellStyle name="-Haut de tableau 11" xfId="21021" xr:uid="{00000000-0005-0000-0000-0000A2250000}"/>
    <cellStyle name="-Haut de tableau 12" xfId="16766" xr:uid="{00000000-0005-0000-0000-0000A3250000}"/>
    <cellStyle name="-Haut de tableau 13" xfId="16971" xr:uid="{00000000-0005-0000-0000-0000A4250000}"/>
    <cellStyle name="-Haut de tableau 2" xfId="11544" xr:uid="{00000000-0005-0000-0000-0000A5250000}"/>
    <cellStyle name="-Haut de tableau 3" xfId="11442" xr:uid="{00000000-0005-0000-0000-0000A6250000}"/>
    <cellStyle name="-Haut de tableau 4" xfId="11538" xr:uid="{00000000-0005-0000-0000-0000A7250000}"/>
    <cellStyle name="-Haut de tableau 5" xfId="16843" xr:uid="{00000000-0005-0000-0000-0000A8250000}"/>
    <cellStyle name="-Haut de tableau 6" xfId="16736" xr:uid="{00000000-0005-0000-0000-0000A9250000}"/>
    <cellStyle name="-Haut de tableau 7" xfId="16920" xr:uid="{00000000-0005-0000-0000-0000AA250000}"/>
    <cellStyle name="-Haut de tableau 8" xfId="24166" xr:uid="{00000000-0005-0000-0000-0000AB250000}"/>
    <cellStyle name="-Haut de tableau 9" xfId="16682" xr:uid="{00000000-0005-0000-0000-0000AC250000}"/>
    <cellStyle name="Header1" xfId="4704" xr:uid="{00000000-0005-0000-0000-0000AD250000}"/>
    <cellStyle name="Header1 10" xfId="16680" xr:uid="{00000000-0005-0000-0000-0000AE250000}"/>
    <cellStyle name="Header1 11" xfId="24979" xr:uid="{00000000-0005-0000-0000-0000AF250000}"/>
    <cellStyle name="Header1 12" xfId="16765" xr:uid="{00000000-0005-0000-0000-0000B0250000}"/>
    <cellStyle name="Header1 13" xfId="16970" xr:uid="{00000000-0005-0000-0000-0000B1250000}"/>
    <cellStyle name="Header1 14" xfId="26254" xr:uid="{00000000-0005-0000-0000-0000B2250000}"/>
    <cellStyle name="Header1 2" xfId="11449" xr:uid="{00000000-0005-0000-0000-0000B3250000}"/>
    <cellStyle name="Header1 3" xfId="11443" xr:uid="{00000000-0005-0000-0000-0000B4250000}"/>
    <cellStyle name="Header1 4" xfId="11537" xr:uid="{00000000-0005-0000-0000-0000B5250000}"/>
    <cellStyle name="Header1 5" xfId="16842" xr:uid="{00000000-0005-0000-0000-0000B6250000}"/>
    <cellStyle name="Header1 6" xfId="16455" xr:uid="{00000000-0005-0000-0000-0000B7250000}"/>
    <cellStyle name="Header1 7" xfId="16347" xr:uid="{00000000-0005-0000-0000-0000B8250000}"/>
    <cellStyle name="Header1 8" xfId="21883" xr:uid="{00000000-0005-0000-0000-0000B9250000}"/>
    <cellStyle name="Header1 9" xfId="16918" xr:uid="{00000000-0005-0000-0000-0000BA250000}"/>
    <cellStyle name="Header2" xfId="4705" xr:uid="{00000000-0005-0000-0000-0000BB250000}"/>
    <cellStyle name="Header2 2" xfId="16683" xr:uid="{00000000-0005-0000-0000-0000BC250000}"/>
    <cellStyle name="Heading 1" xfId="74" xr:uid="{00000000-0005-0000-0000-0000BD250000}"/>
    <cellStyle name="Heading 1 2" xfId="1594" xr:uid="{00000000-0005-0000-0000-0000BE250000}"/>
    <cellStyle name="Heading 1 2 2" xfId="4706" xr:uid="{00000000-0005-0000-0000-0000BF250000}"/>
    <cellStyle name="Heading 1 3" xfId="4707" xr:uid="{00000000-0005-0000-0000-0000C0250000}"/>
    <cellStyle name="Heading 1 3 2" xfId="4708" xr:uid="{00000000-0005-0000-0000-0000C1250000}"/>
    <cellStyle name="Heading 1 3 3" xfId="4709" xr:uid="{00000000-0005-0000-0000-0000C2250000}"/>
    <cellStyle name="Heading 1 4" xfId="4710" xr:uid="{00000000-0005-0000-0000-0000C3250000}"/>
    <cellStyle name="Heading 1 4 2" xfId="4711" xr:uid="{00000000-0005-0000-0000-0000C4250000}"/>
    <cellStyle name="Heading 1 4 3" xfId="4712" xr:uid="{00000000-0005-0000-0000-0000C5250000}"/>
    <cellStyle name="Heading 1 4 4" xfId="4713" xr:uid="{00000000-0005-0000-0000-0000C6250000}"/>
    <cellStyle name="Heading 1 5" xfId="4714" xr:uid="{00000000-0005-0000-0000-0000C7250000}"/>
    <cellStyle name="Heading 1 5 2" xfId="4715" xr:uid="{00000000-0005-0000-0000-0000C8250000}"/>
    <cellStyle name="Heading 1 6" xfId="4716" xr:uid="{00000000-0005-0000-0000-0000C9250000}"/>
    <cellStyle name="Heading 1 6 2" xfId="4717" xr:uid="{00000000-0005-0000-0000-0000CA250000}"/>
    <cellStyle name="Heading 1 7" xfId="4718" xr:uid="{00000000-0005-0000-0000-0000CB250000}"/>
    <cellStyle name="Heading 1 8" xfId="4719" xr:uid="{00000000-0005-0000-0000-0000CC250000}"/>
    <cellStyle name="Heading 1 9" xfId="4720" xr:uid="{00000000-0005-0000-0000-0000CD250000}"/>
    <cellStyle name="Heading 2" xfId="77" xr:uid="{00000000-0005-0000-0000-0000CE250000}"/>
    <cellStyle name="Heading 2 2" xfId="1595" xr:uid="{00000000-0005-0000-0000-0000CF250000}"/>
    <cellStyle name="Heading 2 2 2" xfId="4721" xr:uid="{00000000-0005-0000-0000-0000D0250000}"/>
    <cellStyle name="Heading 2 3" xfId="4722" xr:uid="{00000000-0005-0000-0000-0000D1250000}"/>
    <cellStyle name="Heading 2 3 2" xfId="4723" xr:uid="{00000000-0005-0000-0000-0000D2250000}"/>
    <cellStyle name="Heading 2 3 3" xfId="4724" xr:uid="{00000000-0005-0000-0000-0000D3250000}"/>
    <cellStyle name="Heading 2 4" xfId="4725" xr:uid="{00000000-0005-0000-0000-0000D4250000}"/>
    <cellStyle name="Heading 2 4 2" xfId="4726" xr:uid="{00000000-0005-0000-0000-0000D5250000}"/>
    <cellStyle name="Heading 2 4 3" xfId="4727" xr:uid="{00000000-0005-0000-0000-0000D6250000}"/>
    <cellStyle name="Heading 2 5" xfId="4728" xr:uid="{00000000-0005-0000-0000-0000D7250000}"/>
    <cellStyle name="Heading 2 5 2" xfId="4729" xr:uid="{00000000-0005-0000-0000-0000D8250000}"/>
    <cellStyle name="Heading 2 6" xfId="4730" xr:uid="{00000000-0005-0000-0000-0000D9250000}"/>
    <cellStyle name="Heading 2 7" xfId="4731" xr:uid="{00000000-0005-0000-0000-0000DA250000}"/>
    <cellStyle name="Heading 2 8" xfId="4732" xr:uid="{00000000-0005-0000-0000-0000DB250000}"/>
    <cellStyle name="Heading 3" xfId="80" xr:uid="{00000000-0005-0000-0000-0000DC250000}"/>
    <cellStyle name="Heading 3 2" xfId="1596" xr:uid="{00000000-0005-0000-0000-0000DD250000}"/>
    <cellStyle name="Heading 3 2 2" xfId="4733" xr:uid="{00000000-0005-0000-0000-0000DE250000}"/>
    <cellStyle name="Heading 3 3" xfId="4734" xr:uid="{00000000-0005-0000-0000-0000DF250000}"/>
    <cellStyle name="Heading 3 3 2" xfId="4735" xr:uid="{00000000-0005-0000-0000-0000E0250000}"/>
    <cellStyle name="Heading 3 3 3" xfId="4736" xr:uid="{00000000-0005-0000-0000-0000E1250000}"/>
    <cellStyle name="Heading 3 4" xfId="4737" xr:uid="{00000000-0005-0000-0000-0000E2250000}"/>
    <cellStyle name="Heading 3 4 2" xfId="4738" xr:uid="{00000000-0005-0000-0000-0000E3250000}"/>
    <cellStyle name="Heading 3 4 3" xfId="4739" xr:uid="{00000000-0005-0000-0000-0000E4250000}"/>
    <cellStyle name="Heading 3 5" xfId="4740" xr:uid="{00000000-0005-0000-0000-0000E5250000}"/>
    <cellStyle name="Heading 3 5 2" xfId="4741" xr:uid="{00000000-0005-0000-0000-0000E6250000}"/>
    <cellStyle name="Heading 3 6" xfId="4742" xr:uid="{00000000-0005-0000-0000-0000E7250000}"/>
    <cellStyle name="Heading 3 6 2" xfId="4743" xr:uid="{00000000-0005-0000-0000-0000E8250000}"/>
    <cellStyle name="Heading 3 7" xfId="4744" xr:uid="{00000000-0005-0000-0000-0000E9250000}"/>
    <cellStyle name="Heading 3 8" xfId="4745" xr:uid="{00000000-0005-0000-0000-0000EA250000}"/>
    <cellStyle name="Heading 4" xfId="83" xr:uid="{00000000-0005-0000-0000-0000EB250000}"/>
    <cellStyle name="Heading 4 2" xfId="1597" xr:uid="{00000000-0005-0000-0000-0000EC250000}"/>
    <cellStyle name="Heading 4 2 2" xfId="4746" xr:uid="{00000000-0005-0000-0000-0000ED250000}"/>
    <cellStyle name="Heading 4 3" xfId="4747" xr:uid="{00000000-0005-0000-0000-0000EE250000}"/>
    <cellStyle name="Heading 4 3 2" xfId="4748" xr:uid="{00000000-0005-0000-0000-0000EF250000}"/>
    <cellStyle name="Heading 4 3 3" xfId="4749" xr:uid="{00000000-0005-0000-0000-0000F0250000}"/>
    <cellStyle name="Heading 4 4" xfId="4750" xr:uid="{00000000-0005-0000-0000-0000F1250000}"/>
    <cellStyle name="Heading 4 4 2" xfId="4751" xr:uid="{00000000-0005-0000-0000-0000F2250000}"/>
    <cellStyle name="Heading 4 5" xfId="4752" xr:uid="{00000000-0005-0000-0000-0000F3250000}"/>
    <cellStyle name="Heading 4 6" xfId="4753" xr:uid="{00000000-0005-0000-0000-0000F4250000}"/>
    <cellStyle name="Heading 4 7" xfId="4754" xr:uid="{00000000-0005-0000-0000-0000F5250000}"/>
    <cellStyle name="Heading 4 8" xfId="4755" xr:uid="{00000000-0005-0000-0000-0000F6250000}"/>
    <cellStyle name="HEADING1" xfId="4756" xr:uid="{00000000-0005-0000-0000-0000F7250000}"/>
    <cellStyle name="HEADING2" xfId="4757" xr:uid="{00000000-0005-0000-0000-0000F8250000}"/>
    <cellStyle name="Headline" xfId="4758" xr:uid="{00000000-0005-0000-0000-0000F9250000}"/>
    <cellStyle name="Hervorhebung 1" xfId="4759" xr:uid="{00000000-0005-0000-0000-0000FA250000}"/>
    <cellStyle name="Hervorhebung 2" xfId="4760" xr:uid="{00000000-0005-0000-0000-0000FB250000}"/>
    <cellStyle name="Hervorhebung 3" xfId="4761" xr:uid="{00000000-0005-0000-0000-0000FC250000}"/>
    <cellStyle name="Hyperlink 2" xfId="4762" xr:uid="{00000000-0005-0000-0000-0000FD250000}"/>
    <cellStyle name="Hyperlink 2 2" xfId="4763" xr:uid="{00000000-0005-0000-0000-0000FE250000}"/>
    <cellStyle name="Hyperlink 2 2 2" xfId="4764" xr:uid="{00000000-0005-0000-0000-0000FF250000}"/>
    <cellStyle name="Hyperlink 2 2 2 2" xfId="4765" xr:uid="{00000000-0005-0000-0000-000000260000}"/>
    <cellStyle name="Hyperlink 2 2 2 3" xfId="4766" xr:uid="{00000000-0005-0000-0000-000001260000}"/>
    <cellStyle name="Hyperlink 2 2 3" xfId="4767" xr:uid="{00000000-0005-0000-0000-000002260000}"/>
    <cellStyle name="Hyperlink 2 2 4" xfId="4768" xr:uid="{00000000-0005-0000-0000-000003260000}"/>
    <cellStyle name="Hyperlink 2 3" xfId="4769" xr:uid="{00000000-0005-0000-0000-000004260000}"/>
    <cellStyle name="Hyperlink 2_Total In Operation" xfId="4770" xr:uid="{00000000-0005-0000-0000-000005260000}"/>
    <cellStyle name="Hyperlink 3" xfId="4771" xr:uid="{00000000-0005-0000-0000-000006260000}"/>
    <cellStyle name="Hyperlink Parcurs" xfId="4772" xr:uid="{00000000-0005-0000-0000-000007260000}"/>
    <cellStyle name="Info_Main" xfId="4773" xr:uid="{00000000-0005-0000-0000-000008260000}"/>
    <cellStyle name="Input" xfId="10399" xr:uid="{00000000-0005-0000-0000-000009260000}"/>
    <cellStyle name="Input (Color 05)" xfId="4774" xr:uid="{00000000-0005-0000-0000-00000A260000}"/>
    <cellStyle name="Input (Color 05) 10" xfId="4775" xr:uid="{00000000-0005-0000-0000-00000B260000}"/>
    <cellStyle name="Input (Color 05) 11" xfId="4776" xr:uid="{00000000-0005-0000-0000-00000C260000}"/>
    <cellStyle name="Input (Color 05) 12" xfId="4777" xr:uid="{00000000-0005-0000-0000-00000D260000}"/>
    <cellStyle name="Input (Color 05) 13" xfId="4778" xr:uid="{00000000-0005-0000-0000-00000E260000}"/>
    <cellStyle name="Input (Color 05) 14" xfId="4779" xr:uid="{00000000-0005-0000-0000-00000F260000}"/>
    <cellStyle name="Input (Color 05) 15" xfId="4780" xr:uid="{00000000-0005-0000-0000-000010260000}"/>
    <cellStyle name="Input (Color 05) 16" xfId="4781" xr:uid="{00000000-0005-0000-0000-000011260000}"/>
    <cellStyle name="Input (Color 05) 17" xfId="4782" xr:uid="{00000000-0005-0000-0000-000012260000}"/>
    <cellStyle name="Input (Color 05) 18" xfId="4783" xr:uid="{00000000-0005-0000-0000-000013260000}"/>
    <cellStyle name="Input (Color 05) 19" xfId="4784" xr:uid="{00000000-0005-0000-0000-000014260000}"/>
    <cellStyle name="Input (Color 05) 2" xfId="4785" xr:uid="{00000000-0005-0000-0000-000015260000}"/>
    <cellStyle name="Input (Color 05) 2 10" xfId="4786" xr:uid="{00000000-0005-0000-0000-000016260000}"/>
    <cellStyle name="Input (Color 05) 2 11" xfId="4787" xr:uid="{00000000-0005-0000-0000-000017260000}"/>
    <cellStyle name="Input (Color 05) 2 12" xfId="4788" xr:uid="{00000000-0005-0000-0000-000018260000}"/>
    <cellStyle name="Input (Color 05) 2 13" xfId="4789" xr:uid="{00000000-0005-0000-0000-000019260000}"/>
    <cellStyle name="Input (Color 05) 2 14" xfId="4790" xr:uid="{00000000-0005-0000-0000-00001A260000}"/>
    <cellStyle name="Input (Color 05) 2 15" xfId="4791" xr:uid="{00000000-0005-0000-0000-00001B260000}"/>
    <cellStyle name="Input (Color 05) 2 16" xfId="4792" xr:uid="{00000000-0005-0000-0000-00001C260000}"/>
    <cellStyle name="Input (Color 05) 2 17" xfId="4793" xr:uid="{00000000-0005-0000-0000-00001D260000}"/>
    <cellStyle name="Input (Color 05) 2 18" xfId="4794" xr:uid="{00000000-0005-0000-0000-00001E260000}"/>
    <cellStyle name="Input (Color 05) 2 2" xfId="4795" xr:uid="{00000000-0005-0000-0000-00001F260000}"/>
    <cellStyle name="Input (Color 05) 2 3" xfId="4796" xr:uid="{00000000-0005-0000-0000-000020260000}"/>
    <cellStyle name="Input (Color 05) 2 4" xfId="4797" xr:uid="{00000000-0005-0000-0000-000021260000}"/>
    <cellStyle name="Input (Color 05) 2 5" xfId="4798" xr:uid="{00000000-0005-0000-0000-000022260000}"/>
    <cellStyle name="Input (Color 05) 2 6" xfId="4799" xr:uid="{00000000-0005-0000-0000-000023260000}"/>
    <cellStyle name="Input (Color 05) 2 7" xfId="4800" xr:uid="{00000000-0005-0000-0000-000024260000}"/>
    <cellStyle name="Input (Color 05) 2 8" xfId="4801" xr:uid="{00000000-0005-0000-0000-000025260000}"/>
    <cellStyle name="Input (Color 05) 2 9" xfId="4802" xr:uid="{00000000-0005-0000-0000-000026260000}"/>
    <cellStyle name="Input (Color 05) 20" xfId="4803" xr:uid="{00000000-0005-0000-0000-000027260000}"/>
    <cellStyle name="Input (Color 05) 21" xfId="4804" xr:uid="{00000000-0005-0000-0000-000028260000}"/>
    <cellStyle name="Input (Color 05) 22" xfId="4805" xr:uid="{00000000-0005-0000-0000-000029260000}"/>
    <cellStyle name="Input (Color 05) 23" xfId="4806" xr:uid="{00000000-0005-0000-0000-00002A260000}"/>
    <cellStyle name="Input (Color 05) 24" xfId="4807" xr:uid="{00000000-0005-0000-0000-00002B260000}"/>
    <cellStyle name="Input (Color 05) 25" xfId="4808" xr:uid="{00000000-0005-0000-0000-00002C260000}"/>
    <cellStyle name="Input (Color 05) 26" xfId="4809" xr:uid="{00000000-0005-0000-0000-00002D260000}"/>
    <cellStyle name="Input (Color 05) 27" xfId="4810" xr:uid="{00000000-0005-0000-0000-00002E260000}"/>
    <cellStyle name="Input (Color 05) 28" xfId="4811" xr:uid="{00000000-0005-0000-0000-00002F260000}"/>
    <cellStyle name="Input (Color 05) 29" xfId="4812" xr:uid="{00000000-0005-0000-0000-000030260000}"/>
    <cellStyle name="Input (Color 05) 3" xfId="4813" xr:uid="{00000000-0005-0000-0000-000031260000}"/>
    <cellStyle name="Input (Color 05) 3 10" xfId="4814" xr:uid="{00000000-0005-0000-0000-000032260000}"/>
    <cellStyle name="Input (Color 05) 3 11" xfId="4815" xr:uid="{00000000-0005-0000-0000-000033260000}"/>
    <cellStyle name="Input (Color 05) 3 12" xfId="4816" xr:uid="{00000000-0005-0000-0000-000034260000}"/>
    <cellStyle name="Input (Color 05) 3 13" xfId="4817" xr:uid="{00000000-0005-0000-0000-000035260000}"/>
    <cellStyle name="Input (Color 05) 3 14" xfId="4818" xr:uid="{00000000-0005-0000-0000-000036260000}"/>
    <cellStyle name="Input (Color 05) 3 15" xfId="4819" xr:uid="{00000000-0005-0000-0000-000037260000}"/>
    <cellStyle name="Input (Color 05) 3 16" xfId="4820" xr:uid="{00000000-0005-0000-0000-000038260000}"/>
    <cellStyle name="Input (Color 05) 3 17" xfId="4821" xr:uid="{00000000-0005-0000-0000-000039260000}"/>
    <cellStyle name="Input (Color 05) 3 18" xfId="4822" xr:uid="{00000000-0005-0000-0000-00003A260000}"/>
    <cellStyle name="Input (Color 05) 3 2" xfId="4823" xr:uid="{00000000-0005-0000-0000-00003B260000}"/>
    <cellStyle name="Input (Color 05) 3 3" xfId="4824" xr:uid="{00000000-0005-0000-0000-00003C260000}"/>
    <cellStyle name="Input (Color 05) 3 4" xfId="4825" xr:uid="{00000000-0005-0000-0000-00003D260000}"/>
    <cellStyle name="Input (Color 05) 3 5" xfId="4826" xr:uid="{00000000-0005-0000-0000-00003E260000}"/>
    <cellStyle name="Input (Color 05) 3 6" xfId="4827" xr:uid="{00000000-0005-0000-0000-00003F260000}"/>
    <cellStyle name="Input (Color 05) 3 7" xfId="4828" xr:uid="{00000000-0005-0000-0000-000040260000}"/>
    <cellStyle name="Input (Color 05) 3 8" xfId="4829" xr:uid="{00000000-0005-0000-0000-000041260000}"/>
    <cellStyle name="Input (Color 05) 3 9" xfId="4830" xr:uid="{00000000-0005-0000-0000-000042260000}"/>
    <cellStyle name="Input (Color 05) 30" xfId="4831" xr:uid="{00000000-0005-0000-0000-000043260000}"/>
    <cellStyle name="Input (Color 05) 31" xfId="4832" xr:uid="{00000000-0005-0000-0000-000044260000}"/>
    <cellStyle name="Input (Color 05) 32" xfId="4833" xr:uid="{00000000-0005-0000-0000-000045260000}"/>
    <cellStyle name="Input (Color 05) 33" xfId="4834" xr:uid="{00000000-0005-0000-0000-000046260000}"/>
    <cellStyle name="Input (Color 05) 34" xfId="4835" xr:uid="{00000000-0005-0000-0000-000047260000}"/>
    <cellStyle name="Input (Color 05) 35" xfId="4836" xr:uid="{00000000-0005-0000-0000-000048260000}"/>
    <cellStyle name="Input (Color 05) 36" xfId="4837" xr:uid="{00000000-0005-0000-0000-000049260000}"/>
    <cellStyle name="Input (Color 05) 37" xfId="4838" xr:uid="{00000000-0005-0000-0000-00004A260000}"/>
    <cellStyle name="Input (Color 05) 38" xfId="4839" xr:uid="{00000000-0005-0000-0000-00004B260000}"/>
    <cellStyle name="Input (Color 05) 39" xfId="4840" xr:uid="{00000000-0005-0000-0000-00004C260000}"/>
    <cellStyle name="Input (Color 05) 4" xfId="4841" xr:uid="{00000000-0005-0000-0000-00004D260000}"/>
    <cellStyle name="Input (Color 05) 40" xfId="4842" xr:uid="{00000000-0005-0000-0000-00004E260000}"/>
    <cellStyle name="Input (Color 05) 41" xfId="4843" xr:uid="{00000000-0005-0000-0000-00004F260000}"/>
    <cellStyle name="Input (Color 05) 42" xfId="4844" xr:uid="{00000000-0005-0000-0000-000050260000}"/>
    <cellStyle name="Input (Color 05) 43" xfId="4845" xr:uid="{00000000-0005-0000-0000-000051260000}"/>
    <cellStyle name="Input (Color 05) 44" xfId="4846" xr:uid="{00000000-0005-0000-0000-000052260000}"/>
    <cellStyle name="Input (Color 05) 45" xfId="4847" xr:uid="{00000000-0005-0000-0000-000053260000}"/>
    <cellStyle name="Input (Color 05) 46" xfId="4848" xr:uid="{00000000-0005-0000-0000-000054260000}"/>
    <cellStyle name="Input (Color 05) 47" xfId="4849" xr:uid="{00000000-0005-0000-0000-000055260000}"/>
    <cellStyle name="Input (Color 05) 48" xfId="4850" xr:uid="{00000000-0005-0000-0000-000056260000}"/>
    <cellStyle name="Input (Color 05) 49" xfId="4851" xr:uid="{00000000-0005-0000-0000-000057260000}"/>
    <cellStyle name="Input (Color 05) 5" xfId="4852" xr:uid="{00000000-0005-0000-0000-000058260000}"/>
    <cellStyle name="Input (Color 05) 50" xfId="4853" xr:uid="{00000000-0005-0000-0000-000059260000}"/>
    <cellStyle name="Input (Color 05) 51" xfId="4854" xr:uid="{00000000-0005-0000-0000-00005A260000}"/>
    <cellStyle name="Input (Color 05) 52" xfId="4855" xr:uid="{00000000-0005-0000-0000-00005B260000}"/>
    <cellStyle name="Input (Color 05) 53" xfId="4856" xr:uid="{00000000-0005-0000-0000-00005C260000}"/>
    <cellStyle name="Input (Color 05) 54" xfId="4857" xr:uid="{00000000-0005-0000-0000-00005D260000}"/>
    <cellStyle name="Input (Color 05) 55" xfId="4858" xr:uid="{00000000-0005-0000-0000-00005E260000}"/>
    <cellStyle name="Input (Color 05) 56" xfId="4859" xr:uid="{00000000-0005-0000-0000-00005F260000}"/>
    <cellStyle name="Input (Color 05) 57" xfId="4860" xr:uid="{00000000-0005-0000-0000-000060260000}"/>
    <cellStyle name="Input (Color 05) 6" xfId="4861" xr:uid="{00000000-0005-0000-0000-000061260000}"/>
    <cellStyle name="Input (Color 05) 7" xfId="4862" xr:uid="{00000000-0005-0000-0000-000062260000}"/>
    <cellStyle name="Input (Color 05) 8" xfId="4863" xr:uid="{00000000-0005-0000-0000-000063260000}"/>
    <cellStyle name="Input (Color 05) 9" xfId="4864" xr:uid="{00000000-0005-0000-0000-000064260000}"/>
    <cellStyle name="Input [yellow]" xfId="4865" xr:uid="{00000000-0005-0000-0000-000065260000}"/>
    <cellStyle name="Input [yellow] 2" xfId="4866" xr:uid="{00000000-0005-0000-0000-000066260000}"/>
    <cellStyle name="Input [yellow] 3" xfId="4867" xr:uid="{00000000-0005-0000-0000-000067260000}"/>
    <cellStyle name="Input 10" xfId="4868" xr:uid="{00000000-0005-0000-0000-000068260000}"/>
    <cellStyle name="Input 11" xfId="4869" xr:uid="{00000000-0005-0000-0000-000069260000}"/>
    <cellStyle name="Input 11 10" xfId="23981" xr:uid="{00000000-0005-0000-0000-00006A260000}"/>
    <cellStyle name="Input 11 2" xfId="4870" xr:uid="{00000000-0005-0000-0000-00006B260000}"/>
    <cellStyle name="Input 11 2 2" xfId="11451" xr:uid="{00000000-0005-0000-0000-00006C260000}"/>
    <cellStyle name="Input 11 2 3" xfId="16600" xr:uid="{00000000-0005-0000-0000-00006D260000}"/>
    <cellStyle name="Input 11 2 4" xfId="16457" xr:uid="{00000000-0005-0000-0000-00006E260000}"/>
    <cellStyle name="Input 11 2 5" xfId="16837" xr:uid="{00000000-0005-0000-0000-00006F260000}"/>
    <cellStyle name="Input 11 2 6" xfId="16685" xr:uid="{00000000-0005-0000-0000-000070260000}"/>
    <cellStyle name="Input 11 2 7" xfId="16593" xr:uid="{00000000-0005-0000-0000-000071260000}"/>
    <cellStyle name="Input 11 2 8" xfId="16840" xr:uid="{00000000-0005-0000-0000-000072260000}"/>
    <cellStyle name="Input 11 2 9" xfId="16969" xr:uid="{00000000-0005-0000-0000-000073260000}"/>
    <cellStyle name="Input 11 3" xfId="11450" xr:uid="{00000000-0005-0000-0000-000074260000}"/>
    <cellStyle name="Input 11 4" xfId="16599" xr:uid="{00000000-0005-0000-0000-000075260000}"/>
    <cellStyle name="Input 11 5" xfId="16456" xr:uid="{00000000-0005-0000-0000-000076260000}"/>
    <cellStyle name="Input 11 6" xfId="16838" xr:uid="{00000000-0005-0000-0000-000077260000}"/>
    <cellStyle name="Input 11 7" xfId="16684" xr:uid="{00000000-0005-0000-0000-000078260000}"/>
    <cellStyle name="Input 11 8" xfId="14194" xr:uid="{00000000-0005-0000-0000-000079260000}"/>
    <cellStyle name="Input 11 9" xfId="16839" xr:uid="{00000000-0005-0000-0000-00007A260000}"/>
    <cellStyle name="Input 12" xfId="4871" xr:uid="{00000000-0005-0000-0000-00007B260000}"/>
    <cellStyle name="Input 12 10" xfId="23274" xr:uid="{00000000-0005-0000-0000-00007C260000}"/>
    <cellStyle name="Input 12 2" xfId="4872" xr:uid="{00000000-0005-0000-0000-00007D260000}"/>
    <cellStyle name="Input 12 2 2" xfId="11453" xr:uid="{00000000-0005-0000-0000-00007E260000}"/>
    <cellStyle name="Input 12 2 3" xfId="16602" xr:uid="{00000000-0005-0000-0000-00007F260000}"/>
    <cellStyle name="Input 12 2 4" xfId="16459" xr:uid="{00000000-0005-0000-0000-000080260000}"/>
    <cellStyle name="Input 12 2 5" xfId="16835" xr:uid="{00000000-0005-0000-0000-000081260000}"/>
    <cellStyle name="Input 12 2 6" xfId="16687" xr:uid="{00000000-0005-0000-0000-000082260000}"/>
    <cellStyle name="Input 12 2 7" xfId="16591" xr:uid="{00000000-0005-0000-0000-000083260000}"/>
    <cellStyle name="Input 12 2 8" xfId="20909" xr:uid="{00000000-0005-0000-0000-000084260000}"/>
    <cellStyle name="Input 12 2 9" xfId="16968" xr:uid="{00000000-0005-0000-0000-000085260000}"/>
    <cellStyle name="Input 12 3" xfId="11452" xr:uid="{00000000-0005-0000-0000-000086260000}"/>
    <cellStyle name="Input 12 4" xfId="16601" xr:uid="{00000000-0005-0000-0000-000087260000}"/>
    <cellStyle name="Input 12 5" xfId="16458" xr:uid="{00000000-0005-0000-0000-000088260000}"/>
    <cellStyle name="Input 12 6" xfId="16836" xr:uid="{00000000-0005-0000-0000-000089260000}"/>
    <cellStyle name="Input 12 7" xfId="16686" xr:uid="{00000000-0005-0000-0000-00008A260000}"/>
    <cellStyle name="Input 12 8" xfId="16592" xr:uid="{00000000-0005-0000-0000-00008B260000}"/>
    <cellStyle name="Input 12 9" xfId="19546" xr:uid="{00000000-0005-0000-0000-00008C260000}"/>
    <cellStyle name="Input 13" xfId="4873" xr:uid="{00000000-0005-0000-0000-00008D260000}"/>
    <cellStyle name="Input 13 10" xfId="16967" xr:uid="{00000000-0005-0000-0000-00008E260000}"/>
    <cellStyle name="Input 13 2" xfId="4874" xr:uid="{00000000-0005-0000-0000-00008F260000}"/>
    <cellStyle name="Input 13 2 2" xfId="11455" xr:uid="{00000000-0005-0000-0000-000090260000}"/>
    <cellStyle name="Input 13 2 3" xfId="16604" xr:uid="{00000000-0005-0000-0000-000091260000}"/>
    <cellStyle name="Input 13 2 4" xfId="13657" xr:uid="{00000000-0005-0000-0000-000092260000}"/>
    <cellStyle name="Input 13 2 5" xfId="19545" xr:uid="{00000000-0005-0000-0000-000093260000}"/>
    <cellStyle name="Input 13 2 6" xfId="16689" xr:uid="{00000000-0005-0000-0000-000094260000}"/>
    <cellStyle name="Input 13 2 7" xfId="25143" xr:uid="{00000000-0005-0000-0000-000095260000}"/>
    <cellStyle name="Input 13 2 8" xfId="16844" xr:uid="{00000000-0005-0000-0000-000096260000}"/>
    <cellStyle name="Input 13 2 9" xfId="23275" xr:uid="{00000000-0005-0000-0000-000097260000}"/>
    <cellStyle name="Input 13 3" xfId="11454" xr:uid="{00000000-0005-0000-0000-000098260000}"/>
    <cellStyle name="Input 13 4" xfId="16603" xr:uid="{00000000-0005-0000-0000-000099260000}"/>
    <cellStyle name="Input 13 5" xfId="16460" xr:uid="{00000000-0005-0000-0000-00009A260000}"/>
    <cellStyle name="Input 13 6" xfId="20906" xr:uid="{00000000-0005-0000-0000-00009B260000}"/>
    <cellStyle name="Input 13 7" xfId="16688" xr:uid="{00000000-0005-0000-0000-00009C260000}"/>
    <cellStyle name="Input 13 8" xfId="25191" xr:uid="{00000000-0005-0000-0000-00009D260000}"/>
    <cellStyle name="Input 13 9" xfId="16841" xr:uid="{00000000-0005-0000-0000-00009E260000}"/>
    <cellStyle name="Input 14" xfId="4875" xr:uid="{00000000-0005-0000-0000-00009F260000}"/>
    <cellStyle name="Input 14 10" xfId="23276" xr:uid="{00000000-0005-0000-0000-0000A0260000}"/>
    <cellStyle name="Input 14 2" xfId="4876" xr:uid="{00000000-0005-0000-0000-0000A1260000}"/>
    <cellStyle name="Input 14 2 2" xfId="11457" xr:uid="{00000000-0005-0000-0000-0000A2260000}"/>
    <cellStyle name="Input 14 2 3" xfId="16606" xr:uid="{00000000-0005-0000-0000-0000A3260000}"/>
    <cellStyle name="Input 14 2 4" xfId="16462" xr:uid="{00000000-0005-0000-0000-0000A4260000}"/>
    <cellStyle name="Input 14 2 5" xfId="16833" xr:uid="{00000000-0005-0000-0000-0000A5260000}"/>
    <cellStyle name="Input 14 2 6" xfId="16691" xr:uid="{00000000-0005-0000-0000-0000A6260000}"/>
    <cellStyle name="Input 14 2 7" xfId="25046" xr:uid="{00000000-0005-0000-0000-0000A7260000}"/>
    <cellStyle name="Input 14 2 8" xfId="16846" xr:uid="{00000000-0005-0000-0000-0000A8260000}"/>
    <cellStyle name="Input 14 2 9" xfId="28072" xr:uid="{00000000-0005-0000-0000-0000A9260000}"/>
    <cellStyle name="Input 14 3" xfId="11456" xr:uid="{00000000-0005-0000-0000-0000AA260000}"/>
    <cellStyle name="Input 14 4" xfId="16605" xr:uid="{00000000-0005-0000-0000-0000AB260000}"/>
    <cellStyle name="Input 14 5" xfId="16461" xr:uid="{00000000-0005-0000-0000-0000AC260000}"/>
    <cellStyle name="Input 14 6" xfId="16834" xr:uid="{00000000-0005-0000-0000-0000AD260000}"/>
    <cellStyle name="Input 14 7" xfId="16690" xr:uid="{00000000-0005-0000-0000-0000AE260000}"/>
    <cellStyle name="Input 14 8" xfId="25142" xr:uid="{00000000-0005-0000-0000-0000AF260000}"/>
    <cellStyle name="Input 14 9" xfId="16845" xr:uid="{00000000-0005-0000-0000-0000B0260000}"/>
    <cellStyle name="Input 15" xfId="4877" xr:uid="{00000000-0005-0000-0000-0000B1260000}"/>
    <cellStyle name="Input 15 2" xfId="11458" xr:uid="{00000000-0005-0000-0000-0000B2260000}"/>
    <cellStyle name="Input 15 3" xfId="16607" xr:uid="{00000000-0005-0000-0000-0000B3260000}"/>
    <cellStyle name="Input 15 4" xfId="16463" xr:uid="{00000000-0005-0000-0000-0000B4260000}"/>
    <cellStyle name="Input 15 5" xfId="16832" xr:uid="{00000000-0005-0000-0000-0000B5260000}"/>
    <cellStyle name="Input 15 6" xfId="16692" xr:uid="{00000000-0005-0000-0000-0000B6260000}"/>
    <cellStyle name="Input 15 7" xfId="16590" xr:uid="{00000000-0005-0000-0000-0000B7260000}"/>
    <cellStyle name="Input 15 8" xfId="16847" xr:uid="{00000000-0005-0000-0000-0000B8260000}"/>
    <cellStyle name="Input 15 9" xfId="23277" xr:uid="{00000000-0005-0000-0000-0000B9260000}"/>
    <cellStyle name="Input 2" xfId="4878" xr:uid="{00000000-0005-0000-0000-0000BA260000}"/>
    <cellStyle name="Input 2 10" xfId="16693" xr:uid="{00000000-0005-0000-0000-0000BB260000}"/>
    <cellStyle name="Input 2 11" xfId="16589" xr:uid="{00000000-0005-0000-0000-0000BC260000}"/>
    <cellStyle name="Input 2 12" xfId="16848" xr:uid="{00000000-0005-0000-0000-0000BD260000}"/>
    <cellStyle name="Input 2 13" xfId="23278" xr:uid="{00000000-0005-0000-0000-0000BE260000}"/>
    <cellStyle name="Input 2 2" xfId="4879" xr:uid="{00000000-0005-0000-0000-0000BF260000}"/>
    <cellStyle name="Input 2 2 10" xfId="16588" xr:uid="{00000000-0005-0000-0000-0000C0260000}"/>
    <cellStyle name="Input 2 2 11" xfId="16849" xr:uid="{00000000-0005-0000-0000-0000C1260000}"/>
    <cellStyle name="Input 2 2 12" xfId="23279" xr:uid="{00000000-0005-0000-0000-0000C2260000}"/>
    <cellStyle name="Input 2 2 2" xfId="4880" xr:uid="{00000000-0005-0000-0000-0000C3260000}"/>
    <cellStyle name="Input 2 2 2 10" xfId="16850" xr:uid="{00000000-0005-0000-0000-0000C4260000}"/>
    <cellStyle name="Input 2 2 2 11" xfId="23390" xr:uid="{00000000-0005-0000-0000-0000C5260000}"/>
    <cellStyle name="Input 2 2 2 2" xfId="4881" xr:uid="{00000000-0005-0000-0000-0000C6260000}"/>
    <cellStyle name="Input 2 2 2 2 10" xfId="16965" xr:uid="{00000000-0005-0000-0000-0000C7260000}"/>
    <cellStyle name="Input 2 2 2 2 2" xfId="4882" xr:uid="{00000000-0005-0000-0000-0000C8260000}"/>
    <cellStyle name="Input 2 2 2 2 2 2" xfId="11463" xr:uid="{00000000-0005-0000-0000-0000C9260000}"/>
    <cellStyle name="Input 2 2 2 2 2 3" xfId="16612" xr:uid="{00000000-0005-0000-0000-0000CA260000}"/>
    <cellStyle name="Input 2 2 2 2 2 4" xfId="16468" xr:uid="{00000000-0005-0000-0000-0000CB260000}"/>
    <cellStyle name="Input 2 2 2 2 2 5" xfId="16828" xr:uid="{00000000-0005-0000-0000-0000CC260000}"/>
    <cellStyle name="Input 2 2 2 2 2 6" xfId="24669" xr:uid="{00000000-0005-0000-0000-0000CD260000}"/>
    <cellStyle name="Input 2 2 2 2 2 7" xfId="16585" xr:uid="{00000000-0005-0000-0000-0000CE260000}"/>
    <cellStyle name="Input 2 2 2 2 2 8" xfId="16852" xr:uid="{00000000-0005-0000-0000-0000CF260000}"/>
    <cellStyle name="Input 2 2 2 2 2 9" xfId="16964" xr:uid="{00000000-0005-0000-0000-0000D0260000}"/>
    <cellStyle name="Input 2 2 2 2 3" xfId="11462" xr:uid="{00000000-0005-0000-0000-0000D1260000}"/>
    <cellStyle name="Input 2 2 2 2 4" xfId="16611" xr:uid="{00000000-0005-0000-0000-0000D2260000}"/>
    <cellStyle name="Input 2 2 2 2 5" xfId="16467" xr:uid="{00000000-0005-0000-0000-0000D3260000}"/>
    <cellStyle name="Input 2 2 2 2 6" xfId="16829" xr:uid="{00000000-0005-0000-0000-0000D4260000}"/>
    <cellStyle name="Input 2 2 2 2 7" xfId="19163" xr:uid="{00000000-0005-0000-0000-0000D5260000}"/>
    <cellStyle name="Input 2 2 2 2 8" xfId="16586" xr:uid="{00000000-0005-0000-0000-0000D6260000}"/>
    <cellStyle name="Input 2 2 2 2 9" xfId="16851" xr:uid="{00000000-0005-0000-0000-0000D7260000}"/>
    <cellStyle name="Input 2 2 2 3" xfId="4883" xr:uid="{00000000-0005-0000-0000-0000D8260000}"/>
    <cellStyle name="Input 2 2 2 3 2" xfId="11464" xr:uid="{00000000-0005-0000-0000-0000D9260000}"/>
    <cellStyle name="Input 2 2 2 3 3" xfId="16613" xr:uid="{00000000-0005-0000-0000-0000DA260000}"/>
    <cellStyle name="Input 2 2 2 3 4" xfId="16469" xr:uid="{00000000-0005-0000-0000-0000DB260000}"/>
    <cellStyle name="Input 2 2 2 3 5" xfId="16827" xr:uid="{00000000-0005-0000-0000-0000DC260000}"/>
    <cellStyle name="Input 2 2 2 3 6" xfId="16696" xr:uid="{00000000-0005-0000-0000-0000DD260000}"/>
    <cellStyle name="Input 2 2 2 3 7" xfId="16584" xr:uid="{00000000-0005-0000-0000-0000DE260000}"/>
    <cellStyle name="Input 2 2 2 3 8" xfId="16853" xr:uid="{00000000-0005-0000-0000-0000DF260000}"/>
    <cellStyle name="Input 2 2 2 3 9" xfId="25230" xr:uid="{00000000-0005-0000-0000-0000E0260000}"/>
    <cellStyle name="Input 2 2 2 4" xfId="11461" xr:uid="{00000000-0005-0000-0000-0000E1260000}"/>
    <cellStyle name="Input 2 2 2 5" xfId="16610" xr:uid="{00000000-0005-0000-0000-0000E2260000}"/>
    <cellStyle name="Input 2 2 2 6" xfId="16466" xr:uid="{00000000-0005-0000-0000-0000E3260000}"/>
    <cellStyle name="Input 2 2 2 7" xfId="16830" xr:uid="{00000000-0005-0000-0000-0000E4260000}"/>
    <cellStyle name="Input 2 2 2 8" xfId="16695" xr:uid="{00000000-0005-0000-0000-0000E5260000}"/>
    <cellStyle name="Input 2 2 2 9" xfId="16587" xr:uid="{00000000-0005-0000-0000-0000E6260000}"/>
    <cellStyle name="Input 2 2 3" xfId="4884" xr:uid="{00000000-0005-0000-0000-0000E7260000}"/>
    <cellStyle name="Input 2 2 3 10" xfId="16963" xr:uid="{00000000-0005-0000-0000-0000E8260000}"/>
    <cellStyle name="Input 2 2 3 2" xfId="4885" xr:uid="{00000000-0005-0000-0000-0000E9260000}"/>
    <cellStyle name="Input 2 2 3 2 2" xfId="11466" xr:uid="{00000000-0005-0000-0000-0000EA260000}"/>
    <cellStyle name="Input 2 2 3 2 3" xfId="16615" xr:uid="{00000000-0005-0000-0000-0000EB260000}"/>
    <cellStyle name="Input 2 2 3 2 4" xfId="16471" xr:uid="{00000000-0005-0000-0000-0000EC260000}"/>
    <cellStyle name="Input 2 2 3 2 5" xfId="16825" xr:uid="{00000000-0005-0000-0000-0000ED260000}"/>
    <cellStyle name="Input 2 2 3 2 6" xfId="16698" xr:uid="{00000000-0005-0000-0000-0000EE260000}"/>
    <cellStyle name="Input 2 2 3 2 7" xfId="16582" xr:uid="{00000000-0005-0000-0000-0000EF260000}"/>
    <cellStyle name="Input 2 2 3 2 8" xfId="16855" xr:uid="{00000000-0005-0000-0000-0000F0260000}"/>
    <cellStyle name="Input 2 2 3 2 9" xfId="16962" xr:uid="{00000000-0005-0000-0000-0000F1260000}"/>
    <cellStyle name="Input 2 2 3 3" xfId="11465" xr:uid="{00000000-0005-0000-0000-0000F2260000}"/>
    <cellStyle name="Input 2 2 3 4" xfId="16614" xr:uid="{00000000-0005-0000-0000-0000F3260000}"/>
    <cellStyle name="Input 2 2 3 5" xfId="16470" xr:uid="{00000000-0005-0000-0000-0000F4260000}"/>
    <cellStyle name="Input 2 2 3 6" xfId="16826" xr:uid="{00000000-0005-0000-0000-0000F5260000}"/>
    <cellStyle name="Input 2 2 3 7" xfId="16697" xr:uid="{00000000-0005-0000-0000-0000F6260000}"/>
    <cellStyle name="Input 2 2 3 8" xfId="16583" xr:uid="{00000000-0005-0000-0000-0000F7260000}"/>
    <cellStyle name="Input 2 2 3 9" xfId="16854" xr:uid="{00000000-0005-0000-0000-0000F8260000}"/>
    <cellStyle name="Input 2 2 4" xfId="4886" xr:uid="{00000000-0005-0000-0000-0000F9260000}"/>
    <cellStyle name="Input 2 2 4 2" xfId="11467" xr:uid="{00000000-0005-0000-0000-0000FA260000}"/>
    <cellStyle name="Input 2 2 4 3" xfId="16616" xr:uid="{00000000-0005-0000-0000-0000FB260000}"/>
    <cellStyle name="Input 2 2 4 4" xfId="16472" xr:uid="{00000000-0005-0000-0000-0000FC260000}"/>
    <cellStyle name="Input 2 2 4 5" xfId="16824" xr:uid="{00000000-0005-0000-0000-0000FD260000}"/>
    <cellStyle name="Input 2 2 4 6" xfId="16699" xr:uid="{00000000-0005-0000-0000-0000FE260000}"/>
    <cellStyle name="Input 2 2 4 7" xfId="16581" xr:uid="{00000000-0005-0000-0000-0000FF260000}"/>
    <cellStyle name="Input 2 2 4 8" xfId="16856" xr:uid="{00000000-0005-0000-0000-000000270000}"/>
    <cellStyle name="Input 2 2 4 9" xfId="25622" xr:uid="{00000000-0005-0000-0000-000001270000}"/>
    <cellStyle name="Input 2 2 5" xfId="11460" xr:uid="{00000000-0005-0000-0000-000002270000}"/>
    <cellStyle name="Input 2 2 6" xfId="16609" xr:uid="{00000000-0005-0000-0000-000003270000}"/>
    <cellStyle name="Input 2 2 7" xfId="16465" xr:uid="{00000000-0005-0000-0000-000004270000}"/>
    <cellStyle name="Input 2 2 8" xfId="19405" xr:uid="{00000000-0005-0000-0000-000005270000}"/>
    <cellStyle name="Input 2 2 9" xfId="16694" xr:uid="{00000000-0005-0000-0000-000006270000}"/>
    <cellStyle name="Input 2 3" xfId="4887" xr:uid="{00000000-0005-0000-0000-000007270000}"/>
    <cellStyle name="Input 2 3 10" xfId="16857" xr:uid="{00000000-0005-0000-0000-000008270000}"/>
    <cellStyle name="Input 2 3 11" xfId="16961" xr:uid="{00000000-0005-0000-0000-000009270000}"/>
    <cellStyle name="Input 2 3 2" xfId="4888" xr:uid="{00000000-0005-0000-0000-00000A270000}"/>
    <cellStyle name="Input 2 3 2 10" xfId="24246" xr:uid="{00000000-0005-0000-0000-00000B270000}"/>
    <cellStyle name="Input 2 3 2 2" xfId="4889" xr:uid="{00000000-0005-0000-0000-00000C270000}"/>
    <cellStyle name="Input 2 3 2 2 2" xfId="11470" xr:uid="{00000000-0005-0000-0000-00000D270000}"/>
    <cellStyle name="Input 2 3 2 2 3" xfId="16619" xr:uid="{00000000-0005-0000-0000-00000E270000}"/>
    <cellStyle name="Input 2 3 2 2 4" xfId="16475" xr:uid="{00000000-0005-0000-0000-00000F270000}"/>
    <cellStyle name="Input 2 3 2 2 5" xfId="19544" xr:uid="{00000000-0005-0000-0000-000010270000}"/>
    <cellStyle name="Input 2 3 2 2 6" xfId="16702" xr:uid="{00000000-0005-0000-0000-000011270000}"/>
    <cellStyle name="Input 2 3 2 2 7" xfId="16579" xr:uid="{00000000-0005-0000-0000-000012270000}"/>
    <cellStyle name="Input 2 3 2 2 8" xfId="16859" xr:uid="{00000000-0005-0000-0000-000013270000}"/>
    <cellStyle name="Input 2 3 2 2 9" xfId="14196" xr:uid="{00000000-0005-0000-0000-000014270000}"/>
    <cellStyle name="Input 2 3 2 3" xfId="11469" xr:uid="{00000000-0005-0000-0000-000015270000}"/>
    <cellStyle name="Input 2 3 2 4" xfId="16618" xr:uid="{00000000-0005-0000-0000-000016270000}"/>
    <cellStyle name="Input 2 3 2 5" xfId="16474" xr:uid="{00000000-0005-0000-0000-000017270000}"/>
    <cellStyle name="Input 2 3 2 6" xfId="20904" xr:uid="{00000000-0005-0000-0000-000018270000}"/>
    <cellStyle name="Input 2 3 2 7" xfId="16701" xr:uid="{00000000-0005-0000-0000-000019270000}"/>
    <cellStyle name="Input 2 3 2 8" xfId="16580" xr:uid="{00000000-0005-0000-0000-00001A270000}"/>
    <cellStyle name="Input 2 3 2 9" xfId="16858" xr:uid="{00000000-0005-0000-0000-00001B270000}"/>
    <cellStyle name="Input 2 3 3" xfId="4890" xr:uid="{00000000-0005-0000-0000-00001C270000}"/>
    <cellStyle name="Input 2 3 3 2" xfId="11471" xr:uid="{00000000-0005-0000-0000-00001D270000}"/>
    <cellStyle name="Input 2 3 3 3" xfId="16620" xr:uid="{00000000-0005-0000-0000-00001E270000}"/>
    <cellStyle name="Input 2 3 3 4" xfId="16476" xr:uid="{00000000-0005-0000-0000-00001F270000}"/>
    <cellStyle name="Input 2 3 3 5" xfId="16822" xr:uid="{00000000-0005-0000-0000-000020270000}"/>
    <cellStyle name="Input 2 3 3 6" xfId="16703" xr:uid="{00000000-0005-0000-0000-000021270000}"/>
    <cellStyle name="Input 2 3 3 7" xfId="16578" xr:uid="{00000000-0005-0000-0000-000022270000}"/>
    <cellStyle name="Input 2 3 3 8" xfId="16860" xr:uid="{00000000-0005-0000-0000-000023270000}"/>
    <cellStyle name="Input 2 3 3 9" xfId="14195" xr:uid="{00000000-0005-0000-0000-000024270000}"/>
    <cellStyle name="Input 2 3 4" xfId="11468" xr:uid="{00000000-0005-0000-0000-000025270000}"/>
    <cellStyle name="Input 2 3 5" xfId="16617" xr:uid="{00000000-0005-0000-0000-000026270000}"/>
    <cellStyle name="Input 2 3 6" xfId="16473" xr:uid="{00000000-0005-0000-0000-000027270000}"/>
    <cellStyle name="Input 2 3 7" xfId="16823" xr:uid="{00000000-0005-0000-0000-000028270000}"/>
    <cellStyle name="Input 2 3 8" xfId="16700" xr:uid="{00000000-0005-0000-0000-000029270000}"/>
    <cellStyle name="Input 2 3 9" xfId="23035" xr:uid="{00000000-0005-0000-0000-00002A270000}"/>
    <cellStyle name="Input 2 4" xfId="4891" xr:uid="{00000000-0005-0000-0000-00002B270000}"/>
    <cellStyle name="Input 2 4 10" xfId="26301" xr:uid="{00000000-0005-0000-0000-00002C270000}"/>
    <cellStyle name="Input 2 4 2" xfId="4892" xr:uid="{00000000-0005-0000-0000-00002D270000}"/>
    <cellStyle name="Input 2 4 2 2" xfId="11473" xr:uid="{00000000-0005-0000-0000-00002E270000}"/>
    <cellStyle name="Input 2 4 2 3" xfId="16622" xr:uid="{00000000-0005-0000-0000-00002F270000}"/>
    <cellStyle name="Input 2 4 2 4" xfId="16478" xr:uid="{00000000-0005-0000-0000-000030270000}"/>
    <cellStyle name="Input 2 4 2 5" xfId="16820" xr:uid="{00000000-0005-0000-0000-000031270000}"/>
    <cellStyle name="Input 2 4 2 6" xfId="16705" xr:uid="{00000000-0005-0000-0000-000032270000}"/>
    <cellStyle name="Input 2 4 2 7" xfId="16576" xr:uid="{00000000-0005-0000-0000-000033270000}"/>
    <cellStyle name="Input 2 4 2 8" xfId="20944" xr:uid="{00000000-0005-0000-0000-000034270000}"/>
    <cellStyle name="Input 2 4 2 9" xfId="21085" xr:uid="{00000000-0005-0000-0000-000035270000}"/>
    <cellStyle name="Input 2 4 3" xfId="11472" xr:uid="{00000000-0005-0000-0000-000036270000}"/>
    <cellStyle name="Input 2 4 4" xfId="16621" xr:uid="{00000000-0005-0000-0000-000037270000}"/>
    <cellStyle name="Input 2 4 5" xfId="16477" xr:uid="{00000000-0005-0000-0000-000038270000}"/>
    <cellStyle name="Input 2 4 6" xfId="16821" xr:uid="{00000000-0005-0000-0000-000039270000}"/>
    <cellStyle name="Input 2 4 7" xfId="16704" xr:uid="{00000000-0005-0000-0000-00003A270000}"/>
    <cellStyle name="Input 2 4 8" xfId="16577" xr:uid="{00000000-0005-0000-0000-00003B270000}"/>
    <cellStyle name="Input 2 4 9" xfId="16861" xr:uid="{00000000-0005-0000-0000-00003C270000}"/>
    <cellStyle name="Input 2 5" xfId="4893" xr:uid="{00000000-0005-0000-0000-00003D270000}"/>
    <cellStyle name="Input 2 5 2" xfId="11474" xr:uid="{00000000-0005-0000-0000-00003E270000}"/>
    <cellStyle name="Input 2 5 3" xfId="16623" xr:uid="{00000000-0005-0000-0000-00003F270000}"/>
    <cellStyle name="Input 2 5 4" xfId="16479" xr:uid="{00000000-0005-0000-0000-000040270000}"/>
    <cellStyle name="Input 2 5 5" xfId="16819" xr:uid="{00000000-0005-0000-0000-000041270000}"/>
    <cellStyle name="Input 2 5 6" xfId="16706" xr:uid="{00000000-0005-0000-0000-000042270000}"/>
    <cellStyle name="Input 2 5 7" xfId="25232" xr:uid="{00000000-0005-0000-0000-000043270000}"/>
    <cellStyle name="Input 2 5 8" xfId="16862" xr:uid="{00000000-0005-0000-0000-000044270000}"/>
    <cellStyle name="Input 2 5 9" xfId="16960" xr:uid="{00000000-0005-0000-0000-000045270000}"/>
    <cellStyle name="Input 2 6" xfId="11459" xr:uid="{00000000-0005-0000-0000-000046270000}"/>
    <cellStyle name="Input 2 7" xfId="16608" xr:uid="{00000000-0005-0000-0000-000047270000}"/>
    <cellStyle name="Input 2 8" xfId="16464" xr:uid="{00000000-0005-0000-0000-000048270000}"/>
    <cellStyle name="Input 2 9" xfId="16831" xr:uid="{00000000-0005-0000-0000-000049270000}"/>
    <cellStyle name="Input 3" xfId="4894" xr:uid="{00000000-0005-0000-0000-00004A270000}"/>
    <cellStyle name="Input 3 10" xfId="18972" xr:uid="{00000000-0005-0000-0000-00004B270000}"/>
    <cellStyle name="Input 3 11" xfId="16863" xr:uid="{00000000-0005-0000-0000-00004C270000}"/>
    <cellStyle name="Input 3 12" xfId="16959" xr:uid="{00000000-0005-0000-0000-00004D270000}"/>
    <cellStyle name="Input 3 2" xfId="4895" xr:uid="{00000000-0005-0000-0000-00004E270000}"/>
    <cellStyle name="Input 3 2 10" xfId="16864" xr:uid="{00000000-0005-0000-0000-00004F270000}"/>
    <cellStyle name="Input 3 2 11" xfId="16958" xr:uid="{00000000-0005-0000-0000-000050270000}"/>
    <cellStyle name="Input 3 2 2" xfId="4896" xr:uid="{00000000-0005-0000-0000-000051270000}"/>
    <cellStyle name="Input 3 2 2 10" xfId="25147" xr:uid="{00000000-0005-0000-0000-000052270000}"/>
    <cellStyle name="Input 3 2 2 2" xfId="4897" xr:uid="{00000000-0005-0000-0000-000053270000}"/>
    <cellStyle name="Input 3 2 2 2 2" xfId="11478" xr:uid="{00000000-0005-0000-0000-000054270000}"/>
    <cellStyle name="Input 3 2 2 2 3" xfId="16627" xr:uid="{00000000-0005-0000-0000-000055270000}"/>
    <cellStyle name="Input 3 2 2 2 4" xfId="16483" xr:uid="{00000000-0005-0000-0000-000056270000}"/>
    <cellStyle name="Input 3 2 2 2 5" xfId="16815" xr:uid="{00000000-0005-0000-0000-000057270000}"/>
    <cellStyle name="Input 3 2 2 2 6" xfId="24672" xr:uid="{00000000-0005-0000-0000-000058270000}"/>
    <cellStyle name="Input 3 2 2 2 7" xfId="16575" xr:uid="{00000000-0005-0000-0000-000059270000}"/>
    <cellStyle name="Input 3 2 2 2 8" xfId="16866" xr:uid="{00000000-0005-0000-0000-00005A270000}"/>
    <cellStyle name="Input 3 2 2 2 9" xfId="20754" xr:uid="{00000000-0005-0000-0000-00005B270000}"/>
    <cellStyle name="Input 3 2 2 3" xfId="11477" xr:uid="{00000000-0005-0000-0000-00005C270000}"/>
    <cellStyle name="Input 3 2 2 4" xfId="16626" xr:uid="{00000000-0005-0000-0000-00005D270000}"/>
    <cellStyle name="Input 3 2 2 5" xfId="16482" xr:uid="{00000000-0005-0000-0000-00005E270000}"/>
    <cellStyle name="Input 3 2 2 6" xfId="16816" xr:uid="{00000000-0005-0000-0000-00005F270000}"/>
    <cellStyle name="Input 3 2 2 7" xfId="19164" xr:uid="{00000000-0005-0000-0000-000060270000}"/>
    <cellStyle name="Input 3 2 2 8" xfId="24930" xr:uid="{00000000-0005-0000-0000-000061270000}"/>
    <cellStyle name="Input 3 2 2 9" xfId="16865" xr:uid="{00000000-0005-0000-0000-000062270000}"/>
    <cellStyle name="Input 3 2 3" xfId="4898" xr:uid="{00000000-0005-0000-0000-000063270000}"/>
    <cellStyle name="Input 3 2 3 2" xfId="11479" xr:uid="{00000000-0005-0000-0000-000064270000}"/>
    <cellStyle name="Input 3 2 3 3" xfId="16628" xr:uid="{00000000-0005-0000-0000-000065270000}"/>
    <cellStyle name="Input 3 2 3 4" xfId="16484" xr:uid="{00000000-0005-0000-0000-000066270000}"/>
    <cellStyle name="Input 3 2 3 5" xfId="16814" xr:uid="{00000000-0005-0000-0000-000067270000}"/>
    <cellStyle name="Input 3 2 3 6" xfId="16709" xr:uid="{00000000-0005-0000-0000-000068270000}"/>
    <cellStyle name="Input 3 2 3 7" xfId="25045" xr:uid="{00000000-0005-0000-0000-000069270000}"/>
    <cellStyle name="Input 3 2 3 8" xfId="16867" xr:uid="{00000000-0005-0000-0000-00006A270000}"/>
    <cellStyle name="Input 3 2 3 9" xfId="16957" xr:uid="{00000000-0005-0000-0000-00006B270000}"/>
    <cellStyle name="Input 3 2 4" xfId="11476" xr:uid="{00000000-0005-0000-0000-00006C270000}"/>
    <cellStyle name="Input 3 2 5" xfId="16625" xr:uid="{00000000-0005-0000-0000-00006D270000}"/>
    <cellStyle name="Input 3 2 6" xfId="16481" xr:uid="{00000000-0005-0000-0000-00006E270000}"/>
    <cellStyle name="Input 3 2 7" xfId="16817" xr:uid="{00000000-0005-0000-0000-00006F270000}"/>
    <cellStyle name="Input 3 2 8" xfId="16708" xr:uid="{00000000-0005-0000-0000-000070270000}"/>
    <cellStyle name="Input 3 2 9" xfId="18971" xr:uid="{00000000-0005-0000-0000-000071270000}"/>
    <cellStyle name="Input 3 3" xfId="4899" xr:uid="{00000000-0005-0000-0000-000072270000}"/>
    <cellStyle name="Input 3 3 10" xfId="16956" xr:uid="{00000000-0005-0000-0000-000073270000}"/>
    <cellStyle name="Input 3 3 2" xfId="4900" xr:uid="{00000000-0005-0000-0000-000074270000}"/>
    <cellStyle name="Input 3 3 2 2" xfId="11481" xr:uid="{00000000-0005-0000-0000-000075270000}"/>
    <cellStyle name="Input 3 3 2 3" xfId="16630" xr:uid="{00000000-0005-0000-0000-000076270000}"/>
    <cellStyle name="Input 3 3 2 4" xfId="16486" xr:uid="{00000000-0005-0000-0000-000077270000}"/>
    <cellStyle name="Input 3 3 2 5" xfId="19403" xr:uid="{00000000-0005-0000-0000-000078270000}"/>
    <cellStyle name="Input 3 3 2 6" xfId="16710" xr:uid="{00000000-0005-0000-0000-000079270000}"/>
    <cellStyle name="Input 3 3 2 7" xfId="16573" xr:uid="{00000000-0005-0000-0000-00007A270000}"/>
    <cellStyle name="Input 3 3 2 8" xfId="16869" xr:uid="{00000000-0005-0000-0000-00007B270000}"/>
    <cellStyle name="Input 3 3 2 9" xfId="20751" xr:uid="{00000000-0005-0000-0000-00007C270000}"/>
    <cellStyle name="Input 3 3 3" xfId="11480" xr:uid="{00000000-0005-0000-0000-00007D270000}"/>
    <cellStyle name="Input 3 3 4" xfId="16629" xr:uid="{00000000-0005-0000-0000-00007E270000}"/>
    <cellStyle name="Input 3 3 5" xfId="16485" xr:uid="{00000000-0005-0000-0000-00007F270000}"/>
    <cellStyle name="Input 3 3 6" xfId="19404" xr:uid="{00000000-0005-0000-0000-000080270000}"/>
    <cellStyle name="Input 3 3 7" xfId="20016" xr:uid="{00000000-0005-0000-0000-000081270000}"/>
    <cellStyle name="Input 3 3 8" xfId="16574" xr:uid="{00000000-0005-0000-0000-000082270000}"/>
    <cellStyle name="Input 3 3 9" xfId="16868" xr:uid="{00000000-0005-0000-0000-000083270000}"/>
    <cellStyle name="Input 3 4" xfId="4901" xr:uid="{00000000-0005-0000-0000-000084270000}"/>
    <cellStyle name="Input 3 4 2" xfId="11482" xr:uid="{00000000-0005-0000-0000-000085270000}"/>
    <cellStyle name="Input 3 4 3" xfId="16631" xr:uid="{00000000-0005-0000-0000-000086270000}"/>
    <cellStyle name="Input 3 4 4" xfId="16487" xr:uid="{00000000-0005-0000-0000-000087270000}"/>
    <cellStyle name="Input 3 4 5" xfId="16813" xr:uid="{00000000-0005-0000-0000-000088270000}"/>
    <cellStyle name="Input 3 4 6" xfId="16711" xr:uid="{00000000-0005-0000-0000-000089270000}"/>
    <cellStyle name="Input 3 4 7" xfId="24363" xr:uid="{00000000-0005-0000-0000-00008A270000}"/>
    <cellStyle name="Input 3 4 8" xfId="16870" xr:uid="{00000000-0005-0000-0000-00008B270000}"/>
    <cellStyle name="Input 3 4 9" xfId="16955" xr:uid="{00000000-0005-0000-0000-00008C270000}"/>
    <cellStyle name="Input 3 5" xfId="11475" xr:uid="{00000000-0005-0000-0000-00008D270000}"/>
    <cellStyle name="Input 3 6" xfId="16624" xr:uid="{00000000-0005-0000-0000-00008E270000}"/>
    <cellStyle name="Input 3 7" xfId="16480" xr:uid="{00000000-0005-0000-0000-00008F270000}"/>
    <cellStyle name="Input 3 8" xfId="16818" xr:uid="{00000000-0005-0000-0000-000090270000}"/>
    <cellStyle name="Input 3 9" xfId="16707" xr:uid="{00000000-0005-0000-0000-000091270000}"/>
    <cellStyle name="Input 4" xfId="4902" xr:uid="{00000000-0005-0000-0000-000092270000}"/>
    <cellStyle name="Input 4 10" xfId="16712" xr:uid="{00000000-0005-0000-0000-000093270000}"/>
    <cellStyle name="Input 4 11" xfId="24189" xr:uid="{00000000-0005-0000-0000-000094270000}"/>
    <cellStyle name="Input 4 12" xfId="16871" xr:uid="{00000000-0005-0000-0000-000095270000}"/>
    <cellStyle name="Input 4 13" xfId="16954" xr:uid="{00000000-0005-0000-0000-000096270000}"/>
    <cellStyle name="Input 4 2" xfId="4903" xr:uid="{00000000-0005-0000-0000-000097270000}"/>
    <cellStyle name="Input 4 3" xfId="4904" xr:uid="{00000000-0005-0000-0000-000098270000}"/>
    <cellStyle name="Input 4 3 10" xfId="16872" xr:uid="{00000000-0005-0000-0000-000099270000}"/>
    <cellStyle name="Input 4 3 11" xfId="16953" xr:uid="{00000000-0005-0000-0000-00009A270000}"/>
    <cellStyle name="Input 4 3 2" xfId="4905" xr:uid="{00000000-0005-0000-0000-00009B270000}"/>
    <cellStyle name="Input 4 3 2 10" xfId="22979" xr:uid="{00000000-0005-0000-0000-00009C270000}"/>
    <cellStyle name="Input 4 3 2 2" xfId="4906" xr:uid="{00000000-0005-0000-0000-00009D270000}"/>
    <cellStyle name="Input 4 3 2 2 2" xfId="11486" xr:uid="{00000000-0005-0000-0000-00009E270000}"/>
    <cellStyle name="Input 4 3 2 2 3" xfId="16635" xr:uid="{00000000-0005-0000-0000-00009F270000}"/>
    <cellStyle name="Input 4 3 2 2 4" xfId="16491" xr:uid="{00000000-0005-0000-0000-0000A0270000}"/>
    <cellStyle name="Input 4 3 2 2 5" xfId="19543" xr:uid="{00000000-0005-0000-0000-0000A1270000}"/>
    <cellStyle name="Input 4 3 2 2 6" xfId="16715" xr:uid="{00000000-0005-0000-0000-0000A2270000}"/>
    <cellStyle name="Input 4 3 2 2 7" xfId="16570" xr:uid="{00000000-0005-0000-0000-0000A3270000}"/>
    <cellStyle name="Input 4 3 2 2 8" xfId="16874" xr:uid="{00000000-0005-0000-0000-0000A4270000}"/>
    <cellStyle name="Input 4 3 2 2 9" xfId="16952" xr:uid="{00000000-0005-0000-0000-0000A5270000}"/>
    <cellStyle name="Input 4 3 2 3" xfId="11485" xr:uid="{00000000-0005-0000-0000-0000A6270000}"/>
    <cellStyle name="Input 4 3 2 4" xfId="16634" xr:uid="{00000000-0005-0000-0000-0000A7270000}"/>
    <cellStyle name="Input 4 3 2 5" xfId="16490" xr:uid="{00000000-0005-0000-0000-0000A8270000}"/>
    <cellStyle name="Input 4 3 2 6" xfId="20901" xr:uid="{00000000-0005-0000-0000-0000A9270000}"/>
    <cellStyle name="Input 4 3 2 7" xfId="16714" xr:uid="{00000000-0005-0000-0000-0000AA270000}"/>
    <cellStyle name="Input 4 3 2 8" xfId="16571" xr:uid="{00000000-0005-0000-0000-0000AB270000}"/>
    <cellStyle name="Input 4 3 2 9" xfId="16873" xr:uid="{00000000-0005-0000-0000-0000AC270000}"/>
    <cellStyle name="Input 4 3 3" xfId="4907" xr:uid="{00000000-0005-0000-0000-0000AD270000}"/>
    <cellStyle name="Input 4 3 3 2" xfId="11487" xr:uid="{00000000-0005-0000-0000-0000AE270000}"/>
    <cellStyle name="Input 4 3 3 3" xfId="16636" xr:uid="{00000000-0005-0000-0000-0000AF270000}"/>
    <cellStyle name="Input 4 3 3 4" xfId="16492" xr:uid="{00000000-0005-0000-0000-0000B0270000}"/>
    <cellStyle name="Input 4 3 3 5" xfId="16810" xr:uid="{00000000-0005-0000-0000-0000B1270000}"/>
    <cellStyle name="Input 4 3 3 6" xfId="16716" xr:uid="{00000000-0005-0000-0000-0000B2270000}"/>
    <cellStyle name="Input 4 3 3 7" xfId="14124" xr:uid="{00000000-0005-0000-0000-0000B3270000}"/>
    <cellStyle name="Input 4 3 3 8" xfId="16875" xr:uid="{00000000-0005-0000-0000-0000B4270000}"/>
    <cellStyle name="Input 4 3 3 9" xfId="16951" xr:uid="{00000000-0005-0000-0000-0000B5270000}"/>
    <cellStyle name="Input 4 3 4" xfId="11484" xr:uid="{00000000-0005-0000-0000-0000B6270000}"/>
    <cellStyle name="Input 4 3 5" xfId="16633" xr:uid="{00000000-0005-0000-0000-0000B7270000}"/>
    <cellStyle name="Input 4 3 6" xfId="16489" xr:uid="{00000000-0005-0000-0000-0000B8270000}"/>
    <cellStyle name="Input 4 3 7" xfId="16811" xr:uid="{00000000-0005-0000-0000-0000B9270000}"/>
    <cellStyle name="Input 4 3 8" xfId="16713" xr:uid="{00000000-0005-0000-0000-0000BA270000}"/>
    <cellStyle name="Input 4 3 9" xfId="16572" xr:uid="{00000000-0005-0000-0000-0000BB270000}"/>
    <cellStyle name="Input 4 4" xfId="4908" xr:uid="{00000000-0005-0000-0000-0000BC270000}"/>
    <cellStyle name="Input 4 4 10" xfId="16950" xr:uid="{00000000-0005-0000-0000-0000BD270000}"/>
    <cellStyle name="Input 4 4 2" xfId="4909" xr:uid="{00000000-0005-0000-0000-0000BE270000}"/>
    <cellStyle name="Input 4 4 2 2" xfId="11489" xr:uid="{00000000-0005-0000-0000-0000BF270000}"/>
    <cellStyle name="Input 4 4 2 3" xfId="16638" xr:uid="{00000000-0005-0000-0000-0000C0270000}"/>
    <cellStyle name="Input 4 4 2 4" xfId="16494" xr:uid="{00000000-0005-0000-0000-0000C1270000}"/>
    <cellStyle name="Input 4 4 2 5" xfId="16808" xr:uid="{00000000-0005-0000-0000-0000C2270000}"/>
    <cellStyle name="Input 4 4 2 6" xfId="16718" xr:uid="{00000000-0005-0000-0000-0000C3270000}"/>
    <cellStyle name="Input 4 4 2 7" xfId="16569" xr:uid="{00000000-0005-0000-0000-0000C4270000}"/>
    <cellStyle name="Input 4 4 2 8" xfId="16877" xr:uid="{00000000-0005-0000-0000-0000C5270000}"/>
    <cellStyle name="Input 4 4 2 9" xfId="16949" xr:uid="{00000000-0005-0000-0000-0000C6270000}"/>
    <cellStyle name="Input 4 4 3" xfId="11488" xr:uid="{00000000-0005-0000-0000-0000C7270000}"/>
    <cellStyle name="Input 4 4 4" xfId="16637" xr:uid="{00000000-0005-0000-0000-0000C8270000}"/>
    <cellStyle name="Input 4 4 5" xfId="16493" xr:uid="{00000000-0005-0000-0000-0000C9270000}"/>
    <cellStyle name="Input 4 4 6" xfId="16809" xr:uid="{00000000-0005-0000-0000-0000CA270000}"/>
    <cellStyle name="Input 4 4 7" xfId="16717" xr:uid="{00000000-0005-0000-0000-0000CB270000}"/>
    <cellStyle name="Input 4 4 8" xfId="12714" xr:uid="{00000000-0005-0000-0000-0000CC270000}"/>
    <cellStyle name="Input 4 4 9" xfId="16876" xr:uid="{00000000-0005-0000-0000-0000CD270000}"/>
    <cellStyle name="Input 4 5" xfId="4910" xr:uid="{00000000-0005-0000-0000-0000CE270000}"/>
    <cellStyle name="Input 4 5 2" xfId="11490" xr:uid="{00000000-0005-0000-0000-0000CF270000}"/>
    <cellStyle name="Input 4 5 3" xfId="16639" xr:uid="{00000000-0005-0000-0000-0000D0270000}"/>
    <cellStyle name="Input 4 5 4" xfId="16495" xr:uid="{00000000-0005-0000-0000-0000D1270000}"/>
    <cellStyle name="Input 4 5 5" xfId="16807" xr:uid="{00000000-0005-0000-0000-0000D2270000}"/>
    <cellStyle name="Input 4 5 6" xfId="19559" xr:uid="{00000000-0005-0000-0000-0000D3270000}"/>
    <cellStyle name="Input 4 5 7" xfId="16568" xr:uid="{00000000-0005-0000-0000-0000D4270000}"/>
    <cellStyle name="Input 4 5 8" xfId="20945" xr:uid="{00000000-0005-0000-0000-0000D5270000}"/>
    <cellStyle name="Input 4 5 9" xfId="16948" xr:uid="{00000000-0005-0000-0000-0000D6270000}"/>
    <cellStyle name="Input 4 6" xfId="11483" xr:uid="{00000000-0005-0000-0000-0000D7270000}"/>
    <cellStyle name="Input 4 7" xfId="16632" xr:uid="{00000000-0005-0000-0000-0000D8270000}"/>
    <cellStyle name="Input 4 8" xfId="16488" xr:uid="{00000000-0005-0000-0000-0000D9270000}"/>
    <cellStyle name="Input 4 9" xfId="16812" xr:uid="{00000000-0005-0000-0000-0000DA270000}"/>
    <cellStyle name="Input 5" xfId="4911" xr:uid="{00000000-0005-0000-0000-0000DB270000}"/>
    <cellStyle name="Input 5 10" xfId="16567" xr:uid="{00000000-0005-0000-0000-0000DC270000}"/>
    <cellStyle name="Input 5 11" xfId="16878" xr:uid="{00000000-0005-0000-0000-0000DD270000}"/>
    <cellStyle name="Input 5 12" xfId="16947" xr:uid="{00000000-0005-0000-0000-0000DE270000}"/>
    <cellStyle name="Input 5 2" xfId="4912" xr:uid="{00000000-0005-0000-0000-0000DF270000}"/>
    <cellStyle name="Input 5 2 10" xfId="16879" xr:uid="{00000000-0005-0000-0000-0000E0270000}"/>
    <cellStyle name="Input 5 2 11" xfId="25146" xr:uid="{00000000-0005-0000-0000-0000E1270000}"/>
    <cellStyle name="Input 5 2 2" xfId="4913" xr:uid="{00000000-0005-0000-0000-0000E2270000}"/>
    <cellStyle name="Input 5 2 2 10" xfId="16946" xr:uid="{00000000-0005-0000-0000-0000E3270000}"/>
    <cellStyle name="Input 5 2 2 2" xfId="4914" xr:uid="{00000000-0005-0000-0000-0000E4270000}"/>
    <cellStyle name="Input 5 2 2 2 2" xfId="11494" xr:uid="{00000000-0005-0000-0000-0000E5270000}"/>
    <cellStyle name="Input 5 2 2 2 3" xfId="16643" xr:uid="{00000000-0005-0000-0000-0000E6270000}"/>
    <cellStyle name="Input 5 2 2 2 4" xfId="16499" xr:uid="{00000000-0005-0000-0000-0000E7270000}"/>
    <cellStyle name="Input 5 2 2 2 5" xfId="16803" xr:uid="{00000000-0005-0000-0000-0000E8270000}"/>
    <cellStyle name="Input 5 2 2 2 6" xfId="16721" xr:uid="{00000000-0005-0000-0000-0000E9270000}"/>
    <cellStyle name="Input 5 2 2 2 7" xfId="16562" xr:uid="{00000000-0005-0000-0000-0000EA270000}"/>
    <cellStyle name="Input 5 2 2 2 8" xfId="21083" xr:uid="{00000000-0005-0000-0000-0000EB270000}"/>
    <cellStyle name="Input 5 2 2 2 9" xfId="16945" xr:uid="{00000000-0005-0000-0000-0000EC270000}"/>
    <cellStyle name="Input 5 2 2 3" xfId="11493" xr:uid="{00000000-0005-0000-0000-0000ED270000}"/>
    <cellStyle name="Input 5 2 2 4" xfId="16642" xr:uid="{00000000-0005-0000-0000-0000EE270000}"/>
    <cellStyle name="Input 5 2 2 5" xfId="16498" xr:uid="{00000000-0005-0000-0000-0000EF270000}"/>
    <cellStyle name="Input 5 2 2 6" xfId="16804" xr:uid="{00000000-0005-0000-0000-0000F0270000}"/>
    <cellStyle name="Input 5 2 2 7" xfId="16720" xr:uid="{00000000-0005-0000-0000-0000F1270000}"/>
    <cellStyle name="Input 5 2 2 8" xfId="16563" xr:uid="{00000000-0005-0000-0000-0000F2270000}"/>
    <cellStyle name="Input 5 2 2 9" xfId="21084" xr:uid="{00000000-0005-0000-0000-0000F3270000}"/>
    <cellStyle name="Input 5 2 3" xfId="4915" xr:uid="{00000000-0005-0000-0000-0000F4270000}"/>
    <cellStyle name="Input 5 2 3 2" xfId="11495" xr:uid="{00000000-0005-0000-0000-0000F5270000}"/>
    <cellStyle name="Input 5 2 3 3" xfId="16644" xr:uid="{00000000-0005-0000-0000-0000F6270000}"/>
    <cellStyle name="Input 5 2 3 4" xfId="16500" xr:uid="{00000000-0005-0000-0000-0000F7270000}"/>
    <cellStyle name="Input 5 2 3 5" xfId="16802" xr:uid="{00000000-0005-0000-0000-0000F8270000}"/>
    <cellStyle name="Input 5 2 3 6" xfId="16722" xr:uid="{00000000-0005-0000-0000-0000F9270000}"/>
    <cellStyle name="Input 5 2 3 7" xfId="16561" xr:uid="{00000000-0005-0000-0000-0000FA270000}"/>
    <cellStyle name="Input 5 2 3 8" xfId="16880" xr:uid="{00000000-0005-0000-0000-0000FB270000}"/>
    <cellStyle name="Input 5 2 3 9" xfId="12772" xr:uid="{00000000-0005-0000-0000-0000FC270000}"/>
    <cellStyle name="Input 5 2 4" xfId="11492" xr:uid="{00000000-0005-0000-0000-0000FD270000}"/>
    <cellStyle name="Input 5 2 5" xfId="16641" xr:uid="{00000000-0005-0000-0000-0000FE270000}"/>
    <cellStyle name="Input 5 2 6" xfId="16497" xr:uid="{00000000-0005-0000-0000-0000FF270000}"/>
    <cellStyle name="Input 5 2 7" xfId="16805" xr:uid="{00000000-0005-0000-0000-000000280000}"/>
    <cellStyle name="Input 5 2 8" xfId="16719" xr:uid="{00000000-0005-0000-0000-000001280000}"/>
    <cellStyle name="Input 5 2 9" xfId="21873" xr:uid="{00000000-0005-0000-0000-000002280000}"/>
    <cellStyle name="Input 5 3" xfId="4916" xr:uid="{00000000-0005-0000-0000-000003280000}"/>
    <cellStyle name="Input 5 3 10" xfId="16944" xr:uid="{00000000-0005-0000-0000-000004280000}"/>
    <cellStyle name="Input 5 3 2" xfId="4917" xr:uid="{00000000-0005-0000-0000-000005280000}"/>
    <cellStyle name="Input 5 3 2 2" xfId="11497" xr:uid="{00000000-0005-0000-0000-000006280000}"/>
    <cellStyle name="Input 5 3 2 3" xfId="16646" xr:uid="{00000000-0005-0000-0000-000007280000}"/>
    <cellStyle name="Input 5 3 2 4" xfId="16502" xr:uid="{00000000-0005-0000-0000-000008280000}"/>
    <cellStyle name="Input 5 3 2 5" xfId="19402" xr:uid="{00000000-0005-0000-0000-000009280000}"/>
    <cellStyle name="Input 5 3 2 6" xfId="16724" xr:uid="{00000000-0005-0000-0000-00000A280000}"/>
    <cellStyle name="Input 5 3 2 7" xfId="16559" xr:uid="{00000000-0005-0000-0000-00000B280000}"/>
    <cellStyle name="Input 5 3 2 8" xfId="16882" xr:uid="{00000000-0005-0000-0000-00000C280000}"/>
    <cellStyle name="Input 5 3 2 9" xfId="16943" xr:uid="{00000000-0005-0000-0000-00000D280000}"/>
    <cellStyle name="Input 5 3 3" xfId="11496" xr:uid="{00000000-0005-0000-0000-00000E280000}"/>
    <cellStyle name="Input 5 3 4" xfId="16645" xr:uid="{00000000-0005-0000-0000-00000F280000}"/>
    <cellStyle name="Input 5 3 5" xfId="16501" xr:uid="{00000000-0005-0000-0000-000010280000}"/>
    <cellStyle name="Input 5 3 6" xfId="16801" xr:uid="{00000000-0005-0000-0000-000011280000}"/>
    <cellStyle name="Input 5 3 7" xfId="16723" xr:uid="{00000000-0005-0000-0000-000012280000}"/>
    <cellStyle name="Input 5 3 8" xfId="16560" xr:uid="{00000000-0005-0000-0000-000013280000}"/>
    <cellStyle name="Input 5 3 9" xfId="16881" xr:uid="{00000000-0005-0000-0000-000014280000}"/>
    <cellStyle name="Input 5 4" xfId="4918" xr:uid="{00000000-0005-0000-0000-000015280000}"/>
    <cellStyle name="Input 5 4 2" xfId="11498" xr:uid="{00000000-0005-0000-0000-000016280000}"/>
    <cellStyle name="Input 5 4 3" xfId="16647" xr:uid="{00000000-0005-0000-0000-000017280000}"/>
    <cellStyle name="Input 5 4 4" xfId="16503" xr:uid="{00000000-0005-0000-0000-000018280000}"/>
    <cellStyle name="Input 5 4 5" xfId="16800" xr:uid="{00000000-0005-0000-0000-000019280000}"/>
    <cellStyle name="Input 5 4 6" xfId="16725" xr:uid="{00000000-0005-0000-0000-00001A280000}"/>
    <cellStyle name="Input 5 4 7" xfId="16558" xr:uid="{00000000-0005-0000-0000-00001B280000}"/>
    <cellStyle name="Input 5 4 8" xfId="16883" xr:uid="{00000000-0005-0000-0000-00001C280000}"/>
    <cellStyle name="Input 5 4 9" xfId="16942" xr:uid="{00000000-0005-0000-0000-00001D280000}"/>
    <cellStyle name="Input 5 5" xfId="11491" xr:uid="{00000000-0005-0000-0000-00001E280000}"/>
    <cellStyle name="Input 5 6" xfId="16640" xr:uid="{00000000-0005-0000-0000-00001F280000}"/>
    <cellStyle name="Input 5 7" xfId="16496" xr:uid="{00000000-0005-0000-0000-000020280000}"/>
    <cellStyle name="Input 5 8" xfId="16806" xr:uid="{00000000-0005-0000-0000-000021280000}"/>
    <cellStyle name="Input 5 9" xfId="24674" xr:uid="{00000000-0005-0000-0000-000022280000}"/>
    <cellStyle name="Input 6" xfId="4919" xr:uid="{00000000-0005-0000-0000-000023280000}"/>
    <cellStyle name="Input 6 10" xfId="16557" xr:uid="{00000000-0005-0000-0000-000024280000}"/>
    <cellStyle name="Input 6 11" xfId="16884" xr:uid="{00000000-0005-0000-0000-000025280000}"/>
    <cellStyle name="Input 6 12" xfId="16941" xr:uid="{00000000-0005-0000-0000-000026280000}"/>
    <cellStyle name="Input 6 2" xfId="4920" xr:uid="{00000000-0005-0000-0000-000027280000}"/>
    <cellStyle name="Input 6 2 10" xfId="16885" xr:uid="{00000000-0005-0000-0000-000028280000}"/>
    <cellStyle name="Input 6 2 11" xfId="16940" xr:uid="{00000000-0005-0000-0000-000029280000}"/>
    <cellStyle name="Input 6 2 2" xfId="4921" xr:uid="{00000000-0005-0000-0000-00002A280000}"/>
    <cellStyle name="Input 6 2 2 10" xfId="16939" xr:uid="{00000000-0005-0000-0000-00002B280000}"/>
    <cellStyle name="Input 6 2 2 2" xfId="4922" xr:uid="{00000000-0005-0000-0000-00002C280000}"/>
    <cellStyle name="Input 6 2 2 2 2" xfId="11502" xr:uid="{00000000-0005-0000-0000-00002D280000}"/>
    <cellStyle name="Input 6 2 2 2 3" xfId="16651" xr:uid="{00000000-0005-0000-0000-00002E280000}"/>
    <cellStyle name="Input 6 2 2 2 4" xfId="16507" xr:uid="{00000000-0005-0000-0000-00002F280000}"/>
    <cellStyle name="Input 6 2 2 2 5" xfId="16797" xr:uid="{00000000-0005-0000-0000-000030280000}"/>
    <cellStyle name="Input 6 2 2 2 6" xfId="16729" xr:uid="{00000000-0005-0000-0000-000031280000}"/>
    <cellStyle name="Input 6 2 2 2 7" xfId="14123" xr:uid="{00000000-0005-0000-0000-000032280000}"/>
    <cellStyle name="Input 6 2 2 2 8" xfId="16887" xr:uid="{00000000-0005-0000-0000-000033280000}"/>
    <cellStyle name="Input 6 2 2 2 9" xfId="20750" xr:uid="{00000000-0005-0000-0000-000034280000}"/>
    <cellStyle name="Input 6 2 2 3" xfId="11501" xr:uid="{00000000-0005-0000-0000-000035280000}"/>
    <cellStyle name="Input 6 2 2 4" xfId="16650" xr:uid="{00000000-0005-0000-0000-000036280000}"/>
    <cellStyle name="Input 6 2 2 5" xfId="16506" xr:uid="{00000000-0005-0000-0000-000037280000}"/>
    <cellStyle name="Input 6 2 2 6" xfId="19316" xr:uid="{00000000-0005-0000-0000-000038280000}"/>
    <cellStyle name="Input 6 2 2 7" xfId="16728" xr:uid="{00000000-0005-0000-0000-000039280000}"/>
    <cellStyle name="Input 6 2 2 8" xfId="22308" xr:uid="{00000000-0005-0000-0000-00003A280000}"/>
    <cellStyle name="Input 6 2 2 9" xfId="16886" xr:uid="{00000000-0005-0000-0000-00003B280000}"/>
    <cellStyle name="Input 6 2 3" xfId="4923" xr:uid="{00000000-0005-0000-0000-00003C280000}"/>
    <cellStyle name="Input 6 2 3 2" xfId="11503" xr:uid="{00000000-0005-0000-0000-00003D280000}"/>
    <cellStyle name="Input 6 2 3 3" xfId="16652" xr:uid="{00000000-0005-0000-0000-00003E280000}"/>
    <cellStyle name="Input 6 2 3 4" xfId="16508" xr:uid="{00000000-0005-0000-0000-00003F280000}"/>
    <cellStyle name="Input 6 2 3 5" xfId="16796" xr:uid="{00000000-0005-0000-0000-000040280000}"/>
    <cellStyle name="Input 6 2 3 6" xfId="16730" xr:uid="{00000000-0005-0000-0000-000041280000}"/>
    <cellStyle name="Input 6 2 3 7" xfId="12711" xr:uid="{00000000-0005-0000-0000-000042280000}"/>
    <cellStyle name="Input 6 2 3 8" xfId="16888" xr:uid="{00000000-0005-0000-0000-000043280000}"/>
    <cellStyle name="Input 6 2 3 9" xfId="16938" xr:uid="{00000000-0005-0000-0000-000044280000}"/>
    <cellStyle name="Input 6 2 4" xfId="11500" xr:uid="{00000000-0005-0000-0000-000045280000}"/>
    <cellStyle name="Input 6 2 5" xfId="16649" xr:uid="{00000000-0005-0000-0000-000046280000}"/>
    <cellStyle name="Input 6 2 6" xfId="16505" xr:uid="{00000000-0005-0000-0000-000047280000}"/>
    <cellStyle name="Input 6 2 7" xfId="16798" xr:uid="{00000000-0005-0000-0000-000048280000}"/>
    <cellStyle name="Input 6 2 8" xfId="16727" xr:uid="{00000000-0005-0000-0000-000049280000}"/>
    <cellStyle name="Input 6 2 9" xfId="20748" xr:uid="{00000000-0005-0000-0000-00004A280000}"/>
    <cellStyle name="Input 6 3" xfId="4924" xr:uid="{00000000-0005-0000-0000-00004B280000}"/>
    <cellStyle name="Input 6 3 10" xfId="16937" xr:uid="{00000000-0005-0000-0000-00004C280000}"/>
    <cellStyle name="Input 6 3 2" xfId="4925" xr:uid="{00000000-0005-0000-0000-00004D280000}"/>
    <cellStyle name="Input 6 3 2 2" xfId="11505" xr:uid="{00000000-0005-0000-0000-00004E280000}"/>
    <cellStyle name="Input 6 3 2 3" xfId="16654" xr:uid="{00000000-0005-0000-0000-00004F280000}"/>
    <cellStyle name="Input 6 3 2 4" xfId="16510" xr:uid="{00000000-0005-0000-0000-000050280000}"/>
    <cellStyle name="Input 6 3 2 5" xfId="16794" xr:uid="{00000000-0005-0000-0000-000051280000}"/>
    <cellStyle name="Input 6 3 2 6" xfId="16732" xr:uid="{00000000-0005-0000-0000-000052280000}"/>
    <cellStyle name="Input 6 3 2 7" xfId="16555" xr:uid="{00000000-0005-0000-0000-000053280000}"/>
    <cellStyle name="Input 6 3 2 8" xfId="24047" xr:uid="{00000000-0005-0000-0000-000054280000}"/>
    <cellStyle name="Input 6 3 2 9" xfId="16936" xr:uid="{00000000-0005-0000-0000-000055280000}"/>
    <cellStyle name="Input 6 3 3" xfId="11504" xr:uid="{00000000-0005-0000-0000-000056280000}"/>
    <cellStyle name="Input 6 3 4" xfId="16653" xr:uid="{00000000-0005-0000-0000-000057280000}"/>
    <cellStyle name="Input 6 3 5" xfId="16509" xr:uid="{00000000-0005-0000-0000-000058280000}"/>
    <cellStyle name="Input 6 3 6" xfId="16795" xr:uid="{00000000-0005-0000-0000-000059280000}"/>
    <cellStyle name="Input 6 3 7" xfId="16731" xr:uid="{00000000-0005-0000-0000-00005A280000}"/>
    <cellStyle name="Input 6 3 8" xfId="16556" xr:uid="{00000000-0005-0000-0000-00005B280000}"/>
    <cellStyle name="Input 6 3 9" xfId="16889" xr:uid="{00000000-0005-0000-0000-00005C280000}"/>
    <cellStyle name="Input 6 4" xfId="4926" xr:uid="{00000000-0005-0000-0000-00005D280000}"/>
    <cellStyle name="Input 6 4 2" xfId="11506" xr:uid="{00000000-0005-0000-0000-00005E280000}"/>
    <cellStyle name="Input 6 4 3" xfId="16655" xr:uid="{00000000-0005-0000-0000-00005F280000}"/>
    <cellStyle name="Input 6 4 4" xfId="16511" xr:uid="{00000000-0005-0000-0000-000060280000}"/>
    <cellStyle name="Input 6 4 5" xfId="16793" xr:uid="{00000000-0005-0000-0000-000061280000}"/>
    <cellStyle name="Input 6 4 6" xfId="16733" xr:uid="{00000000-0005-0000-0000-000062280000}"/>
    <cellStyle name="Input 6 4 7" xfId="16554" xr:uid="{00000000-0005-0000-0000-000063280000}"/>
    <cellStyle name="Input 6 4 8" xfId="16890" xr:uid="{00000000-0005-0000-0000-000064280000}"/>
    <cellStyle name="Input 6 4 9" xfId="16935" xr:uid="{00000000-0005-0000-0000-000065280000}"/>
    <cellStyle name="Input 6 5" xfId="11499" xr:uid="{00000000-0005-0000-0000-000066280000}"/>
    <cellStyle name="Input 6 6" xfId="16648" xr:uid="{00000000-0005-0000-0000-000067280000}"/>
    <cellStyle name="Input 6 7" xfId="16504" xr:uid="{00000000-0005-0000-0000-000068280000}"/>
    <cellStyle name="Input 6 8" xfId="16799" xr:uid="{00000000-0005-0000-0000-000069280000}"/>
    <cellStyle name="Input 6 9" xfId="16726" xr:uid="{00000000-0005-0000-0000-00006A280000}"/>
    <cellStyle name="Input 7" xfId="4927" xr:uid="{00000000-0005-0000-0000-00006B280000}"/>
    <cellStyle name="Input 7 10" xfId="16553" xr:uid="{00000000-0005-0000-0000-00006C280000}"/>
    <cellStyle name="Input 7 11" xfId="16891" xr:uid="{00000000-0005-0000-0000-00006D280000}"/>
    <cellStyle name="Input 7 12" xfId="16934" xr:uid="{00000000-0005-0000-0000-00006E280000}"/>
    <cellStyle name="Input 7 2" xfId="4928" xr:uid="{00000000-0005-0000-0000-00006F280000}"/>
    <cellStyle name="Input 7 2 10" xfId="19547" xr:uid="{00000000-0005-0000-0000-000070280000}"/>
    <cellStyle name="Input 7 2 11" xfId="16933" xr:uid="{00000000-0005-0000-0000-000071280000}"/>
    <cellStyle name="Input 7 2 2" xfId="4929" xr:uid="{00000000-0005-0000-0000-000072280000}"/>
    <cellStyle name="Input 7 2 2 10" xfId="16932" xr:uid="{00000000-0005-0000-0000-000073280000}"/>
    <cellStyle name="Input 7 2 2 2" xfId="4930" xr:uid="{00000000-0005-0000-0000-000074280000}"/>
    <cellStyle name="Input 7 2 2 2 2" xfId="11510" xr:uid="{00000000-0005-0000-0000-000075280000}"/>
    <cellStyle name="Input 7 2 2 2 3" xfId="16659" xr:uid="{00000000-0005-0000-0000-000076280000}"/>
    <cellStyle name="Input 7 2 2 2 4" xfId="16515" xr:uid="{00000000-0005-0000-0000-000077280000}"/>
    <cellStyle name="Input 7 2 2 2 5" xfId="16789" xr:uid="{00000000-0005-0000-0000-000078280000}"/>
    <cellStyle name="Input 7 2 2 2 6" xfId="16735" xr:uid="{00000000-0005-0000-0000-000079280000}"/>
    <cellStyle name="Input 7 2 2 2 7" xfId="16550" xr:uid="{00000000-0005-0000-0000-00007A280000}"/>
    <cellStyle name="Input 7 2 2 2 8" xfId="16892" xr:uid="{00000000-0005-0000-0000-00007B280000}"/>
    <cellStyle name="Input 7 2 2 2 9" xfId="25145" xr:uid="{00000000-0005-0000-0000-00007C280000}"/>
    <cellStyle name="Input 7 2 2 3" xfId="11509" xr:uid="{00000000-0005-0000-0000-00007D280000}"/>
    <cellStyle name="Input 7 2 2 4" xfId="16658" xr:uid="{00000000-0005-0000-0000-00007E280000}"/>
    <cellStyle name="Input 7 2 2 5" xfId="16514" xr:uid="{00000000-0005-0000-0000-00007F280000}"/>
    <cellStyle name="Input 7 2 2 6" xfId="16790" xr:uid="{00000000-0005-0000-0000-000080280000}"/>
    <cellStyle name="Input 7 2 2 7" xfId="16734" xr:uid="{00000000-0005-0000-0000-000081280000}"/>
    <cellStyle name="Input 7 2 2 8" xfId="16551" xr:uid="{00000000-0005-0000-0000-000082280000}"/>
    <cellStyle name="Input 7 2 2 9" xfId="20946" xr:uid="{00000000-0005-0000-0000-000083280000}"/>
    <cellStyle name="Input 7 2 3" xfId="4931" xr:uid="{00000000-0005-0000-0000-000084280000}"/>
    <cellStyle name="Input 7 2 3 2" xfId="11511" xr:uid="{00000000-0005-0000-0000-000085280000}"/>
    <cellStyle name="Input 7 2 3 3" xfId="16660" xr:uid="{00000000-0005-0000-0000-000086280000}"/>
    <cellStyle name="Input 7 2 3 4" xfId="16516" xr:uid="{00000000-0005-0000-0000-000087280000}"/>
    <cellStyle name="Input 7 2 3 5" xfId="16788" xr:uid="{00000000-0005-0000-0000-000088280000}"/>
    <cellStyle name="Input 7 2 3 6" xfId="16737" xr:uid="{00000000-0005-0000-0000-000089280000}"/>
    <cellStyle name="Input 7 2 3 7" xfId="16549" xr:uid="{00000000-0005-0000-0000-00008A280000}"/>
    <cellStyle name="Input 7 2 3 8" xfId="16893" xr:uid="{00000000-0005-0000-0000-00008B280000}"/>
    <cellStyle name="Input 7 2 3 9" xfId="16931" xr:uid="{00000000-0005-0000-0000-00008C280000}"/>
    <cellStyle name="Input 7 2 4" xfId="11508" xr:uid="{00000000-0005-0000-0000-00008D280000}"/>
    <cellStyle name="Input 7 2 5" xfId="16657" xr:uid="{00000000-0005-0000-0000-00008E280000}"/>
    <cellStyle name="Input 7 2 6" xfId="16513" xr:uid="{00000000-0005-0000-0000-00008F280000}"/>
    <cellStyle name="Input 7 2 7" xfId="16791" xr:uid="{00000000-0005-0000-0000-000090280000}"/>
    <cellStyle name="Input 7 2 8" xfId="24676" xr:uid="{00000000-0005-0000-0000-000091280000}"/>
    <cellStyle name="Input 7 2 9" xfId="16552" xr:uid="{00000000-0005-0000-0000-000092280000}"/>
    <cellStyle name="Input 7 3" xfId="4932" xr:uid="{00000000-0005-0000-0000-000093280000}"/>
    <cellStyle name="Input 7 3 10" xfId="16930" xr:uid="{00000000-0005-0000-0000-000094280000}"/>
    <cellStyle name="Input 7 3 2" xfId="4933" xr:uid="{00000000-0005-0000-0000-000095280000}"/>
    <cellStyle name="Input 7 3 2 2" xfId="11513" xr:uid="{00000000-0005-0000-0000-000096280000}"/>
    <cellStyle name="Input 7 3 2 3" xfId="16662" xr:uid="{00000000-0005-0000-0000-000097280000}"/>
    <cellStyle name="Input 7 3 2 4" xfId="16518" xr:uid="{00000000-0005-0000-0000-000098280000}"/>
    <cellStyle name="Input 7 3 2 5" xfId="16786" xr:uid="{00000000-0005-0000-0000-000099280000}"/>
    <cellStyle name="Input 7 3 2 6" xfId="16739" xr:uid="{00000000-0005-0000-0000-00009A280000}"/>
    <cellStyle name="Input 7 3 2 7" xfId="22999" xr:uid="{00000000-0005-0000-0000-00009B280000}"/>
    <cellStyle name="Input 7 3 2 8" xfId="16895" xr:uid="{00000000-0005-0000-0000-00009C280000}"/>
    <cellStyle name="Input 7 3 2 9" xfId="16929" xr:uid="{00000000-0005-0000-0000-00009D280000}"/>
    <cellStyle name="Input 7 3 3" xfId="11512" xr:uid="{00000000-0005-0000-0000-00009E280000}"/>
    <cellStyle name="Input 7 3 4" xfId="16661" xr:uid="{00000000-0005-0000-0000-00009F280000}"/>
    <cellStyle name="Input 7 3 5" xfId="16517" xr:uid="{00000000-0005-0000-0000-0000A0280000}"/>
    <cellStyle name="Input 7 3 6" xfId="16787" xr:uid="{00000000-0005-0000-0000-0000A1280000}"/>
    <cellStyle name="Input 7 3 7" xfId="16738" xr:uid="{00000000-0005-0000-0000-0000A2280000}"/>
    <cellStyle name="Input 7 3 8" xfId="16548" xr:uid="{00000000-0005-0000-0000-0000A3280000}"/>
    <cellStyle name="Input 7 3 9" xfId="16894" xr:uid="{00000000-0005-0000-0000-0000A4280000}"/>
    <cellStyle name="Input 7 4" xfId="4934" xr:uid="{00000000-0005-0000-0000-0000A5280000}"/>
    <cellStyle name="Input 7 4 2" xfId="11514" xr:uid="{00000000-0005-0000-0000-0000A6280000}"/>
    <cellStyle name="Input 7 4 3" xfId="16663" xr:uid="{00000000-0005-0000-0000-0000A7280000}"/>
    <cellStyle name="Input 7 4 4" xfId="16519" xr:uid="{00000000-0005-0000-0000-0000A8280000}"/>
    <cellStyle name="Input 7 4 5" xfId="16785" xr:uid="{00000000-0005-0000-0000-0000A9280000}"/>
    <cellStyle name="Input 7 4 6" xfId="16740" xr:uid="{00000000-0005-0000-0000-0000AA280000}"/>
    <cellStyle name="Input 7 4 7" xfId="16547" xr:uid="{00000000-0005-0000-0000-0000AB280000}"/>
    <cellStyle name="Input 7 4 8" xfId="16896" xr:uid="{00000000-0005-0000-0000-0000AC280000}"/>
    <cellStyle name="Input 7 4 9" xfId="16928" xr:uid="{00000000-0005-0000-0000-0000AD280000}"/>
    <cellStyle name="Input 7 5" xfId="11507" xr:uid="{00000000-0005-0000-0000-0000AE280000}"/>
    <cellStyle name="Input 7 6" xfId="16656" xr:uid="{00000000-0005-0000-0000-0000AF280000}"/>
    <cellStyle name="Input 7 7" xfId="16512" xr:uid="{00000000-0005-0000-0000-0000B0280000}"/>
    <cellStyle name="Input 7 8" xfId="16792" xr:uid="{00000000-0005-0000-0000-0000B1280000}"/>
    <cellStyle name="Input 7 9" xfId="20882" xr:uid="{00000000-0005-0000-0000-0000B2280000}"/>
    <cellStyle name="Input 8" xfId="4935" xr:uid="{00000000-0005-0000-0000-0000B3280000}"/>
    <cellStyle name="Input 8 10" xfId="16546" xr:uid="{00000000-0005-0000-0000-0000B4280000}"/>
    <cellStyle name="Input 8 11" xfId="21082" xr:uid="{00000000-0005-0000-0000-0000B5280000}"/>
    <cellStyle name="Input 8 12" xfId="16927" xr:uid="{00000000-0005-0000-0000-0000B6280000}"/>
    <cellStyle name="Input 8 2" xfId="4936" xr:uid="{00000000-0005-0000-0000-0000B7280000}"/>
    <cellStyle name="Input 8 2 10" xfId="16897" xr:uid="{00000000-0005-0000-0000-0000B8280000}"/>
    <cellStyle name="Input 8 2 11" xfId="16926" xr:uid="{00000000-0005-0000-0000-0000B9280000}"/>
    <cellStyle name="Input 8 2 2" xfId="4937" xr:uid="{00000000-0005-0000-0000-0000BA280000}"/>
    <cellStyle name="Input 8 2 2 10" xfId="16925" xr:uid="{00000000-0005-0000-0000-0000BB280000}"/>
    <cellStyle name="Input 8 2 2 2" xfId="4938" xr:uid="{00000000-0005-0000-0000-0000BC280000}"/>
    <cellStyle name="Input 8 2 2 2 2" xfId="11518" xr:uid="{00000000-0005-0000-0000-0000BD280000}"/>
    <cellStyle name="Input 8 2 2 2 3" xfId="16667" xr:uid="{00000000-0005-0000-0000-0000BE280000}"/>
    <cellStyle name="Input 8 2 2 2 4" xfId="16523" xr:uid="{00000000-0005-0000-0000-0000BF280000}"/>
    <cellStyle name="Input 8 2 2 2 5" xfId="16782" xr:uid="{00000000-0005-0000-0000-0000C0280000}"/>
    <cellStyle name="Input 8 2 2 2 6" xfId="16744" xr:uid="{00000000-0005-0000-0000-0000C1280000}"/>
    <cellStyle name="Input 8 2 2 2 7" xfId="12709" xr:uid="{00000000-0005-0000-0000-0000C2280000}"/>
    <cellStyle name="Input 8 2 2 2 8" xfId="16899" xr:uid="{00000000-0005-0000-0000-0000C3280000}"/>
    <cellStyle name="Input 8 2 2 2 9" xfId="16924" xr:uid="{00000000-0005-0000-0000-0000C4280000}"/>
    <cellStyle name="Input 8 2 2 3" xfId="11517" xr:uid="{00000000-0005-0000-0000-0000C5280000}"/>
    <cellStyle name="Input 8 2 2 4" xfId="16666" xr:uid="{00000000-0005-0000-0000-0000C6280000}"/>
    <cellStyle name="Input 8 2 2 5" xfId="16522" xr:uid="{00000000-0005-0000-0000-0000C7280000}"/>
    <cellStyle name="Input 8 2 2 6" xfId="22422" xr:uid="{00000000-0005-0000-0000-0000C8280000}"/>
    <cellStyle name="Input 8 2 2 7" xfId="16743" xr:uid="{00000000-0005-0000-0000-0000C9280000}"/>
    <cellStyle name="Input 8 2 2 8" xfId="14122" xr:uid="{00000000-0005-0000-0000-0000CA280000}"/>
    <cellStyle name="Input 8 2 2 9" xfId="16898" xr:uid="{00000000-0005-0000-0000-0000CB280000}"/>
    <cellStyle name="Input 8 2 3" xfId="4939" xr:uid="{00000000-0005-0000-0000-0000CC280000}"/>
    <cellStyle name="Input 8 2 3 2" xfId="11519" xr:uid="{00000000-0005-0000-0000-0000CD280000}"/>
    <cellStyle name="Input 8 2 3 3" xfId="16668" xr:uid="{00000000-0005-0000-0000-0000CE280000}"/>
    <cellStyle name="Input 8 2 3 4" xfId="16524" xr:uid="{00000000-0005-0000-0000-0000CF280000}"/>
    <cellStyle name="Input 8 2 3 5" xfId="16781" xr:uid="{00000000-0005-0000-0000-0000D0280000}"/>
    <cellStyle name="Input 8 2 3 6" xfId="16745" xr:uid="{00000000-0005-0000-0000-0000D1280000}"/>
    <cellStyle name="Input 8 2 3 7" xfId="22309" xr:uid="{00000000-0005-0000-0000-0000D2280000}"/>
    <cellStyle name="Input 8 2 3 8" xfId="16900" xr:uid="{00000000-0005-0000-0000-0000D3280000}"/>
    <cellStyle name="Input 8 2 3 9" xfId="16923" xr:uid="{00000000-0005-0000-0000-0000D4280000}"/>
    <cellStyle name="Input 8 2 4" xfId="11516" xr:uid="{00000000-0005-0000-0000-0000D5280000}"/>
    <cellStyle name="Input 8 2 5" xfId="16665" xr:uid="{00000000-0005-0000-0000-0000D6280000}"/>
    <cellStyle name="Input 8 2 6" xfId="16521" xr:uid="{00000000-0005-0000-0000-0000D7280000}"/>
    <cellStyle name="Input 8 2 7" xfId="16783" xr:uid="{00000000-0005-0000-0000-0000D8280000}"/>
    <cellStyle name="Input 8 2 8" xfId="16742" xr:uid="{00000000-0005-0000-0000-0000D9280000}"/>
    <cellStyle name="Input 8 2 9" xfId="16545" xr:uid="{00000000-0005-0000-0000-0000DA280000}"/>
    <cellStyle name="Input 8 3" xfId="4940" xr:uid="{00000000-0005-0000-0000-0000DB280000}"/>
    <cellStyle name="Input 8 3 10" xfId="12771" xr:uid="{00000000-0005-0000-0000-0000DC280000}"/>
    <cellStyle name="Input 8 3 2" xfId="4941" xr:uid="{00000000-0005-0000-0000-0000DD280000}"/>
    <cellStyle name="Input 8 3 2 2" xfId="11521" xr:uid="{00000000-0005-0000-0000-0000DE280000}"/>
    <cellStyle name="Input 8 3 2 3" xfId="16670" xr:uid="{00000000-0005-0000-0000-0000DF280000}"/>
    <cellStyle name="Input 8 3 2 4" xfId="16526" xr:uid="{00000000-0005-0000-0000-0000E0280000}"/>
    <cellStyle name="Input 8 3 2 5" xfId="16779" xr:uid="{00000000-0005-0000-0000-0000E1280000}"/>
    <cellStyle name="Input 8 3 2 6" xfId="16747" xr:uid="{00000000-0005-0000-0000-0000E2280000}"/>
    <cellStyle name="Input 8 3 2 7" xfId="22393" xr:uid="{00000000-0005-0000-0000-0000E3280000}"/>
    <cellStyle name="Input 8 3 2 8" xfId="16906" xr:uid="{00000000-0005-0000-0000-0000E4280000}"/>
    <cellStyle name="Input 8 3 2 9" xfId="12677" xr:uid="{00000000-0005-0000-0000-0000E5280000}"/>
    <cellStyle name="Input 8 3 3" xfId="11520" xr:uid="{00000000-0005-0000-0000-0000E6280000}"/>
    <cellStyle name="Input 8 3 4" xfId="16669" xr:uid="{00000000-0005-0000-0000-0000E7280000}"/>
    <cellStyle name="Input 8 3 5" xfId="16525" xr:uid="{00000000-0005-0000-0000-0000E8280000}"/>
    <cellStyle name="Input 8 3 6" xfId="16780" xr:uid="{00000000-0005-0000-0000-0000E9280000}"/>
    <cellStyle name="Input 8 3 7" xfId="16746" xr:uid="{00000000-0005-0000-0000-0000EA280000}"/>
    <cellStyle name="Input 8 3 8" xfId="22392" xr:uid="{00000000-0005-0000-0000-0000EB280000}"/>
    <cellStyle name="Input 8 3 9" xfId="16905" xr:uid="{00000000-0005-0000-0000-0000EC280000}"/>
    <cellStyle name="Input 8 4" xfId="4942" xr:uid="{00000000-0005-0000-0000-0000ED280000}"/>
    <cellStyle name="Input 8 4 2" xfId="11522" xr:uid="{00000000-0005-0000-0000-0000EE280000}"/>
    <cellStyle name="Input 8 4 3" xfId="16671" xr:uid="{00000000-0005-0000-0000-0000EF280000}"/>
    <cellStyle name="Input 8 4 4" xfId="13658" xr:uid="{00000000-0005-0000-0000-0000F0280000}"/>
    <cellStyle name="Input 8 4 5" xfId="16778" xr:uid="{00000000-0005-0000-0000-0000F1280000}"/>
    <cellStyle name="Input 8 4 6" xfId="16748" xr:uid="{00000000-0005-0000-0000-0000F2280000}"/>
    <cellStyle name="Input 8 4 7" xfId="22932" xr:uid="{00000000-0005-0000-0000-0000F3280000}"/>
    <cellStyle name="Input 8 4 8" xfId="16907" xr:uid="{00000000-0005-0000-0000-0000F4280000}"/>
    <cellStyle name="Input 8 4 9" xfId="12770" xr:uid="{00000000-0005-0000-0000-0000F5280000}"/>
    <cellStyle name="Input 8 5" xfId="11515" xr:uid="{00000000-0005-0000-0000-0000F6280000}"/>
    <cellStyle name="Input 8 6" xfId="16664" xr:uid="{00000000-0005-0000-0000-0000F7280000}"/>
    <cellStyle name="Input 8 7" xfId="16520" xr:uid="{00000000-0005-0000-0000-0000F8280000}"/>
    <cellStyle name="Input 8 8" xfId="16784" xr:uid="{00000000-0005-0000-0000-0000F9280000}"/>
    <cellStyle name="Input 8 9" xfId="16741" xr:uid="{00000000-0005-0000-0000-0000FA280000}"/>
    <cellStyle name="Input 9" xfId="4943" xr:uid="{00000000-0005-0000-0000-0000FB280000}"/>
    <cellStyle name="Input 9 10" xfId="16908" xr:uid="{00000000-0005-0000-0000-0000FC280000}"/>
    <cellStyle name="Input 9 11" xfId="12676" xr:uid="{00000000-0005-0000-0000-0000FD280000}"/>
    <cellStyle name="Input 9 2" xfId="4944" xr:uid="{00000000-0005-0000-0000-0000FE280000}"/>
    <cellStyle name="Input 9 2 10" xfId="12675" xr:uid="{00000000-0005-0000-0000-0000FF280000}"/>
    <cellStyle name="Input 9 2 2" xfId="4945" xr:uid="{00000000-0005-0000-0000-000000290000}"/>
    <cellStyle name="Input 9 2 2 2" xfId="11525" xr:uid="{00000000-0005-0000-0000-000001290000}"/>
    <cellStyle name="Input 9 2 2 3" xfId="16674" xr:uid="{00000000-0005-0000-0000-000002290000}"/>
    <cellStyle name="Input 9 2 2 4" xfId="16529" xr:uid="{00000000-0005-0000-0000-000003290000}"/>
    <cellStyle name="Input 9 2 2 5" xfId="16775" xr:uid="{00000000-0005-0000-0000-000004290000}"/>
    <cellStyle name="Input 9 2 2 6" xfId="16751" xr:uid="{00000000-0005-0000-0000-000005290000}"/>
    <cellStyle name="Input 9 2 2 7" xfId="24134" xr:uid="{00000000-0005-0000-0000-000006290000}"/>
    <cellStyle name="Input 9 2 2 8" xfId="16910" xr:uid="{00000000-0005-0000-0000-000007290000}"/>
    <cellStyle name="Input 9 2 2 9" xfId="16922" xr:uid="{00000000-0005-0000-0000-000008290000}"/>
    <cellStyle name="Input 9 2 3" xfId="11524" xr:uid="{00000000-0005-0000-0000-000009290000}"/>
    <cellStyle name="Input 9 2 4" xfId="16673" xr:uid="{00000000-0005-0000-0000-00000A290000}"/>
    <cellStyle name="Input 9 2 5" xfId="16528" xr:uid="{00000000-0005-0000-0000-00000B290000}"/>
    <cellStyle name="Input 9 2 6" xfId="16776" xr:uid="{00000000-0005-0000-0000-00000C290000}"/>
    <cellStyle name="Input 9 2 7" xfId="16750" xr:uid="{00000000-0005-0000-0000-00000D290000}"/>
    <cellStyle name="Input 9 2 8" xfId="16543" xr:uid="{00000000-0005-0000-0000-00000E290000}"/>
    <cellStyle name="Input 9 2 9" xfId="16909" xr:uid="{00000000-0005-0000-0000-00000F290000}"/>
    <cellStyle name="Input 9 3" xfId="4946" xr:uid="{00000000-0005-0000-0000-000010290000}"/>
    <cellStyle name="Input 9 3 2" xfId="11526" xr:uid="{00000000-0005-0000-0000-000011290000}"/>
    <cellStyle name="Input 9 3 3" xfId="16675" xr:uid="{00000000-0005-0000-0000-000012290000}"/>
    <cellStyle name="Input 9 3 4" xfId="16530" xr:uid="{00000000-0005-0000-0000-000013290000}"/>
    <cellStyle name="Input 9 3 5" xfId="16774" xr:uid="{00000000-0005-0000-0000-000014290000}"/>
    <cellStyle name="Input 9 3 6" xfId="16752" xr:uid="{00000000-0005-0000-0000-000015290000}"/>
    <cellStyle name="Input 9 3 7" xfId="24135" xr:uid="{00000000-0005-0000-0000-000016290000}"/>
    <cellStyle name="Input 9 3 8" xfId="16911" xr:uid="{00000000-0005-0000-0000-000017290000}"/>
    <cellStyle name="Input 9 3 9" xfId="16921" xr:uid="{00000000-0005-0000-0000-000018290000}"/>
    <cellStyle name="Input 9 4" xfId="11523" xr:uid="{00000000-0005-0000-0000-000019290000}"/>
    <cellStyle name="Input 9 5" xfId="16672" xr:uid="{00000000-0005-0000-0000-00001A290000}"/>
    <cellStyle name="Input 9 6" xfId="16527" xr:uid="{00000000-0005-0000-0000-00001B290000}"/>
    <cellStyle name="Input 9 7" xfId="16777" xr:uid="{00000000-0005-0000-0000-00001C290000}"/>
    <cellStyle name="Input 9 8" xfId="16749" xr:uid="{00000000-0005-0000-0000-00001D290000}"/>
    <cellStyle name="Input 9 9" xfId="16544" xr:uid="{00000000-0005-0000-0000-00001E290000}"/>
    <cellStyle name="InputCell" xfId="4947" xr:uid="{00000000-0005-0000-0000-00001F290000}"/>
    <cellStyle name="InputCells" xfId="4948" xr:uid="{00000000-0005-0000-0000-000020290000}"/>
    <cellStyle name="InputCells12" xfId="4949" xr:uid="{00000000-0005-0000-0000-000021290000}"/>
    <cellStyle name="InputCells12 2" xfId="4950" xr:uid="{00000000-0005-0000-0000-000022290000}"/>
    <cellStyle name="InputCells12 2 2" xfId="11528" xr:uid="{00000000-0005-0000-0000-000023290000}"/>
    <cellStyle name="InputCells12 2 3" xfId="11535" xr:uid="{00000000-0005-0000-0000-000024290000}"/>
    <cellStyle name="InputCells12 2 4" xfId="25140" xr:uid="{00000000-0005-0000-0000-000025290000}"/>
    <cellStyle name="InputCells12 2 5" xfId="16913" xr:uid="{00000000-0005-0000-0000-000026290000}"/>
    <cellStyle name="InputCells12 2 6" xfId="16916" xr:uid="{00000000-0005-0000-0000-000027290000}"/>
    <cellStyle name="InputCells12 3" xfId="4951" xr:uid="{00000000-0005-0000-0000-000028290000}"/>
    <cellStyle name="InputCells12 3 2" xfId="11529" xr:uid="{00000000-0005-0000-0000-000029290000}"/>
    <cellStyle name="InputCells12 3 3" xfId="11534" xr:uid="{00000000-0005-0000-0000-00002A290000}"/>
    <cellStyle name="InputCells12 3 4" xfId="25044" xr:uid="{00000000-0005-0000-0000-00002B290000}"/>
    <cellStyle name="InputCells12 3 5" xfId="16914" xr:uid="{00000000-0005-0000-0000-00002C290000}"/>
    <cellStyle name="InputCells12 3 6" xfId="16917" xr:uid="{00000000-0005-0000-0000-00002D290000}"/>
    <cellStyle name="InputCells12 4" xfId="11527" xr:uid="{00000000-0005-0000-0000-00002E290000}"/>
    <cellStyle name="InputCells12 5" xfId="11536" xr:uid="{00000000-0005-0000-0000-00002F290000}"/>
    <cellStyle name="InputCells12 6" xfId="25141" xr:uid="{00000000-0005-0000-0000-000030290000}"/>
    <cellStyle name="InputCells12 7" xfId="16912" xr:uid="{00000000-0005-0000-0000-000031290000}"/>
    <cellStyle name="InputCells12 8" xfId="22980" xr:uid="{00000000-0005-0000-0000-000032290000}"/>
    <cellStyle name="IntCells" xfId="4952" xr:uid="{00000000-0005-0000-0000-000033290000}"/>
    <cellStyle name="Invoer" xfId="4953" xr:uid="{00000000-0005-0000-0000-000034290000}"/>
    <cellStyle name="Invoer 10" xfId="16915" xr:uid="{00000000-0005-0000-0000-000035290000}"/>
    <cellStyle name="Invoer 11" xfId="16919" xr:uid="{00000000-0005-0000-0000-000036290000}"/>
    <cellStyle name="Invoer 2" xfId="4954" xr:uid="{00000000-0005-0000-0000-000037290000}"/>
    <cellStyle name="Invoer 2 10" xfId="25621" xr:uid="{00000000-0005-0000-0000-000038290000}"/>
    <cellStyle name="Invoer 2 2" xfId="4955" xr:uid="{00000000-0005-0000-0000-000039290000}"/>
    <cellStyle name="Invoer 2 2 2" xfId="11532" xr:uid="{00000000-0005-0000-0000-00003A290000}"/>
    <cellStyle name="Invoer 2 2 3" xfId="16678" xr:uid="{00000000-0005-0000-0000-00003B290000}"/>
    <cellStyle name="Invoer 2 2 4" xfId="16533" xr:uid="{00000000-0005-0000-0000-00003C290000}"/>
    <cellStyle name="Invoer 2 2 5" xfId="16769" xr:uid="{00000000-0005-0000-0000-00003D290000}"/>
    <cellStyle name="Invoer 2 2 6" xfId="16755" xr:uid="{00000000-0005-0000-0000-00003E290000}"/>
    <cellStyle name="Invoer 2 2 7" xfId="16541" xr:uid="{00000000-0005-0000-0000-00003F290000}"/>
    <cellStyle name="Invoer 2 2 8" xfId="25231" xr:uid="{00000000-0005-0000-0000-000040290000}"/>
    <cellStyle name="Invoer 2 2 9" xfId="25104" xr:uid="{00000000-0005-0000-0000-000041290000}"/>
    <cellStyle name="Invoer 2 3" xfId="11531" xr:uid="{00000000-0005-0000-0000-000042290000}"/>
    <cellStyle name="Invoer 2 4" xfId="16677" xr:uid="{00000000-0005-0000-0000-000043290000}"/>
    <cellStyle name="Invoer 2 5" xfId="16532" xr:uid="{00000000-0005-0000-0000-000044290000}"/>
    <cellStyle name="Invoer 2 6" xfId="16770" xr:uid="{00000000-0005-0000-0000-000045290000}"/>
    <cellStyle name="Invoer 2 7" xfId="16754" xr:uid="{00000000-0005-0000-0000-000046290000}"/>
    <cellStyle name="Invoer 2 8" xfId="16542" xr:uid="{00000000-0005-0000-0000-000047290000}"/>
    <cellStyle name="Invoer 2 9" xfId="22982" xr:uid="{00000000-0005-0000-0000-000048290000}"/>
    <cellStyle name="Invoer 3" xfId="4956" xr:uid="{00000000-0005-0000-0000-000049290000}"/>
    <cellStyle name="Invoer 3 2" xfId="11533" xr:uid="{00000000-0005-0000-0000-00004A290000}"/>
    <cellStyle name="Invoer 3 3" xfId="16679" xr:uid="{00000000-0005-0000-0000-00004B290000}"/>
    <cellStyle name="Invoer 3 4" xfId="16534" xr:uid="{00000000-0005-0000-0000-00004C290000}"/>
    <cellStyle name="Invoer 3 5" xfId="16768" xr:uid="{00000000-0005-0000-0000-00004D290000}"/>
    <cellStyle name="Invoer 3 6" xfId="16756" xr:uid="{00000000-0005-0000-0000-00004E290000}"/>
    <cellStyle name="Invoer 3 7" xfId="16540" xr:uid="{00000000-0005-0000-0000-00004F290000}"/>
    <cellStyle name="Invoer 3 8" xfId="22981" xr:uid="{00000000-0005-0000-0000-000050290000}"/>
    <cellStyle name="Invoer 3 9" xfId="19461" xr:uid="{00000000-0005-0000-0000-000051290000}"/>
    <cellStyle name="Invoer 4" xfId="11530" xr:uid="{00000000-0005-0000-0000-000052290000}"/>
    <cellStyle name="Invoer 5" xfId="16676" xr:uid="{00000000-0005-0000-0000-000053290000}"/>
    <cellStyle name="Invoer 6" xfId="16531" xr:uid="{00000000-0005-0000-0000-000054290000}"/>
    <cellStyle name="Invoer 7" xfId="16771" xr:uid="{00000000-0005-0000-0000-000055290000}"/>
    <cellStyle name="Invoer 8" xfId="16753" xr:uid="{00000000-0005-0000-0000-000056290000}"/>
    <cellStyle name="Invoer 9" xfId="25043" xr:uid="{00000000-0005-0000-0000-000057290000}"/>
    <cellStyle name="JGHyperlink" xfId="1098" xr:uid="{00000000-0005-0000-0000-000058290000}"/>
    <cellStyle name="kg/s[1]" xfId="4957" xr:uid="{00000000-0005-0000-0000-000059290000}"/>
    <cellStyle name="Komma [0]_Tabellen - benchmark" xfId="4958" xr:uid="{00000000-0005-0000-0000-00005A290000}"/>
    <cellStyle name="Komma 10" xfId="4959" xr:uid="{00000000-0005-0000-0000-00005B290000}"/>
    <cellStyle name="Komma 10 2" xfId="4960" xr:uid="{00000000-0005-0000-0000-00005C290000}"/>
    <cellStyle name="Komma 10 2 2" xfId="4961" xr:uid="{00000000-0005-0000-0000-00005D290000}"/>
    <cellStyle name="Komma 10 2 2 2" xfId="4962" xr:uid="{00000000-0005-0000-0000-00005E290000}"/>
    <cellStyle name="Komma 10 2 2 2 2" xfId="4963" xr:uid="{00000000-0005-0000-0000-00005F290000}"/>
    <cellStyle name="Komma 10 2 2 2 2 2" xfId="4964" xr:uid="{00000000-0005-0000-0000-000060290000}"/>
    <cellStyle name="Komma 10 2 2 2 2 2 2" xfId="4965" xr:uid="{00000000-0005-0000-0000-000061290000}"/>
    <cellStyle name="Komma 10 2 2 2 2 3" xfId="4966" xr:uid="{00000000-0005-0000-0000-000062290000}"/>
    <cellStyle name="Komma 10 2 2 2 3" xfId="4967" xr:uid="{00000000-0005-0000-0000-000063290000}"/>
    <cellStyle name="Komma 10 2 2 2 3 2" xfId="4968" xr:uid="{00000000-0005-0000-0000-000064290000}"/>
    <cellStyle name="Komma 10 2 2 2 4" xfId="4969" xr:uid="{00000000-0005-0000-0000-000065290000}"/>
    <cellStyle name="Komma 10 2 2 3" xfId="4970" xr:uid="{00000000-0005-0000-0000-000066290000}"/>
    <cellStyle name="Komma 10 2 2 3 2" xfId="4971" xr:uid="{00000000-0005-0000-0000-000067290000}"/>
    <cellStyle name="Komma 10 2 2 3 2 2" xfId="4972" xr:uid="{00000000-0005-0000-0000-000068290000}"/>
    <cellStyle name="Komma 10 2 2 3 3" xfId="4973" xr:uid="{00000000-0005-0000-0000-000069290000}"/>
    <cellStyle name="Komma 10 2 2 4" xfId="4974" xr:uid="{00000000-0005-0000-0000-00006A290000}"/>
    <cellStyle name="Komma 10 2 2 4 2" xfId="4975" xr:uid="{00000000-0005-0000-0000-00006B290000}"/>
    <cellStyle name="Komma 10 2 2 5" xfId="4976" xr:uid="{00000000-0005-0000-0000-00006C290000}"/>
    <cellStyle name="Komma 10 2 3" xfId="4977" xr:uid="{00000000-0005-0000-0000-00006D290000}"/>
    <cellStyle name="Komma 10 3" xfId="4978" xr:uid="{00000000-0005-0000-0000-00006E290000}"/>
    <cellStyle name="Komma 10 3 2" xfId="4979" xr:uid="{00000000-0005-0000-0000-00006F290000}"/>
    <cellStyle name="Komma 10 3 2 2" xfId="4980" xr:uid="{00000000-0005-0000-0000-000070290000}"/>
    <cellStyle name="Komma 10 3 2 2 2" xfId="4981" xr:uid="{00000000-0005-0000-0000-000071290000}"/>
    <cellStyle name="Komma 10 3 2 2 2 2" xfId="4982" xr:uid="{00000000-0005-0000-0000-000072290000}"/>
    <cellStyle name="Komma 10 3 2 2 3" xfId="4983" xr:uid="{00000000-0005-0000-0000-000073290000}"/>
    <cellStyle name="Komma 10 3 2 3" xfId="4984" xr:uid="{00000000-0005-0000-0000-000074290000}"/>
    <cellStyle name="Komma 10 3 2 3 2" xfId="4985" xr:uid="{00000000-0005-0000-0000-000075290000}"/>
    <cellStyle name="Komma 10 3 2 4" xfId="4986" xr:uid="{00000000-0005-0000-0000-000076290000}"/>
    <cellStyle name="Komma 10 3 3" xfId="4987" xr:uid="{00000000-0005-0000-0000-000077290000}"/>
    <cellStyle name="Komma 10 3 3 2" xfId="4988" xr:uid="{00000000-0005-0000-0000-000078290000}"/>
    <cellStyle name="Komma 10 3 3 2 2" xfId="4989" xr:uid="{00000000-0005-0000-0000-000079290000}"/>
    <cellStyle name="Komma 10 3 3 3" xfId="4990" xr:uid="{00000000-0005-0000-0000-00007A290000}"/>
    <cellStyle name="Komma 10 3 4" xfId="4991" xr:uid="{00000000-0005-0000-0000-00007B290000}"/>
    <cellStyle name="Komma 10 3 4 2" xfId="4992" xr:uid="{00000000-0005-0000-0000-00007C290000}"/>
    <cellStyle name="Komma 10 3 5" xfId="4993" xr:uid="{00000000-0005-0000-0000-00007D290000}"/>
    <cellStyle name="Komma 10 4" xfId="4994" xr:uid="{00000000-0005-0000-0000-00007E290000}"/>
    <cellStyle name="Komma 11" xfId="4995" xr:uid="{00000000-0005-0000-0000-00007F290000}"/>
    <cellStyle name="Komma 11 2" xfId="4996" xr:uid="{00000000-0005-0000-0000-000080290000}"/>
    <cellStyle name="Komma 11 2 2" xfId="4997" xr:uid="{00000000-0005-0000-0000-000081290000}"/>
    <cellStyle name="Komma 11 2 2 2" xfId="4998" xr:uid="{00000000-0005-0000-0000-000082290000}"/>
    <cellStyle name="Komma 11 2 2 2 2" xfId="4999" xr:uid="{00000000-0005-0000-0000-000083290000}"/>
    <cellStyle name="Komma 11 2 2 2 2 2" xfId="5000" xr:uid="{00000000-0005-0000-0000-000084290000}"/>
    <cellStyle name="Komma 11 2 2 2 2 2 2" xfId="5001" xr:uid="{00000000-0005-0000-0000-000085290000}"/>
    <cellStyle name="Komma 11 2 2 2 2 3" xfId="5002" xr:uid="{00000000-0005-0000-0000-000086290000}"/>
    <cellStyle name="Komma 11 2 2 2 3" xfId="5003" xr:uid="{00000000-0005-0000-0000-000087290000}"/>
    <cellStyle name="Komma 11 2 2 2 3 2" xfId="5004" xr:uid="{00000000-0005-0000-0000-000088290000}"/>
    <cellStyle name="Komma 11 2 2 2 4" xfId="5005" xr:uid="{00000000-0005-0000-0000-000089290000}"/>
    <cellStyle name="Komma 11 2 2 3" xfId="5006" xr:uid="{00000000-0005-0000-0000-00008A290000}"/>
    <cellStyle name="Komma 11 2 2 3 2" xfId="5007" xr:uid="{00000000-0005-0000-0000-00008B290000}"/>
    <cellStyle name="Komma 11 2 2 3 2 2" xfId="5008" xr:uid="{00000000-0005-0000-0000-00008C290000}"/>
    <cellStyle name="Komma 11 2 2 3 3" xfId="5009" xr:uid="{00000000-0005-0000-0000-00008D290000}"/>
    <cellStyle name="Komma 11 2 2 4" xfId="5010" xr:uid="{00000000-0005-0000-0000-00008E290000}"/>
    <cellStyle name="Komma 11 2 2 4 2" xfId="5011" xr:uid="{00000000-0005-0000-0000-00008F290000}"/>
    <cellStyle name="Komma 11 2 2 5" xfId="5012" xr:uid="{00000000-0005-0000-0000-000090290000}"/>
    <cellStyle name="Komma 11 2 3" xfId="5013" xr:uid="{00000000-0005-0000-0000-000091290000}"/>
    <cellStyle name="Komma 11 3" xfId="5014" xr:uid="{00000000-0005-0000-0000-000092290000}"/>
    <cellStyle name="Komma 11 3 2" xfId="5015" xr:uid="{00000000-0005-0000-0000-000093290000}"/>
    <cellStyle name="Komma 11 3 2 2" xfId="5016" xr:uid="{00000000-0005-0000-0000-000094290000}"/>
    <cellStyle name="Komma 11 3 2 2 2" xfId="5017" xr:uid="{00000000-0005-0000-0000-000095290000}"/>
    <cellStyle name="Komma 11 3 2 2 2 2" xfId="5018" xr:uid="{00000000-0005-0000-0000-000096290000}"/>
    <cellStyle name="Komma 11 3 2 2 2 2 2" xfId="5019" xr:uid="{00000000-0005-0000-0000-000097290000}"/>
    <cellStyle name="Komma 11 3 2 2 2 3" xfId="5020" xr:uid="{00000000-0005-0000-0000-000098290000}"/>
    <cellStyle name="Komma 11 3 2 2 3" xfId="5021" xr:uid="{00000000-0005-0000-0000-000099290000}"/>
    <cellStyle name="Komma 11 3 2 2 3 2" xfId="5022" xr:uid="{00000000-0005-0000-0000-00009A290000}"/>
    <cellStyle name="Komma 11 3 2 2 4" xfId="5023" xr:uid="{00000000-0005-0000-0000-00009B290000}"/>
    <cellStyle name="Komma 11 3 2 3" xfId="5024" xr:uid="{00000000-0005-0000-0000-00009C290000}"/>
    <cellStyle name="Komma 11 3 2 3 2" xfId="5025" xr:uid="{00000000-0005-0000-0000-00009D290000}"/>
    <cellStyle name="Komma 11 3 2 3 2 2" xfId="5026" xr:uid="{00000000-0005-0000-0000-00009E290000}"/>
    <cellStyle name="Komma 11 3 2 3 3" xfId="5027" xr:uid="{00000000-0005-0000-0000-00009F290000}"/>
    <cellStyle name="Komma 11 3 2 4" xfId="5028" xr:uid="{00000000-0005-0000-0000-0000A0290000}"/>
    <cellStyle name="Komma 11 3 2 4 2" xfId="5029" xr:uid="{00000000-0005-0000-0000-0000A1290000}"/>
    <cellStyle name="Komma 11 3 2 5" xfId="5030" xr:uid="{00000000-0005-0000-0000-0000A2290000}"/>
    <cellStyle name="Komma 11 3 3" xfId="5031" xr:uid="{00000000-0005-0000-0000-0000A3290000}"/>
    <cellStyle name="Komma 11 4" xfId="5032" xr:uid="{00000000-0005-0000-0000-0000A4290000}"/>
    <cellStyle name="Komma 11 4 2" xfId="5033" xr:uid="{00000000-0005-0000-0000-0000A5290000}"/>
    <cellStyle name="Komma 11 4 2 2" xfId="5034" xr:uid="{00000000-0005-0000-0000-0000A6290000}"/>
    <cellStyle name="Komma 11 4 2 2 2" xfId="5035" xr:uid="{00000000-0005-0000-0000-0000A7290000}"/>
    <cellStyle name="Komma 11 4 2 2 2 2" xfId="5036" xr:uid="{00000000-0005-0000-0000-0000A8290000}"/>
    <cellStyle name="Komma 11 4 2 2 2 2 2" xfId="5037" xr:uid="{00000000-0005-0000-0000-0000A9290000}"/>
    <cellStyle name="Komma 11 4 2 2 2 2 2 2" xfId="5038" xr:uid="{00000000-0005-0000-0000-0000AA290000}"/>
    <cellStyle name="Komma 11 4 2 2 2 2 3" xfId="5039" xr:uid="{00000000-0005-0000-0000-0000AB290000}"/>
    <cellStyle name="Komma 11 4 2 2 2 3" xfId="5040" xr:uid="{00000000-0005-0000-0000-0000AC290000}"/>
    <cellStyle name="Komma 11 4 2 2 2 3 2" xfId="5041" xr:uid="{00000000-0005-0000-0000-0000AD290000}"/>
    <cellStyle name="Komma 11 4 2 2 2 4" xfId="5042" xr:uid="{00000000-0005-0000-0000-0000AE290000}"/>
    <cellStyle name="Komma 11 4 2 2 3" xfId="5043" xr:uid="{00000000-0005-0000-0000-0000AF290000}"/>
    <cellStyle name="Komma 11 4 2 2 3 2" xfId="5044" xr:uid="{00000000-0005-0000-0000-0000B0290000}"/>
    <cellStyle name="Komma 11 4 2 2 3 2 2" xfId="5045" xr:uid="{00000000-0005-0000-0000-0000B1290000}"/>
    <cellStyle name="Komma 11 4 2 2 3 3" xfId="5046" xr:uid="{00000000-0005-0000-0000-0000B2290000}"/>
    <cellStyle name="Komma 11 4 2 2 4" xfId="5047" xr:uid="{00000000-0005-0000-0000-0000B3290000}"/>
    <cellStyle name="Komma 11 4 2 2 4 2" xfId="5048" xr:uid="{00000000-0005-0000-0000-0000B4290000}"/>
    <cellStyle name="Komma 11 4 2 2 5" xfId="5049" xr:uid="{00000000-0005-0000-0000-0000B5290000}"/>
    <cellStyle name="Komma 11 4 2 3" xfId="5050" xr:uid="{00000000-0005-0000-0000-0000B6290000}"/>
    <cellStyle name="Komma 11 4 3" xfId="5051" xr:uid="{00000000-0005-0000-0000-0000B7290000}"/>
    <cellStyle name="Komma 11 4 3 2" xfId="5052" xr:uid="{00000000-0005-0000-0000-0000B8290000}"/>
    <cellStyle name="Komma 11 4 3 2 2" xfId="5053" xr:uid="{00000000-0005-0000-0000-0000B9290000}"/>
    <cellStyle name="Komma 11 4 3 2 2 2" xfId="5054" xr:uid="{00000000-0005-0000-0000-0000BA290000}"/>
    <cellStyle name="Komma 11 4 3 2 2 2 2" xfId="5055" xr:uid="{00000000-0005-0000-0000-0000BB290000}"/>
    <cellStyle name="Komma 11 4 3 2 2 2 2 2" xfId="5056" xr:uid="{00000000-0005-0000-0000-0000BC290000}"/>
    <cellStyle name="Komma 11 4 3 2 2 2 2 2 2" xfId="5057" xr:uid="{00000000-0005-0000-0000-0000BD290000}"/>
    <cellStyle name="Komma 11 4 3 2 2 2 2 2 2 2" xfId="5058" xr:uid="{00000000-0005-0000-0000-0000BE290000}"/>
    <cellStyle name="Komma 11 4 3 2 2 2 2 2 3" xfId="5059" xr:uid="{00000000-0005-0000-0000-0000BF290000}"/>
    <cellStyle name="Komma 11 4 3 2 2 2 2 3" xfId="5060" xr:uid="{00000000-0005-0000-0000-0000C0290000}"/>
    <cellStyle name="Komma 11 4 3 2 2 2 2 3 2" xfId="5061" xr:uid="{00000000-0005-0000-0000-0000C1290000}"/>
    <cellStyle name="Komma 11 4 3 2 2 2 2 4" xfId="5062" xr:uid="{00000000-0005-0000-0000-0000C2290000}"/>
    <cellStyle name="Komma 11 4 3 2 2 2 3" xfId="5063" xr:uid="{00000000-0005-0000-0000-0000C3290000}"/>
    <cellStyle name="Komma 11 4 3 2 2 2 3 2" xfId="5064" xr:uid="{00000000-0005-0000-0000-0000C4290000}"/>
    <cellStyle name="Komma 11 4 3 2 2 2 3 2 2" xfId="5065" xr:uid="{00000000-0005-0000-0000-0000C5290000}"/>
    <cellStyle name="Komma 11 4 3 2 2 2 3 3" xfId="5066" xr:uid="{00000000-0005-0000-0000-0000C6290000}"/>
    <cellStyle name="Komma 11 4 3 2 2 2 4" xfId="5067" xr:uid="{00000000-0005-0000-0000-0000C7290000}"/>
    <cellStyle name="Komma 11 4 3 2 2 2 4 2" xfId="5068" xr:uid="{00000000-0005-0000-0000-0000C8290000}"/>
    <cellStyle name="Komma 11 4 3 2 2 2 5" xfId="5069" xr:uid="{00000000-0005-0000-0000-0000C9290000}"/>
    <cellStyle name="Komma 11 4 3 2 2 3" xfId="5070" xr:uid="{00000000-0005-0000-0000-0000CA290000}"/>
    <cellStyle name="Komma 11 4 3 2 3" xfId="5071" xr:uid="{00000000-0005-0000-0000-0000CB290000}"/>
    <cellStyle name="Komma 11 4 3 2 3 2" xfId="5072" xr:uid="{00000000-0005-0000-0000-0000CC290000}"/>
    <cellStyle name="Komma 11 4 3 2 3 2 2" xfId="5073" xr:uid="{00000000-0005-0000-0000-0000CD290000}"/>
    <cellStyle name="Komma 11 4 3 2 3 2 2 2" xfId="5074" xr:uid="{00000000-0005-0000-0000-0000CE290000}"/>
    <cellStyle name="Komma 11 4 3 2 3 2 2 2 2" xfId="5075" xr:uid="{00000000-0005-0000-0000-0000CF290000}"/>
    <cellStyle name="Komma 11 4 3 2 3 2 2 3" xfId="5076" xr:uid="{00000000-0005-0000-0000-0000D0290000}"/>
    <cellStyle name="Komma 11 4 3 2 3 2 3" xfId="5077" xr:uid="{00000000-0005-0000-0000-0000D1290000}"/>
    <cellStyle name="Komma 11 4 3 2 3 2 3 2" xfId="5078" xr:uid="{00000000-0005-0000-0000-0000D2290000}"/>
    <cellStyle name="Komma 11 4 3 2 3 2 4" xfId="5079" xr:uid="{00000000-0005-0000-0000-0000D3290000}"/>
    <cellStyle name="Komma 11 4 3 2 3 3" xfId="5080" xr:uid="{00000000-0005-0000-0000-0000D4290000}"/>
    <cellStyle name="Komma 11 4 3 2 3 3 2" xfId="5081" xr:uid="{00000000-0005-0000-0000-0000D5290000}"/>
    <cellStyle name="Komma 11 4 3 2 3 3 2 2" xfId="5082" xr:uid="{00000000-0005-0000-0000-0000D6290000}"/>
    <cellStyle name="Komma 11 4 3 2 3 3 3" xfId="5083" xr:uid="{00000000-0005-0000-0000-0000D7290000}"/>
    <cellStyle name="Komma 11 4 3 2 3 4" xfId="5084" xr:uid="{00000000-0005-0000-0000-0000D8290000}"/>
    <cellStyle name="Komma 11 4 3 2 3 4 2" xfId="5085" xr:uid="{00000000-0005-0000-0000-0000D9290000}"/>
    <cellStyle name="Komma 11 4 3 2 3 5" xfId="5086" xr:uid="{00000000-0005-0000-0000-0000DA290000}"/>
    <cellStyle name="Komma 11 4 3 2 4" xfId="5087" xr:uid="{00000000-0005-0000-0000-0000DB290000}"/>
    <cellStyle name="Komma 11 4 3 3" xfId="5088" xr:uid="{00000000-0005-0000-0000-0000DC290000}"/>
    <cellStyle name="Komma 11 4 3 3 2" xfId="5089" xr:uid="{00000000-0005-0000-0000-0000DD290000}"/>
    <cellStyle name="Komma 11 4 3 3 2 2" xfId="5090" xr:uid="{00000000-0005-0000-0000-0000DE290000}"/>
    <cellStyle name="Komma 11 4 3 3 2 2 2" xfId="5091" xr:uid="{00000000-0005-0000-0000-0000DF290000}"/>
    <cellStyle name="Komma 11 4 3 3 2 2 2 2" xfId="5092" xr:uid="{00000000-0005-0000-0000-0000E0290000}"/>
    <cellStyle name="Komma 11 4 3 3 2 2 2 2 2" xfId="5093" xr:uid="{00000000-0005-0000-0000-0000E1290000}"/>
    <cellStyle name="Komma 11 4 3 3 2 2 2 3" xfId="5094" xr:uid="{00000000-0005-0000-0000-0000E2290000}"/>
    <cellStyle name="Komma 11 4 3 3 2 2 3" xfId="5095" xr:uid="{00000000-0005-0000-0000-0000E3290000}"/>
    <cellStyle name="Komma 11 4 3 3 2 2 3 2" xfId="5096" xr:uid="{00000000-0005-0000-0000-0000E4290000}"/>
    <cellStyle name="Komma 11 4 3 3 2 2 4" xfId="5097" xr:uid="{00000000-0005-0000-0000-0000E5290000}"/>
    <cellStyle name="Komma 11 4 3 3 2 3" xfId="5098" xr:uid="{00000000-0005-0000-0000-0000E6290000}"/>
    <cellStyle name="Komma 11 4 3 3 2 3 2" xfId="5099" xr:uid="{00000000-0005-0000-0000-0000E7290000}"/>
    <cellStyle name="Komma 11 4 3 3 2 3 2 2" xfId="5100" xr:uid="{00000000-0005-0000-0000-0000E8290000}"/>
    <cellStyle name="Komma 11 4 3 3 2 3 3" xfId="5101" xr:uid="{00000000-0005-0000-0000-0000E9290000}"/>
    <cellStyle name="Komma 11 4 3 3 2 4" xfId="5102" xr:uid="{00000000-0005-0000-0000-0000EA290000}"/>
    <cellStyle name="Komma 11 4 3 3 2 4 2" xfId="5103" xr:uid="{00000000-0005-0000-0000-0000EB290000}"/>
    <cellStyle name="Komma 11 4 3 3 2 5" xfId="5104" xr:uid="{00000000-0005-0000-0000-0000EC290000}"/>
    <cellStyle name="Komma 11 4 3 3 3" xfId="5105" xr:uid="{00000000-0005-0000-0000-0000ED290000}"/>
    <cellStyle name="Komma 11 4 3 4" xfId="5106" xr:uid="{00000000-0005-0000-0000-0000EE290000}"/>
    <cellStyle name="Komma 11 4 3 4 2" xfId="5107" xr:uid="{00000000-0005-0000-0000-0000EF290000}"/>
    <cellStyle name="Komma 11 4 3 4 2 2" xfId="5108" xr:uid="{00000000-0005-0000-0000-0000F0290000}"/>
    <cellStyle name="Komma 11 4 3 4 2 2 2" xfId="5109" xr:uid="{00000000-0005-0000-0000-0000F1290000}"/>
    <cellStyle name="Komma 11 4 3 4 2 2 2 2" xfId="5110" xr:uid="{00000000-0005-0000-0000-0000F2290000}"/>
    <cellStyle name="Komma 11 4 3 4 2 2 3" xfId="5111" xr:uid="{00000000-0005-0000-0000-0000F3290000}"/>
    <cellStyle name="Komma 11 4 3 4 2 3" xfId="5112" xr:uid="{00000000-0005-0000-0000-0000F4290000}"/>
    <cellStyle name="Komma 11 4 3 4 2 3 2" xfId="5113" xr:uid="{00000000-0005-0000-0000-0000F5290000}"/>
    <cellStyle name="Komma 11 4 3 4 2 4" xfId="5114" xr:uid="{00000000-0005-0000-0000-0000F6290000}"/>
    <cellStyle name="Komma 11 4 3 4 3" xfId="5115" xr:uid="{00000000-0005-0000-0000-0000F7290000}"/>
    <cellStyle name="Komma 11 4 3 4 3 2" xfId="5116" xr:uid="{00000000-0005-0000-0000-0000F8290000}"/>
    <cellStyle name="Komma 11 4 3 4 3 2 2" xfId="5117" xr:uid="{00000000-0005-0000-0000-0000F9290000}"/>
    <cellStyle name="Komma 11 4 3 4 3 3" xfId="5118" xr:uid="{00000000-0005-0000-0000-0000FA290000}"/>
    <cellStyle name="Komma 11 4 3 4 4" xfId="5119" xr:uid="{00000000-0005-0000-0000-0000FB290000}"/>
    <cellStyle name="Komma 11 4 3 4 4 2" xfId="5120" xr:uid="{00000000-0005-0000-0000-0000FC290000}"/>
    <cellStyle name="Komma 11 4 3 4 5" xfId="5121" xr:uid="{00000000-0005-0000-0000-0000FD290000}"/>
    <cellStyle name="Komma 11 4 3 5" xfId="5122" xr:uid="{00000000-0005-0000-0000-0000FE290000}"/>
    <cellStyle name="Komma 11 4 4" xfId="5123" xr:uid="{00000000-0005-0000-0000-0000FF290000}"/>
    <cellStyle name="Komma 11 4 4 2" xfId="5124" xr:uid="{00000000-0005-0000-0000-0000002A0000}"/>
    <cellStyle name="Komma 11 4 4 2 2" xfId="5125" xr:uid="{00000000-0005-0000-0000-0000012A0000}"/>
    <cellStyle name="Komma 11 4 4 2 2 2" xfId="5126" xr:uid="{00000000-0005-0000-0000-0000022A0000}"/>
    <cellStyle name="Komma 11 4 4 2 2 2 2" xfId="5127" xr:uid="{00000000-0005-0000-0000-0000032A0000}"/>
    <cellStyle name="Komma 11 4 4 2 2 3" xfId="5128" xr:uid="{00000000-0005-0000-0000-0000042A0000}"/>
    <cellStyle name="Komma 11 4 4 2 3" xfId="5129" xr:uid="{00000000-0005-0000-0000-0000052A0000}"/>
    <cellStyle name="Komma 11 4 4 2 3 2" xfId="5130" xr:uid="{00000000-0005-0000-0000-0000062A0000}"/>
    <cellStyle name="Komma 11 4 4 2 4" xfId="5131" xr:uid="{00000000-0005-0000-0000-0000072A0000}"/>
    <cellStyle name="Komma 11 4 4 3" xfId="5132" xr:uid="{00000000-0005-0000-0000-0000082A0000}"/>
    <cellStyle name="Komma 11 4 4 3 2" xfId="5133" xr:uid="{00000000-0005-0000-0000-0000092A0000}"/>
    <cellStyle name="Komma 11 4 4 3 2 2" xfId="5134" xr:uid="{00000000-0005-0000-0000-00000A2A0000}"/>
    <cellStyle name="Komma 11 4 4 3 3" xfId="5135" xr:uid="{00000000-0005-0000-0000-00000B2A0000}"/>
    <cellStyle name="Komma 11 4 4 4" xfId="5136" xr:uid="{00000000-0005-0000-0000-00000C2A0000}"/>
    <cellStyle name="Komma 11 4 4 4 2" xfId="5137" xr:uid="{00000000-0005-0000-0000-00000D2A0000}"/>
    <cellStyle name="Komma 11 4 4 5" xfId="5138" xr:uid="{00000000-0005-0000-0000-00000E2A0000}"/>
    <cellStyle name="Komma 11 4 5" xfId="5139" xr:uid="{00000000-0005-0000-0000-00000F2A0000}"/>
    <cellStyle name="Komma 11 5" xfId="5140" xr:uid="{00000000-0005-0000-0000-0000102A0000}"/>
    <cellStyle name="Komma 11 5 2" xfId="5141" xr:uid="{00000000-0005-0000-0000-0000112A0000}"/>
    <cellStyle name="Komma 11 5 2 2" xfId="5142" xr:uid="{00000000-0005-0000-0000-0000122A0000}"/>
    <cellStyle name="Komma 11 5 2 2 2" xfId="5143" xr:uid="{00000000-0005-0000-0000-0000132A0000}"/>
    <cellStyle name="Komma 11 5 2 2 2 2" xfId="5144" xr:uid="{00000000-0005-0000-0000-0000142A0000}"/>
    <cellStyle name="Komma 11 5 2 2 3" xfId="5145" xr:uid="{00000000-0005-0000-0000-0000152A0000}"/>
    <cellStyle name="Komma 11 5 2 3" xfId="5146" xr:uid="{00000000-0005-0000-0000-0000162A0000}"/>
    <cellStyle name="Komma 11 5 2 3 2" xfId="5147" xr:uid="{00000000-0005-0000-0000-0000172A0000}"/>
    <cellStyle name="Komma 11 5 2 4" xfId="5148" xr:uid="{00000000-0005-0000-0000-0000182A0000}"/>
    <cellStyle name="Komma 11 5 3" xfId="5149" xr:uid="{00000000-0005-0000-0000-0000192A0000}"/>
    <cellStyle name="Komma 11 5 3 2" xfId="5150" xr:uid="{00000000-0005-0000-0000-00001A2A0000}"/>
    <cellStyle name="Komma 11 5 3 2 2" xfId="5151" xr:uid="{00000000-0005-0000-0000-00001B2A0000}"/>
    <cellStyle name="Komma 11 5 3 3" xfId="5152" xr:uid="{00000000-0005-0000-0000-00001C2A0000}"/>
    <cellStyle name="Komma 11 5 4" xfId="5153" xr:uid="{00000000-0005-0000-0000-00001D2A0000}"/>
    <cellStyle name="Komma 11 5 4 2" xfId="5154" xr:uid="{00000000-0005-0000-0000-00001E2A0000}"/>
    <cellStyle name="Komma 11 5 5" xfId="5155" xr:uid="{00000000-0005-0000-0000-00001F2A0000}"/>
    <cellStyle name="Komma 11 6" xfId="5156" xr:uid="{00000000-0005-0000-0000-0000202A0000}"/>
    <cellStyle name="Komma 12" xfId="5157" xr:uid="{00000000-0005-0000-0000-0000212A0000}"/>
    <cellStyle name="Komma 12 2" xfId="5158" xr:uid="{00000000-0005-0000-0000-0000222A0000}"/>
    <cellStyle name="Komma 12 2 2" xfId="5159" xr:uid="{00000000-0005-0000-0000-0000232A0000}"/>
    <cellStyle name="Komma 12 2 2 2" xfId="5160" xr:uid="{00000000-0005-0000-0000-0000242A0000}"/>
    <cellStyle name="Komma 12 2 2 2 2" xfId="5161" xr:uid="{00000000-0005-0000-0000-0000252A0000}"/>
    <cellStyle name="Komma 12 2 2 2 2 2" xfId="5162" xr:uid="{00000000-0005-0000-0000-0000262A0000}"/>
    <cellStyle name="Komma 12 2 2 2 2 2 2" xfId="5163" xr:uid="{00000000-0005-0000-0000-0000272A0000}"/>
    <cellStyle name="Komma 12 2 2 2 2 3" xfId="5164" xr:uid="{00000000-0005-0000-0000-0000282A0000}"/>
    <cellStyle name="Komma 12 2 2 2 3" xfId="5165" xr:uid="{00000000-0005-0000-0000-0000292A0000}"/>
    <cellStyle name="Komma 12 2 2 2 3 2" xfId="5166" xr:uid="{00000000-0005-0000-0000-00002A2A0000}"/>
    <cellStyle name="Komma 12 2 2 2 4" xfId="5167" xr:uid="{00000000-0005-0000-0000-00002B2A0000}"/>
    <cellStyle name="Komma 12 2 2 3" xfId="5168" xr:uid="{00000000-0005-0000-0000-00002C2A0000}"/>
    <cellStyle name="Komma 12 2 2 3 2" xfId="5169" xr:uid="{00000000-0005-0000-0000-00002D2A0000}"/>
    <cellStyle name="Komma 12 2 2 3 2 2" xfId="5170" xr:uid="{00000000-0005-0000-0000-00002E2A0000}"/>
    <cellStyle name="Komma 12 2 2 3 3" xfId="5171" xr:uid="{00000000-0005-0000-0000-00002F2A0000}"/>
    <cellStyle name="Komma 12 2 2 4" xfId="5172" xr:uid="{00000000-0005-0000-0000-0000302A0000}"/>
    <cellStyle name="Komma 12 2 2 4 2" xfId="5173" xr:uid="{00000000-0005-0000-0000-0000312A0000}"/>
    <cellStyle name="Komma 12 2 2 5" xfId="5174" xr:uid="{00000000-0005-0000-0000-0000322A0000}"/>
    <cellStyle name="Komma 12 2 3" xfId="5175" xr:uid="{00000000-0005-0000-0000-0000332A0000}"/>
    <cellStyle name="Komma 12 3" xfId="5176" xr:uid="{00000000-0005-0000-0000-0000342A0000}"/>
    <cellStyle name="Komma 12 3 2" xfId="5177" xr:uid="{00000000-0005-0000-0000-0000352A0000}"/>
    <cellStyle name="Komma 12 3 2 2" xfId="5178" xr:uid="{00000000-0005-0000-0000-0000362A0000}"/>
    <cellStyle name="Komma 12 3 2 2 2" xfId="5179" xr:uid="{00000000-0005-0000-0000-0000372A0000}"/>
    <cellStyle name="Komma 12 3 2 2 2 2" xfId="5180" xr:uid="{00000000-0005-0000-0000-0000382A0000}"/>
    <cellStyle name="Komma 12 3 2 2 2 2 2" xfId="5181" xr:uid="{00000000-0005-0000-0000-0000392A0000}"/>
    <cellStyle name="Komma 12 3 2 2 2 2 2 2" xfId="5182" xr:uid="{00000000-0005-0000-0000-00003A2A0000}"/>
    <cellStyle name="Komma 12 3 2 2 2 2 2 2 2" xfId="5183" xr:uid="{00000000-0005-0000-0000-00003B2A0000}"/>
    <cellStyle name="Komma 12 3 2 2 2 2 2 3" xfId="5184" xr:uid="{00000000-0005-0000-0000-00003C2A0000}"/>
    <cellStyle name="Komma 12 3 2 2 2 2 3" xfId="5185" xr:uid="{00000000-0005-0000-0000-00003D2A0000}"/>
    <cellStyle name="Komma 12 3 2 2 2 2 3 2" xfId="5186" xr:uid="{00000000-0005-0000-0000-00003E2A0000}"/>
    <cellStyle name="Komma 12 3 2 2 2 2 4" xfId="5187" xr:uid="{00000000-0005-0000-0000-00003F2A0000}"/>
    <cellStyle name="Komma 12 3 2 2 2 3" xfId="5188" xr:uid="{00000000-0005-0000-0000-0000402A0000}"/>
    <cellStyle name="Komma 12 3 2 2 2 3 2" xfId="5189" xr:uid="{00000000-0005-0000-0000-0000412A0000}"/>
    <cellStyle name="Komma 12 3 2 2 2 3 2 2" xfId="5190" xr:uid="{00000000-0005-0000-0000-0000422A0000}"/>
    <cellStyle name="Komma 12 3 2 2 2 3 3" xfId="5191" xr:uid="{00000000-0005-0000-0000-0000432A0000}"/>
    <cellStyle name="Komma 12 3 2 2 2 4" xfId="5192" xr:uid="{00000000-0005-0000-0000-0000442A0000}"/>
    <cellStyle name="Komma 12 3 2 2 2 4 2" xfId="5193" xr:uid="{00000000-0005-0000-0000-0000452A0000}"/>
    <cellStyle name="Komma 12 3 2 2 2 5" xfId="5194" xr:uid="{00000000-0005-0000-0000-0000462A0000}"/>
    <cellStyle name="Komma 12 3 2 2 3" xfId="5195" xr:uid="{00000000-0005-0000-0000-0000472A0000}"/>
    <cellStyle name="Komma 12 3 2 3" xfId="5196" xr:uid="{00000000-0005-0000-0000-0000482A0000}"/>
    <cellStyle name="Komma 12 3 2 3 2" xfId="5197" xr:uid="{00000000-0005-0000-0000-0000492A0000}"/>
    <cellStyle name="Komma 12 3 2 3 2 2" xfId="5198" xr:uid="{00000000-0005-0000-0000-00004A2A0000}"/>
    <cellStyle name="Komma 12 3 2 3 2 2 2" xfId="5199" xr:uid="{00000000-0005-0000-0000-00004B2A0000}"/>
    <cellStyle name="Komma 12 3 2 3 2 2 2 2" xfId="5200" xr:uid="{00000000-0005-0000-0000-00004C2A0000}"/>
    <cellStyle name="Komma 12 3 2 3 2 2 3" xfId="5201" xr:uid="{00000000-0005-0000-0000-00004D2A0000}"/>
    <cellStyle name="Komma 12 3 2 3 2 3" xfId="5202" xr:uid="{00000000-0005-0000-0000-00004E2A0000}"/>
    <cellStyle name="Komma 12 3 2 3 2 3 2" xfId="5203" xr:uid="{00000000-0005-0000-0000-00004F2A0000}"/>
    <cellStyle name="Komma 12 3 2 3 2 4" xfId="5204" xr:uid="{00000000-0005-0000-0000-0000502A0000}"/>
    <cellStyle name="Komma 12 3 2 3 3" xfId="5205" xr:uid="{00000000-0005-0000-0000-0000512A0000}"/>
    <cellStyle name="Komma 12 3 2 3 3 2" xfId="5206" xr:uid="{00000000-0005-0000-0000-0000522A0000}"/>
    <cellStyle name="Komma 12 3 2 3 3 2 2" xfId="5207" xr:uid="{00000000-0005-0000-0000-0000532A0000}"/>
    <cellStyle name="Komma 12 3 2 3 3 3" xfId="5208" xr:uid="{00000000-0005-0000-0000-0000542A0000}"/>
    <cellStyle name="Komma 12 3 2 3 4" xfId="5209" xr:uid="{00000000-0005-0000-0000-0000552A0000}"/>
    <cellStyle name="Komma 12 3 2 3 4 2" xfId="5210" xr:uid="{00000000-0005-0000-0000-0000562A0000}"/>
    <cellStyle name="Komma 12 3 2 3 5" xfId="5211" xr:uid="{00000000-0005-0000-0000-0000572A0000}"/>
    <cellStyle name="Komma 12 3 2 4" xfId="5212" xr:uid="{00000000-0005-0000-0000-0000582A0000}"/>
    <cellStyle name="Komma 12 3 3" xfId="5213" xr:uid="{00000000-0005-0000-0000-0000592A0000}"/>
    <cellStyle name="Komma 12 3 3 2" xfId="5214" xr:uid="{00000000-0005-0000-0000-00005A2A0000}"/>
    <cellStyle name="Komma 12 3 3 2 2" xfId="5215" xr:uid="{00000000-0005-0000-0000-00005B2A0000}"/>
    <cellStyle name="Komma 12 3 3 2 2 2" xfId="5216" xr:uid="{00000000-0005-0000-0000-00005C2A0000}"/>
    <cellStyle name="Komma 12 3 3 2 2 2 2" xfId="5217" xr:uid="{00000000-0005-0000-0000-00005D2A0000}"/>
    <cellStyle name="Komma 12 3 3 2 2 2 2 2" xfId="5218" xr:uid="{00000000-0005-0000-0000-00005E2A0000}"/>
    <cellStyle name="Komma 12 3 3 2 2 2 3" xfId="5219" xr:uid="{00000000-0005-0000-0000-00005F2A0000}"/>
    <cellStyle name="Komma 12 3 3 2 2 3" xfId="5220" xr:uid="{00000000-0005-0000-0000-0000602A0000}"/>
    <cellStyle name="Komma 12 3 3 2 2 3 2" xfId="5221" xr:uid="{00000000-0005-0000-0000-0000612A0000}"/>
    <cellStyle name="Komma 12 3 3 2 2 4" xfId="5222" xr:uid="{00000000-0005-0000-0000-0000622A0000}"/>
    <cellStyle name="Komma 12 3 3 2 3" xfId="5223" xr:uid="{00000000-0005-0000-0000-0000632A0000}"/>
    <cellStyle name="Komma 12 3 3 2 3 2" xfId="5224" xr:uid="{00000000-0005-0000-0000-0000642A0000}"/>
    <cellStyle name="Komma 12 3 3 2 3 2 2" xfId="5225" xr:uid="{00000000-0005-0000-0000-0000652A0000}"/>
    <cellStyle name="Komma 12 3 3 2 3 3" xfId="5226" xr:uid="{00000000-0005-0000-0000-0000662A0000}"/>
    <cellStyle name="Komma 12 3 3 2 4" xfId="5227" xr:uid="{00000000-0005-0000-0000-0000672A0000}"/>
    <cellStyle name="Komma 12 3 3 2 4 2" xfId="5228" xr:uid="{00000000-0005-0000-0000-0000682A0000}"/>
    <cellStyle name="Komma 12 3 3 2 5" xfId="5229" xr:uid="{00000000-0005-0000-0000-0000692A0000}"/>
    <cellStyle name="Komma 12 3 3 3" xfId="5230" xr:uid="{00000000-0005-0000-0000-00006A2A0000}"/>
    <cellStyle name="Komma 12 3 4" xfId="5231" xr:uid="{00000000-0005-0000-0000-00006B2A0000}"/>
    <cellStyle name="Komma 12 3 4 2" xfId="5232" xr:uid="{00000000-0005-0000-0000-00006C2A0000}"/>
    <cellStyle name="Komma 12 3 4 2 2" xfId="5233" xr:uid="{00000000-0005-0000-0000-00006D2A0000}"/>
    <cellStyle name="Komma 12 3 4 2 2 2" xfId="5234" xr:uid="{00000000-0005-0000-0000-00006E2A0000}"/>
    <cellStyle name="Komma 12 3 4 2 2 2 2" xfId="5235" xr:uid="{00000000-0005-0000-0000-00006F2A0000}"/>
    <cellStyle name="Komma 12 3 4 2 2 3" xfId="5236" xr:uid="{00000000-0005-0000-0000-0000702A0000}"/>
    <cellStyle name="Komma 12 3 4 2 3" xfId="5237" xr:uid="{00000000-0005-0000-0000-0000712A0000}"/>
    <cellStyle name="Komma 12 3 4 2 3 2" xfId="5238" xr:uid="{00000000-0005-0000-0000-0000722A0000}"/>
    <cellStyle name="Komma 12 3 4 2 4" xfId="5239" xr:uid="{00000000-0005-0000-0000-0000732A0000}"/>
    <cellStyle name="Komma 12 3 4 3" xfId="5240" xr:uid="{00000000-0005-0000-0000-0000742A0000}"/>
    <cellStyle name="Komma 12 3 4 3 2" xfId="5241" xr:uid="{00000000-0005-0000-0000-0000752A0000}"/>
    <cellStyle name="Komma 12 3 4 3 2 2" xfId="5242" xr:uid="{00000000-0005-0000-0000-0000762A0000}"/>
    <cellStyle name="Komma 12 3 4 3 3" xfId="5243" xr:uid="{00000000-0005-0000-0000-0000772A0000}"/>
    <cellStyle name="Komma 12 3 4 4" xfId="5244" xr:uid="{00000000-0005-0000-0000-0000782A0000}"/>
    <cellStyle name="Komma 12 3 4 4 2" xfId="5245" xr:uid="{00000000-0005-0000-0000-0000792A0000}"/>
    <cellStyle name="Komma 12 3 4 5" xfId="5246" xr:uid="{00000000-0005-0000-0000-00007A2A0000}"/>
    <cellStyle name="Komma 12 3 5" xfId="5247" xr:uid="{00000000-0005-0000-0000-00007B2A0000}"/>
    <cellStyle name="Komma 12 4" xfId="5248" xr:uid="{00000000-0005-0000-0000-00007C2A0000}"/>
    <cellStyle name="Komma 12 4 2" xfId="5249" xr:uid="{00000000-0005-0000-0000-00007D2A0000}"/>
    <cellStyle name="Komma 12 4 2 2" xfId="5250" xr:uid="{00000000-0005-0000-0000-00007E2A0000}"/>
    <cellStyle name="Komma 12 4 2 2 2" xfId="5251" xr:uid="{00000000-0005-0000-0000-00007F2A0000}"/>
    <cellStyle name="Komma 12 4 2 2 2 2" xfId="5252" xr:uid="{00000000-0005-0000-0000-0000802A0000}"/>
    <cellStyle name="Komma 12 4 2 2 3" xfId="5253" xr:uid="{00000000-0005-0000-0000-0000812A0000}"/>
    <cellStyle name="Komma 12 4 2 3" xfId="5254" xr:uid="{00000000-0005-0000-0000-0000822A0000}"/>
    <cellStyle name="Komma 12 4 2 3 2" xfId="5255" xr:uid="{00000000-0005-0000-0000-0000832A0000}"/>
    <cellStyle name="Komma 12 4 2 4" xfId="5256" xr:uid="{00000000-0005-0000-0000-0000842A0000}"/>
    <cellStyle name="Komma 12 4 3" xfId="5257" xr:uid="{00000000-0005-0000-0000-0000852A0000}"/>
    <cellStyle name="Komma 12 4 3 2" xfId="5258" xr:uid="{00000000-0005-0000-0000-0000862A0000}"/>
    <cellStyle name="Komma 12 4 3 2 2" xfId="5259" xr:uid="{00000000-0005-0000-0000-0000872A0000}"/>
    <cellStyle name="Komma 12 4 3 3" xfId="5260" xr:uid="{00000000-0005-0000-0000-0000882A0000}"/>
    <cellStyle name="Komma 12 4 4" xfId="5261" xr:uid="{00000000-0005-0000-0000-0000892A0000}"/>
    <cellStyle name="Komma 12 4 4 2" xfId="5262" xr:uid="{00000000-0005-0000-0000-00008A2A0000}"/>
    <cellStyle name="Komma 12 4 5" xfId="5263" xr:uid="{00000000-0005-0000-0000-00008B2A0000}"/>
    <cellStyle name="Komma 12 5" xfId="5264" xr:uid="{00000000-0005-0000-0000-00008C2A0000}"/>
    <cellStyle name="Komma 13" xfId="5265" xr:uid="{00000000-0005-0000-0000-00008D2A0000}"/>
    <cellStyle name="Komma 13 2" xfId="5266" xr:uid="{00000000-0005-0000-0000-00008E2A0000}"/>
    <cellStyle name="Komma 13 2 2" xfId="5267" xr:uid="{00000000-0005-0000-0000-00008F2A0000}"/>
    <cellStyle name="Komma 13 2 2 2" xfId="5268" xr:uid="{00000000-0005-0000-0000-0000902A0000}"/>
    <cellStyle name="Komma 13 2 2 2 2" xfId="5269" xr:uid="{00000000-0005-0000-0000-0000912A0000}"/>
    <cellStyle name="Komma 13 2 2 2 2 2" xfId="5270" xr:uid="{00000000-0005-0000-0000-0000922A0000}"/>
    <cellStyle name="Komma 13 2 2 2 2 2 2" xfId="5271" xr:uid="{00000000-0005-0000-0000-0000932A0000}"/>
    <cellStyle name="Komma 13 2 2 2 2 3" xfId="5272" xr:uid="{00000000-0005-0000-0000-0000942A0000}"/>
    <cellStyle name="Komma 13 2 2 2 3" xfId="5273" xr:uid="{00000000-0005-0000-0000-0000952A0000}"/>
    <cellStyle name="Komma 13 2 2 2 3 2" xfId="5274" xr:uid="{00000000-0005-0000-0000-0000962A0000}"/>
    <cellStyle name="Komma 13 2 2 2 4" xfId="5275" xr:uid="{00000000-0005-0000-0000-0000972A0000}"/>
    <cellStyle name="Komma 13 2 2 3" xfId="5276" xr:uid="{00000000-0005-0000-0000-0000982A0000}"/>
    <cellStyle name="Komma 13 2 2 3 2" xfId="5277" xr:uid="{00000000-0005-0000-0000-0000992A0000}"/>
    <cellStyle name="Komma 13 2 2 3 2 2" xfId="5278" xr:uid="{00000000-0005-0000-0000-00009A2A0000}"/>
    <cellStyle name="Komma 13 2 2 3 3" xfId="5279" xr:uid="{00000000-0005-0000-0000-00009B2A0000}"/>
    <cellStyle name="Komma 13 2 2 4" xfId="5280" xr:uid="{00000000-0005-0000-0000-00009C2A0000}"/>
    <cellStyle name="Komma 13 2 2 4 2" xfId="5281" xr:uid="{00000000-0005-0000-0000-00009D2A0000}"/>
    <cellStyle name="Komma 13 2 2 5" xfId="5282" xr:uid="{00000000-0005-0000-0000-00009E2A0000}"/>
    <cellStyle name="Komma 13 2 3" xfId="5283" xr:uid="{00000000-0005-0000-0000-00009F2A0000}"/>
    <cellStyle name="Komma 13 3" xfId="5284" xr:uid="{00000000-0005-0000-0000-0000A02A0000}"/>
    <cellStyle name="Komma 13 3 2" xfId="5285" xr:uid="{00000000-0005-0000-0000-0000A12A0000}"/>
    <cellStyle name="Komma 13 3 2 2" xfId="5286" xr:uid="{00000000-0005-0000-0000-0000A22A0000}"/>
    <cellStyle name="Komma 13 3 2 2 2" xfId="5287" xr:uid="{00000000-0005-0000-0000-0000A32A0000}"/>
    <cellStyle name="Komma 13 3 2 2 2 2" xfId="5288" xr:uid="{00000000-0005-0000-0000-0000A42A0000}"/>
    <cellStyle name="Komma 13 3 2 2 3" xfId="5289" xr:uid="{00000000-0005-0000-0000-0000A52A0000}"/>
    <cellStyle name="Komma 13 3 2 3" xfId="5290" xr:uid="{00000000-0005-0000-0000-0000A62A0000}"/>
    <cellStyle name="Komma 13 3 2 3 2" xfId="5291" xr:uid="{00000000-0005-0000-0000-0000A72A0000}"/>
    <cellStyle name="Komma 13 3 2 4" xfId="5292" xr:uid="{00000000-0005-0000-0000-0000A82A0000}"/>
    <cellStyle name="Komma 13 3 3" xfId="5293" xr:uid="{00000000-0005-0000-0000-0000A92A0000}"/>
    <cellStyle name="Komma 13 3 3 2" xfId="5294" xr:uid="{00000000-0005-0000-0000-0000AA2A0000}"/>
    <cellStyle name="Komma 13 3 3 2 2" xfId="5295" xr:uid="{00000000-0005-0000-0000-0000AB2A0000}"/>
    <cellStyle name="Komma 13 3 3 3" xfId="5296" xr:uid="{00000000-0005-0000-0000-0000AC2A0000}"/>
    <cellStyle name="Komma 13 3 4" xfId="5297" xr:uid="{00000000-0005-0000-0000-0000AD2A0000}"/>
    <cellStyle name="Komma 13 3 4 2" xfId="5298" xr:uid="{00000000-0005-0000-0000-0000AE2A0000}"/>
    <cellStyle name="Komma 13 3 5" xfId="5299" xr:uid="{00000000-0005-0000-0000-0000AF2A0000}"/>
    <cellStyle name="Komma 13 4" xfId="5300" xr:uid="{00000000-0005-0000-0000-0000B02A0000}"/>
    <cellStyle name="Komma 14" xfId="5301" xr:uid="{00000000-0005-0000-0000-0000B12A0000}"/>
    <cellStyle name="Komma 14 2" xfId="5302" xr:uid="{00000000-0005-0000-0000-0000B22A0000}"/>
    <cellStyle name="Komma 14 2 2" xfId="5303" xr:uid="{00000000-0005-0000-0000-0000B32A0000}"/>
    <cellStyle name="Komma 14 2 2 2" xfId="5304" xr:uid="{00000000-0005-0000-0000-0000B42A0000}"/>
    <cellStyle name="Komma 14 2 2 2 2" xfId="5305" xr:uid="{00000000-0005-0000-0000-0000B52A0000}"/>
    <cellStyle name="Komma 14 2 2 2 2 2" xfId="5306" xr:uid="{00000000-0005-0000-0000-0000B62A0000}"/>
    <cellStyle name="Komma 14 2 2 2 3" xfId="5307" xr:uid="{00000000-0005-0000-0000-0000B72A0000}"/>
    <cellStyle name="Komma 14 2 2 3" xfId="5308" xr:uid="{00000000-0005-0000-0000-0000B82A0000}"/>
    <cellStyle name="Komma 14 2 2 3 2" xfId="5309" xr:uid="{00000000-0005-0000-0000-0000B92A0000}"/>
    <cellStyle name="Komma 14 2 2 4" xfId="5310" xr:uid="{00000000-0005-0000-0000-0000BA2A0000}"/>
    <cellStyle name="Komma 14 2 3" xfId="5311" xr:uid="{00000000-0005-0000-0000-0000BB2A0000}"/>
    <cellStyle name="Komma 14 2 3 2" xfId="5312" xr:uid="{00000000-0005-0000-0000-0000BC2A0000}"/>
    <cellStyle name="Komma 14 2 3 2 2" xfId="5313" xr:uid="{00000000-0005-0000-0000-0000BD2A0000}"/>
    <cellStyle name="Komma 14 2 3 3" xfId="5314" xr:uid="{00000000-0005-0000-0000-0000BE2A0000}"/>
    <cellStyle name="Komma 14 2 4" xfId="5315" xr:uid="{00000000-0005-0000-0000-0000BF2A0000}"/>
    <cellStyle name="Komma 14 2 4 2" xfId="5316" xr:uid="{00000000-0005-0000-0000-0000C02A0000}"/>
    <cellStyle name="Komma 14 2 5" xfId="5317" xr:uid="{00000000-0005-0000-0000-0000C12A0000}"/>
    <cellStyle name="Komma 14 3" xfId="5318" xr:uid="{00000000-0005-0000-0000-0000C22A0000}"/>
    <cellStyle name="Komma 14 3 2" xfId="5319" xr:uid="{00000000-0005-0000-0000-0000C32A0000}"/>
    <cellStyle name="Komma 14 4" xfId="5320" xr:uid="{00000000-0005-0000-0000-0000C42A0000}"/>
    <cellStyle name="Komma 15" xfId="5321" xr:uid="{00000000-0005-0000-0000-0000C52A0000}"/>
    <cellStyle name="Komma 15 2" xfId="5322" xr:uid="{00000000-0005-0000-0000-0000C62A0000}"/>
    <cellStyle name="Komma 15 2 2" xfId="5323" xr:uid="{00000000-0005-0000-0000-0000C72A0000}"/>
    <cellStyle name="Komma 15 2 2 2" xfId="5324" xr:uid="{00000000-0005-0000-0000-0000C82A0000}"/>
    <cellStyle name="Komma 15 2 2 2 2" xfId="5325" xr:uid="{00000000-0005-0000-0000-0000C92A0000}"/>
    <cellStyle name="Komma 15 2 2 3" xfId="5326" xr:uid="{00000000-0005-0000-0000-0000CA2A0000}"/>
    <cellStyle name="Komma 15 2 3" xfId="5327" xr:uid="{00000000-0005-0000-0000-0000CB2A0000}"/>
    <cellStyle name="Komma 15 2 3 2" xfId="5328" xr:uid="{00000000-0005-0000-0000-0000CC2A0000}"/>
    <cellStyle name="Komma 15 2 3 2 2" xfId="5329" xr:uid="{00000000-0005-0000-0000-0000CD2A0000}"/>
    <cellStyle name="Komma 15 2 3 3" xfId="5330" xr:uid="{00000000-0005-0000-0000-0000CE2A0000}"/>
    <cellStyle name="Komma 15 2 4" xfId="5331" xr:uid="{00000000-0005-0000-0000-0000CF2A0000}"/>
    <cellStyle name="Komma 15 2 4 2" xfId="5332" xr:uid="{00000000-0005-0000-0000-0000D02A0000}"/>
    <cellStyle name="Komma 15 2 5" xfId="5333" xr:uid="{00000000-0005-0000-0000-0000D12A0000}"/>
    <cellStyle name="Komma 15 3" xfId="5334" xr:uid="{00000000-0005-0000-0000-0000D22A0000}"/>
    <cellStyle name="Komma 15 3 2" xfId="5335" xr:uid="{00000000-0005-0000-0000-0000D32A0000}"/>
    <cellStyle name="Komma 15 3 2 2" xfId="5336" xr:uid="{00000000-0005-0000-0000-0000D42A0000}"/>
    <cellStyle name="Komma 15 3 3" xfId="5337" xr:uid="{00000000-0005-0000-0000-0000D52A0000}"/>
    <cellStyle name="Komma 15 4" xfId="5338" xr:uid="{00000000-0005-0000-0000-0000D62A0000}"/>
    <cellStyle name="Komma 15 4 2" xfId="5339" xr:uid="{00000000-0005-0000-0000-0000D72A0000}"/>
    <cellStyle name="Komma 15 4 2 2" xfId="5340" xr:uid="{00000000-0005-0000-0000-0000D82A0000}"/>
    <cellStyle name="Komma 15 4 3" xfId="5341" xr:uid="{00000000-0005-0000-0000-0000D92A0000}"/>
    <cellStyle name="Komma 15 5" xfId="5342" xr:uid="{00000000-0005-0000-0000-0000DA2A0000}"/>
    <cellStyle name="Komma 15 5 2" xfId="5343" xr:uid="{00000000-0005-0000-0000-0000DB2A0000}"/>
    <cellStyle name="Komma 15 6" xfId="5344" xr:uid="{00000000-0005-0000-0000-0000DC2A0000}"/>
    <cellStyle name="Komma 16" xfId="5345" xr:uid="{00000000-0005-0000-0000-0000DD2A0000}"/>
    <cellStyle name="Komma 16 2" xfId="5346" xr:uid="{00000000-0005-0000-0000-0000DE2A0000}"/>
    <cellStyle name="Komma 16 2 2" xfId="5347" xr:uid="{00000000-0005-0000-0000-0000DF2A0000}"/>
    <cellStyle name="Komma 16 2 2 2" xfId="5348" xr:uid="{00000000-0005-0000-0000-0000E02A0000}"/>
    <cellStyle name="Komma 16 2 2 2 2" xfId="5349" xr:uid="{00000000-0005-0000-0000-0000E12A0000}"/>
    <cellStyle name="Komma 16 2 2 3" xfId="5350" xr:uid="{00000000-0005-0000-0000-0000E22A0000}"/>
    <cellStyle name="Komma 16 2 3" xfId="5351" xr:uid="{00000000-0005-0000-0000-0000E32A0000}"/>
    <cellStyle name="Komma 16 2 3 2" xfId="5352" xr:uid="{00000000-0005-0000-0000-0000E42A0000}"/>
    <cellStyle name="Komma 16 2 3 2 2" xfId="5353" xr:uid="{00000000-0005-0000-0000-0000E52A0000}"/>
    <cellStyle name="Komma 16 2 3 3" xfId="5354" xr:uid="{00000000-0005-0000-0000-0000E62A0000}"/>
    <cellStyle name="Komma 16 2 4" xfId="5355" xr:uid="{00000000-0005-0000-0000-0000E72A0000}"/>
    <cellStyle name="Komma 16 2 4 2" xfId="5356" xr:uid="{00000000-0005-0000-0000-0000E82A0000}"/>
    <cellStyle name="Komma 16 2 5" xfId="5357" xr:uid="{00000000-0005-0000-0000-0000E92A0000}"/>
    <cellStyle name="Komma 16 3" xfId="5358" xr:uid="{00000000-0005-0000-0000-0000EA2A0000}"/>
    <cellStyle name="Komma 16 3 2" xfId="5359" xr:uid="{00000000-0005-0000-0000-0000EB2A0000}"/>
    <cellStyle name="Komma 16 3 2 2" xfId="5360" xr:uid="{00000000-0005-0000-0000-0000EC2A0000}"/>
    <cellStyle name="Komma 16 3 2 2 2" xfId="5361" xr:uid="{00000000-0005-0000-0000-0000ED2A0000}"/>
    <cellStyle name="Komma 16 3 2 2 2 2" xfId="5362" xr:uid="{00000000-0005-0000-0000-0000EE2A0000}"/>
    <cellStyle name="Komma 16 3 2 2 3" xfId="5363" xr:uid="{00000000-0005-0000-0000-0000EF2A0000}"/>
    <cellStyle name="Komma 16 3 2 3" xfId="5364" xr:uid="{00000000-0005-0000-0000-0000F02A0000}"/>
    <cellStyle name="Komma 16 3 3" xfId="5365" xr:uid="{00000000-0005-0000-0000-0000F12A0000}"/>
    <cellStyle name="Komma 16 3 3 2" xfId="5366" xr:uid="{00000000-0005-0000-0000-0000F22A0000}"/>
    <cellStyle name="Komma 16 3 4" xfId="5367" xr:uid="{00000000-0005-0000-0000-0000F32A0000}"/>
    <cellStyle name="Komma 16 4" xfId="5368" xr:uid="{00000000-0005-0000-0000-0000F42A0000}"/>
    <cellStyle name="Komma 16 4 2" xfId="5369" xr:uid="{00000000-0005-0000-0000-0000F52A0000}"/>
    <cellStyle name="Komma 16 4 2 2" xfId="5370" xr:uid="{00000000-0005-0000-0000-0000F62A0000}"/>
    <cellStyle name="Komma 16 4 3" xfId="5371" xr:uid="{00000000-0005-0000-0000-0000F72A0000}"/>
    <cellStyle name="Komma 16 4 3 2" xfId="5372" xr:uid="{00000000-0005-0000-0000-0000F82A0000}"/>
    <cellStyle name="Komma 16 4 3 2 2" xfId="5373" xr:uid="{00000000-0005-0000-0000-0000F92A0000}"/>
    <cellStyle name="Komma 16 4 3 3" xfId="5374" xr:uid="{00000000-0005-0000-0000-0000FA2A0000}"/>
    <cellStyle name="Komma 16 4 4" xfId="5375" xr:uid="{00000000-0005-0000-0000-0000FB2A0000}"/>
    <cellStyle name="Komma 16 5" xfId="5376" xr:uid="{00000000-0005-0000-0000-0000FC2A0000}"/>
    <cellStyle name="Komma 16 5 2" xfId="5377" xr:uid="{00000000-0005-0000-0000-0000FD2A0000}"/>
    <cellStyle name="Komma 16 6" xfId="5378" xr:uid="{00000000-0005-0000-0000-0000FE2A0000}"/>
    <cellStyle name="Komma 17" xfId="5379" xr:uid="{00000000-0005-0000-0000-0000FF2A0000}"/>
    <cellStyle name="Komma 17 2" xfId="5380" xr:uid="{00000000-0005-0000-0000-0000002B0000}"/>
    <cellStyle name="Komma 17 2 2" xfId="5381" xr:uid="{00000000-0005-0000-0000-0000012B0000}"/>
    <cellStyle name="Komma 17 3" xfId="5382" xr:uid="{00000000-0005-0000-0000-0000022B0000}"/>
    <cellStyle name="Komma 18" xfId="10400" xr:uid="{00000000-0005-0000-0000-0000032B0000}"/>
    <cellStyle name="Komma 2" xfId="34" xr:uid="{00000000-0005-0000-0000-0000042B0000}"/>
    <cellStyle name="Komma 2 2" xfId="35" xr:uid="{00000000-0005-0000-0000-0000052B0000}"/>
    <cellStyle name="Komma 2 2 2" xfId="142" xr:uid="{00000000-0005-0000-0000-0000062B0000}"/>
    <cellStyle name="Komma 2 2 2 2" xfId="5383" xr:uid="{00000000-0005-0000-0000-0000072B0000}"/>
    <cellStyle name="Komma 2 2 2 2 2" xfId="5384" xr:uid="{00000000-0005-0000-0000-0000082B0000}"/>
    <cellStyle name="Komma 2 2 2 2 2 2" xfId="5385" xr:uid="{00000000-0005-0000-0000-0000092B0000}"/>
    <cellStyle name="Komma 2 2 2 2 2 2 2" xfId="5386" xr:uid="{00000000-0005-0000-0000-00000A2B0000}"/>
    <cellStyle name="Komma 2 2 2 2 2 3" xfId="5387" xr:uid="{00000000-0005-0000-0000-00000B2B0000}"/>
    <cellStyle name="Komma 2 2 2 2 3" xfId="5388" xr:uid="{00000000-0005-0000-0000-00000C2B0000}"/>
    <cellStyle name="Komma 2 2 2 2 3 2" xfId="5389" xr:uid="{00000000-0005-0000-0000-00000D2B0000}"/>
    <cellStyle name="Komma 2 2 2 2 4" xfId="5390" xr:uid="{00000000-0005-0000-0000-00000E2B0000}"/>
    <cellStyle name="Komma 2 2 2 3" xfId="5391" xr:uid="{00000000-0005-0000-0000-00000F2B0000}"/>
    <cellStyle name="Komma 2 2 2 3 2" xfId="5392" xr:uid="{00000000-0005-0000-0000-0000102B0000}"/>
    <cellStyle name="Komma 2 2 2 3 2 2" xfId="5393" xr:uid="{00000000-0005-0000-0000-0000112B0000}"/>
    <cellStyle name="Komma 2 2 2 3 3" xfId="5394" xr:uid="{00000000-0005-0000-0000-0000122B0000}"/>
    <cellStyle name="Komma 2 2 2 4" xfId="5395" xr:uid="{00000000-0005-0000-0000-0000132B0000}"/>
    <cellStyle name="Komma 2 2 2 4 2" xfId="5396" xr:uid="{00000000-0005-0000-0000-0000142B0000}"/>
    <cellStyle name="Komma 2 2 2 5" xfId="5397" xr:uid="{00000000-0005-0000-0000-0000152B0000}"/>
    <cellStyle name="Komma 2 2 3" xfId="5398" xr:uid="{00000000-0005-0000-0000-0000162B0000}"/>
    <cellStyle name="Komma 2 3" xfId="143" xr:uid="{00000000-0005-0000-0000-0000172B0000}"/>
    <cellStyle name="Komma 2 3 2" xfId="5399" xr:uid="{00000000-0005-0000-0000-0000182B0000}"/>
    <cellStyle name="Komma 2 3 2 2" xfId="5400" xr:uid="{00000000-0005-0000-0000-0000192B0000}"/>
    <cellStyle name="Komma 2 3 2 2 2" xfId="5401" xr:uid="{00000000-0005-0000-0000-00001A2B0000}"/>
    <cellStyle name="Komma 2 3 2 2 2 2" xfId="5402" xr:uid="{00000000-0005-0000-0000-00001B2B0000}"/>
    <cellStyle name="Komma 2 3 2 2 3" xfId="5403" xr:uid="{00000000-0005-0000-0000-00001C2B0000}"/>
    <cellStyle name="Komma 2 3 2 3" xfId="5404" xr:uid="{00000000-0005-0000-0000-00001D2B0000}"/>
    <cellStyle name="Komma 2 3 2 3 2" xfId="5405" xr:uid="{00000000-0005-0000-0000-00001E2B0000}"/>
    <cellStyle name="Komma 2 3 2 4" xfId="5406" xr:uid="{00000000-0005-0000-0000-00001F2B0000}"/>
    <cellStyle name="Komma 2 3 3" xfId="5407" xr:uid="{00000000-0005-0000-0000-0000202B0000}"/>
    <cellStyle name="Komma 2 3 3 2" xfId="5408" xr:uid="{00000000-0005-0000-0000-0000212B0000}"/>
    <cellStyle name="Komma 2 3 3 2 2" xfId="5409" xr:uid="{00000000-0005-0000-0000-0000222B0000}"/>
    <cellStyle name="Komma 2 3 3 3" xfId="5410" xr:uid="{00000000-0005-0000-0000-0000232B0000}"/>
    <cellStyle name="Komma 2 3 4" xfId="5411" xr:uid="{00000000-0005-0000-0000-0000242B0000}"/>
    <cellStyle name="Komma 2 3 4 2" xfId="5412" xr:uid="{00000000-0005-0000-0000-0000252B0000}"/>
    <cellStyle name="Komma 2 3 5" xfId="5413" xr:uid="{00000000-0005-0000-0000-0000262B0000}"/>
    <cellStyle name="Komma 2 4" xfId="5414" xr:uid="{00000000-0005-0000-0000-0000272B0000}"/>
    <cellStyle name="Komma 2 4 2" xfId="5415" xr:uid="{00000000-0005-0000-0000-0000282B0000}"/>
    <cellStyle name="Komma 2 4 2 2" xfId="5416" xr:uid="{00000000-0005-0000-0000-0000292B0000}"/>
    <cellStyle name="Komma 2 4 2 2 2" xfId="5417" xr:uid="{00000000-0005-0000-0000-00002A2B0000}"/>
    <cellStyle name="Komma 2 4 2 2 2 2" xfId="5418" xr:uid="{00000000-0005-0000-0000-00002B2B0000}"/>
    <cellStyle name="Komma 2 4 2 2 3" xfId="5419" xr:uid="{00000000-0005-0000-0000-00002C2B0000}"/>
    <cellStyle name="Komma 2 4 2 3" xfId="5420" xr:uid="{00000000-0005-0000-0000-00002D2B0000}"/>
    <cellStyle name="Komma 2 4 2 3 2" xfId="5421" xr:uid="{00000000-0005-0000-0000-00002E2B0000}"/>
    <cellStyle name="Komma 2 4 2 4" xfId="5422" xr:uid="{00000000-0005-0000-0000-00002F2B0000}"/>
    <cellStyle name="Komma 2 4 3" xfId="5423" xr:uid="{00000000-0005-0000-0000-0000302B0000}"/>
    <cellStyle name="Komma 2 4 3 2" xfId="5424" xr:uid="{00000000-0005-0000-0000-0000312B0000}"/>
    <cellStyle name="Komma 2 4 3 2 2" xfId="5425" xr:uid="{00000000-0005-0000-0000-0000322B0000}"/>
    <cellStyle name="Komma 2 4 3 3" xfId="5426" xr:uid="{00000000-0005-0000-0000-0000332B0000}"/>
    <cellStyle name="Komma 2 4 4" xfId="5427" xr:uid="{00000000-0005-0000-0000-0000342B0000}"/>
    <cellStyle name="Komma 2 4 4 2" xfId="5428" xr:uid="{00000000-0005-0000-0000-0000352B0000}"/>
    <cellStyle name="Komma 2 4 5" xfId="5429" xr:uid="{00000000-0005-0000-0000-0000362B0000}"/>
    <cellStyle name="Komma 2 5" xfId="5430" xr:uid="{00000000-0005-0000-0000-0000372B0000}"/>
    <cellStyle name="Komma 2 5 2" xfId="5431" xr:uid="{00000000-0005-0000-0000-0000382B0000}"/>
    <cellStyle name="Komma 2 5 2 2" xfId="5432" xr:uid="{00000000-0005-0000-0000-0000392B0000}"/>
    <cellStyle name="Komma 2 5 2 2 2" xfId="5433" xr:uid="{00000000-0005-0000-0000-00003A2B0000}"/>
    <cellStyle name="Komma 2 5 2 2 2 2" xfId="5434" xr:uid="{00000000-0005-0000-0000-00003B2B0000}"/>
    <cellStyle name="Komma 2 5 2 2 3" xfId="5435" xr:uid="{00000000-0005-0000-0000-00003C2B0000}"/>
    <cellStyle name="Komma 2 5 2 3" xfId="5436" xr:uid="{00000000-0005-0000-0000-00003D2B0000}"/>
    <cellStyle name="Komma 2 5 2 3 2" xfId="5437" xr:uid="{00000000-0005-0000-0000-00003E2B0000}"/>
    <cellStyle name="Komma 2 5 2 4" xfId="5438" xr:uid="{00000000-0005-0000-0000-00003F2B0000}"/>
    <cellStyle name="Komma 2 5 3" xfId="5439" xr:uid="{00000000-0005-0000-0000-0000402B0000}"/>
    <cellStyle name="Komma 2 5 3 2" xfId="5440" xr:uid="{00000000-0005-0000-0000-0000412B0000}"/>
    <cellStyle name="Komma 2 5 3 2 2" xfId="5441" xr:uid="{00000000-0005-0000-0000-0000422B0000}"/>
    <cellStyle name="Komma 2 5 3 3" xfId="5442" xr:uid="{00000000-0005-0000-0000-0000432B0000}"/>
    <cellStyle name="Komma 2 5 4" xfId="5443" xr:uid="{00000000-0005-0000-0000-0000442B0000}"/>
    <cellStyle name="Komma 2 5 4 2" xfId="5444" xr:uid="{00000000-0005-0000-0000-0000452B0000}"/>
    <cellStyle name="Komma 2 5 5" xfId="5445" xr:uid="{00000000-0005-0000-0000-0000462B0000}"/>
    <cellStyle name="Komma 2 6" xfId="5446" xr:uid="{00000000-0005-0000-0000-0000472B0000}"/>
    <cellStyle name="Komma 2 6 2" xfId="5447" xr:uid="{00000000-0005-0000-0000-0000482B0000}"/>
    <cellStyle name="Komma 2 7" xfId="5448" xr:uid="{00000000-0005-0000-0000-0000492B0000}"/>
    <cellStyle name="Komma 23" xfId="29003" xr:uid="{393B9BFF-522F-4FB3-BB45-82FD01A16A74}"/>
    <cellStyle name="Komma 23 2" xfId="29011" xr:uid="{C15E2106-9BC1-4449-912B-E5A8139AEC33}"/>
    <cellStyle name="Komma 24" xfId="29005" xr:uid="{6EAB2851-8649-406B-BC6B-8E1B244CFD7C}"/>
    <cellStyle name="Komma 3" xfId="36" xr:uid="{00000000-0005-0000-0000-00004A2B0000}"/>
    <cellStyle name="Komma 3 2" xfId="37" xr:uid="{00000000-0005-0000-0000-00004B2B0000}"/>
    <cellStyle name="Komma 3 2 2" xfId="144" xr:uid="{00000000-0005-0000-0000-00004C2B0000}"/>
    <cellStyle name="Komma 3 3" xfId="38" xr:uid="{00000000-0005-0000-0000-00004D2B0000}"/>
    <cellStyle name="Komma 3 3 2" xfId="145" xr:uid="{00000000-0005-0000-0000-00004E2B0000}"/>
    <cellStyle name="Komma 3 3 2 2" xfId="5449" xr:uid="{00000000-0005-0000-0000-00004F2B0000}"/>
    <cellStyle name="Komma 3 3 2 2 2" xfId="5450" xr:uid="{00000000-0005-0000-0000-0000502B0000}"/>
    <cellStyle name="Komma 3 3 2 2 2 2" xfId="5451" xr:uid="{00000000-0005-0000-0000-0000512B0000}"/>
    <cellStyle name="Komma 3 3 2 2 3" xfId="5452" xr:uid="{00000000-0005-0000-0000-0000522B0000}"/>
    <cellStyle name="Komma 3 3 2 3" xfId="5453" xr:uid="{00000000-0005-0000-0000-0000532B0000}"/>
    <cellStyle name="Komma 3 3 2 3 2" xfId="5454" xr:uid="{00000000-0005-0000-0000-0000542B0000}"/>
    <cellStyle name="Komma 3 3 2 4" xfId="5455" xr:uid="{00000000-0005-0000-0000-0000552B0000}"/>
    <cellStyle name="Komma 3 3 3" xfId="5456" xr:uid="{00000000-0005-0000-0000-0000562B0000}"/>
    <cellStyle name="Komma 3 3 3 2" xfId="5457" xr:uid="{00000000-0005-0000-0000-0000572B0000}"/>
    <cellStyle name="Komma 3 3 3 2 2" xfId="5458" xr:uid="{00000000-0005-0000-0000-0000582B0000}"/>
    <cellStyle name="Komma 3 3 3 2 2 2" xfId="5459" xr:uid="{00000000-0005-0000-0000-0000592B0000}"/>
    <cellStyle name="Komma 3 3 3 2 3" xfId="5460" xr:uid="{00000000-0005-0000-0000-00005A2B0000}"/>
    <cellStyle name="Komma 3 3 3 3" xfId="5461" xr:uid="{00000000-0005-0000-0000-00005B2B0000}"/>
    <cellStyle name="Komma 3 3 3 3 2" xfId="5462" xr:uid="{00000000-0005-0000-0000-00005C2B0000}"/>
    <cellStyle name="Komma 3 3 3 4" xfId="5463" xr:uid="{00000000-0005-0000-0000-00005D2B0000}"/>
    <cellStyle name="Komma 3 3 4" xfId="5464" xr:uid="{00000000-0005-0000-0000-00005E2B0000}"/>
    <cellStyle name="Komma 3 3 4 2" xfId="5465" xr:uid="{00000000-0005-0000-0000-00005F2B0000}"/>
    <cellStyle name="Komma 3 3 4 2 2" xfId="5466" xr:uid="{00000000-0005-0000-0000-0000602B0000}"/>
    <cellStyle name="Komma 3 3 4 3" xfId="5467" xr:uid="{00000000-0005-0000-0000-0000612B0000}"/>
    <cellStyle name="Komma 3 3 5" xfId="5468" xr:uid="{00000000-0005-0000-0000-0000622B0000}"/>
    <cellStyle name="Komma 3 3 5 2" xfId="5469" xr:uid="{00000000-0005-0000-0000-0000632B0000}"/>
    <cellStyle name="Komma 3 3 6" xfId="5470" xr:uid="{00000000-0005-0000-0000-0000642B0000}"/>
    <cellStyle name="Komma 3 4" xfId="146" xr:uid="{00000000-0005-0000-0000-0000652B0000}"/>
    <cellStyle name="Komma 3 4 2" xfId="5471" xr:uid="{00000000-0005-0000-0000-0000662B0000}"/>
    <cellStyle name="Komma 3 4 2 2" xfId="5472" xr:uid="{00000000-0005-0000-0000-0000672B0000}"/>
    <cellStyle name="Komma 3 4 2 2 2" xfId="5473" xr:uid="{00000000-0005-0000-0000-0000682B0000}"/>
    <cellStyle name="Komma 3 4 2 2 2 2" xfId="5474" xr:uid="{00000000-0005-0000-0000-0000692B0000}"/>
    <cellStyle name="Komma 3 4 2 2 3" xfId="5475" xr:uid="{00000000-0005-0000-0000-00006A2B0000}"/>
    <cellStyle name="Komma 3 4 2 3" xfId="5476" xr:uid="{00000000-0005-0000-0000-00006B2B0000}"/>
    <cellStyle name="Komma 3 4 2 3 2" xfId="5477" xr:uid="{00000000-0005-0000-0000-00006C2B0000}"/>
    <cellStyle name="Komma 3 4 2 4" xfId="5478" xr:uid="{00000000-0005-0000-0000-00006D2B0000}"/>
    <cellStyle name="Komma 3 4 3" xfId="5479" xr:uid="{00000000-0005-0000-0000-00006E2B0000}"/>
    <cellStyle name="Komma 3 4 3 2" xfId="5480" xr:uid="{00000000-0005-0000-0000-00006F2B0000}"/>
    <cellStyle name="Komma 3 4 3 2 2" xfId="5481" xr:uid="{00000000-0005-0000-0000-0000702B0000}"/>
    <cellStyle name="Komma 3 4 3 2 2 2" xfId="5482" xr:uid="{00000000-0005-0000-0000-0000712B0000}"/>
    <cellStyle name="Komma 3 4 3 2 3" xfId="5483" xr:uid="{00000000-0005-0000-0000-0000722B0000}"/>
    <cellStyle name="Komma 3 4 3 3" xfId="5484" xr:uid="{00000000-0005-0000-0000-0000732B0000}"/>
    <cellStyle name="Komma 3 4 3 3 2" xfId="5485" xr:uid="{00000000-0005-0000-0000-0000742B0000}"/>
    <cellStyle name="Komma 3 4 3 4" xfId="5486" xr:uid="{00000000-0005-0000-0000-0000752B0000}"/>
    <cellStyle name="Komma 3 4 4" xfId="5487" xr:uid="{00000000-0005-0000-0000-0000762B0000}"/>
    <cellStyle name="Komma 3 4 4 2" xfId="5488" xr:uid="{00000000-0005-0000-0000-0000772B0000}"/>
    <cellStyle name="Komma 3 4 4 2 2" xfId="5489" xr:uid="{00000000-0005-0000-0000-0000782B0000}"/>
    <cellStyle name="Komma 3 4 4 3" xfId="5490" xr:uid="{00000000-0005-0000-0000-0000792B0000}"/>
    <cellStyle name="Komma 3 4 5" xfId="5491" xr:uid="{00000000-0005-0000-0000-00007A2B0000}"/>
    <cellStyle name="Komma 3 4 5 2" xfId="5492" xr:uid="{00000000-0005-0000-0000-00007B2B0000}"/>
    <cellStyle name="Komma 3 4 6" xfId="5493" xr:uid="{00000000-0005-0000-0000-00007C2B0000}"/>
    <cellStyle name="Komma 4" xfId="39" xr:uid="{00000000-0005-0000-0000-00007D2B0000}"/>
    <cellStyle name="Komma 4 2" xfId="147" xr:uid="{00000000-0005-0000-0000-00007E2B0000}"/>
    <cellStyle name="Komma 4 2 2" xfId="5494" xr:uid="{00000000-0005-0000-0000-00007F2B0000}"/>
    <cellStyle name="Komma 4 2 2 2" xfId="5495" xr:uid="{00000000-0005-0000-0000-0000802B0000}"/>
    <cellStyle name="Komma 4 2 2 2 2" xfId="5496" xr:uid="{00000000-0005-0000-0000-0000812B0000}"/>
    <cellStyle name="Komma 4 2 2 2 2 2" xfId="5497" xr:uid="{00000000-0005-0000-0000-0000822B0000}"/>
    <cellStyle name="Komma 4 2 2 2 2 2 2" xfId="5498" xr:uid="{00000000-0005-0000-0000-0000832B0000}"/>
    <cellStyle name="Komma 4 2 2 2 2 3" xfId="5499" xr:uid="{00000000-0005-0000-0000-0000842B0000}"/>
    <cellStyle name="Komma 4 2 2 2 3" xfId="5500" xr:uid="{00000000-0005-0000-0000-0000852B0000}"/>
    <cellStyle name="Komma 4 2 2 2 3 2" xfId="5501" xr:uid="{00000000-0005-0000-0000-0000862B0000}"/>
    <cellStyle name="Komma 4 2 2 2 4" xfId="5502" xr:uid="{00000000-0005-0000-0000-0000872B0000}"/>
    <cellStyle name="Komma 4 2 2 3" xfId="5503" xr:uid="{00000000-0005-0000-0000-0000882B0000}"/>
    <cellStyle name="Komma 4 2 2 3 2" xfId="5504" xr:uid="{00000000-0005-0000-0000-0000892B0000}"/>
    <cellStyle name="Komma 4 2 2 3 2 2" xfId="5505" xr:uid="{00000000-0005-0000-0000-00008A2B0000}"/>
    <cellStyle name="Komma 4 2 2 3 3" xfId="5506" xr:uid="{00000000-0005-0000-0000-00008B2B0000}"/>
    <cellStyle name="Komma 4 2 2 4" xfId="5507" xr:uid="{00000000-0005-0000-0000-00008C2B0000}"/>
    <cellStyle name="Komma 4 2 2 4 2" xfId="5508" xr:uid="{00000000-0005-0000-0000-00008D2B0000}"/>
    <cellStyle name="Komma 4 2 2 5" xfId="5509" xr:uid="{00000000-0005-0000-0000-00008E2B0000}"/>
    <cellStyle name="Komma 4 2 3" xfId="5510" xr:uid="{00000000-0005-0000-0000-00008F2B0000}"/>
    <cellStyle name="Komma 4 3" xfId="5511" xr:uid="{00000000-0005-0000-0000-0000902B0000}"/>
    <cellStyle name="Komma 4 3 2" xfId="5512" xr:uid="{00000000-0005-0000-0000-0000912B0000}"/>
    <cellStyle name="Komma 4 3 2 2" xfId="5513" xr:uid="{00000000-0005-0000-0000-0000922B0000}"/>
    <cellStyle name="Komma 4 3 2 2 2" xfId="5514" xr:uid="{00000000-0005-0000-0000-0000932B0000}"/>
    <cellStyle name="Komma 4 3 2 2 2 2" xfId="5515" xr:uid="{00000000-0005-0000-0000-0000942B0000}"/>
    <cellStyle name="Komma 4 3 2 2 3" xfId="5516" xr:uid="{00000000-0005-0000-0000-0000952B0000}"/>
    <cellStyle name="Komma 4 3 2 3" xfId="5517" xr:uid="{00000000-0005-0000-0000-0000962B0000}"/>
    <cellStyle name="Komma 4 3 2 3 2" xfId="5518" xr:uid="{00000000-0005-0000-0000-0000972B0000}"/>
    <cellStyle name="Komma 4 3 2 4" xfId="5519" xr:uid="{00000000-0005-0000-0000-0000982B0000}"/>
    <cellStyle name="Komma 4 3 3" xfId="5520" xr:uid="{00000000-0005-0000-0000-0000992B0000}"/>
    <cellStyle name="Komma 4 3 3 2" xfId="5521" xr:uid="{00000000-0005-0000-0000-00009A2B0000}"/>
    <cellStyle name="Komma 4 3 3 2 2" xfId="5522" xr:uid="{00000000-0005-0000-0000-00009B2B0000}"/>
    <cellStyle name="Komma 4 3 3 3" xfId="5523" xr:uid="{00000000-0005-0000-0000-00009C2B0000}"/>
    <cellStyle name="Komma 4 3 4" xfId="5524" xr:uid="{00000000-0005-0000-0000-00009D2B0000}"/>
    <cellStyle name="Komma 4 3 4 2" xfId="5525" xr:uid="{00000000-0005-0000-0000-00009E2B0000}"/>
    <cellStyle name="Komma 4 3 5" xfId="5526" xr:uid="{00000000-0005-0000-0000-00009F2B0000}"/>
    <cellStyle name="Komma 4 4" xfId="5527" xr:uid="{00000000-0005-0000-0000-0000A02B0000}"/>
    <cellStyle name="Komma 5" xfId="148" xr:uid="{00000000-0005-0000-0000-0000A12B0000}"/>
    <cellStyle name="Komma 5 2" xfId="149" xr:uid="{00000000-0005-0000-0000-0000A22B0000}"/>
    <cellStyle name="Komma 5 2 2" xfId="5528" xr:uid="{00000000-0005-0000-0000-0000A32B0000}"/>
    <cellStyle name="Komma 5 2 2 2" xfId="5529" xr:uid="{00000000-0005-0000-0000-0000A42B0000}"/>
    <cellStyle name="Komma 5 2 2 2 2" xfId="5530" xr:uid="{00000000-0005-0000-0000-0000A52B0000}"/>
    <cellStyle name="Komma 5 2 2 2 2 2" xfId="5531" xr:uid="{00000000-0005-0000-0000-0000A62B0000}"/>
    <cellStyle name="Komma 5 2 2 2 2 2 2" xfId="5532" xr:uid="{00000000-0005-0000-0000-0000A72B0000}"/>
    <cellStyle name="Komma 5 2 2 2 2 3" xfId="5533" xr:uid="{00000000-0005-0000-0000-0000A82B0000}"/>
    <cellStyle name="Komma 5 2 2 2 3" xfId="5534" xr:uid="{00000000-0005-0000-0000-0000A92B0000}"/>
    <cellStyle name="Komma 5 2 2 2 3 2" xfId="5535" xr:uid="{00000000-0005-0000-0000-0000AA2B0000}"/>
    <cellStyle name="Komma 5 2 2 2 4" xfId="5536" xr:uid="{00000000-0005-0000-0000-0000AB2B0000}"/>
    <cellStyle name="Komma 5 2 2 3" xfId="5537" xr:uid="{00000000-0005-0000-0000-0000AC2B0000}"/>
    <cellStyle name="Komma 5 2 2 3 2" xfId="5538" xr:uid="{00000000-0005-0000-0000-0000AD2B0000}"/>
    <cellStyle name="Komma 5 2 2 3 2 2" xfId="5539" xr:uid="{00000000-0005-0000-0000-0000AE2B0000}"/>
    <cellStyle name="Komma 5 2 2 3 3" xfId="5540" xr:uid="{00000000-0005-0000-0000-0000AF2B0000}"/>
    <cellStyle name="Komma 5 2 2 4" xfId="5541" xr:uid="{00000000-0005-0000-0000-0000B02B0000}"/>
    <cellStyle name="Komma 5 2 2 4 2" xfId="5542" xr:uid="{00000000-0005-0000-0000-0000B12B0000}"/>
    <cellStyle name="Komma 5 2 2 5" xfId="5543" xr:uid="{00000000-0005-0000-0000-0000B22B0000}"/>
    <cellStyle name="Komma 5 2 3" xfId="5544" xr:uid="{00000000-0005-0000-0000-0000B32B0000}"/>
    <cellStyle name="Komma 5 3" xfId="5545" xr:uid="{00000000-0005-0000-0000-0000B42B0000}"/>
    <cellStyle name="Komma 5 3 2" xfId="5546" xr:uid="{00000000-0005-0000-0000-0000B52B0000}"/>
    <cellStyle name="Komma 5 3 2 2" xfId="5547" xr:uid="{00000000-0005-0000-0000-0000B62B0000}"/>
    <cellStyle name="Komma 5 3 2 2 2" xfId="5548" xr:uid="{00000000-0005-0000-0000-0000B72B0000}"/>
    <cellStyle name="Komma 5 3 2 2 2 2" xfId="5549" xr:uid="{00000000-0005-0000-0000-0000B82B0000}"/>
    <cellStyle name="Komma 5 3 2 2 3" xfId="5550" xr:uid="{00000000-0005-0000-0000-0000B92B0000}"/>
    <cellStyle name="Komma 5 3 2 3" xfId="5551" xr:uid="{00000000-0005-0000-0000-0000BA2B0000}"/>
    <cellStyle name="Komma 5 3 2 3 2" xfId="5552" xr:uid="{00000000-0005-0000-0000-0000BB2B0000}"/>
    <cellStyle name="Komma 5 3 2 4" xfId="5553" xr:uid="{00000000-0005-0000-0000-0000BC2B0000}"/>
    <cellStyle name="Komma 5 3 3" xfId="5554" xr:uid="{00000000-0005-0000-0000-0000BD2B0000}"/>
    <cellStyle name="Komma 5 3 3 2" xfId="5555" xr:uid="{00000000-0005-0000-0000-0000BE2B0000}"/>
    <cellStyle name="Komma 5 3 3 2 2" xfId="5556" xr:uid="{00000000-0005-0000-0000-0000BF2B0000}"/>
    <cellStyle name="Komma 5 3 3 3" xfId="5557" xr:uid="{00000000-0005-0000-0000-0000C02B0000}"/>
    <cellStyle name="Komma 5 3 4" xfId="5558" xr:uid="{00000000-0005-0000-0000-0000C12B0000}"/>
    <cellStyle name="Komma 5 3 4 2" xfId="5559" xr:uid="{00000000-0005-0000-0000-0000C22B0000}"/>
    <cellStyle name="Komma 5 3 5" xfId="5560" xr:uid="{00000000-0005-0000-0000-0000C32B0000}"/>
    <cellStyle name="Komma 5 4" xfId="5561" xr:uid="{00000000-0005-0000-0000-0000C42B0000}"/>
    <cellStyle name="Komma 6" xfId="1614" xr:uid="{00000000-0005-0000-0000-0000C52B0000}"/>
    <cellStyle name="Komma 6 2" xfId="5562" xr:uid="{00000000-0005-0000-0000-0000C62B0000}"/>
    <cellStyle name="Komma 7" xfId="5563" xr:uid="{00000000-0005-0000-0000-0000C72B0000}"/>
    <cellStyle name="Komma 7 2" xfId="5564" xr:uid="{00000000-0005-0000-0000-0000C82B0000}"/>
    <cellStyle name="Komma 7 2 2" xfId="5565" xr:uid="{00000000-0005-0000-0000-0000C92B0000}"/>
    <cellStyle name="Komma 7 2 2 2" xfId="5566" xr:uid="{00000000-0005-0000-0000-0000CA2B0000}"/>
    <cellStyle name="Komma 7 2 2 2 2" xfId="5567" xr:uid="{00000000-0005-0000-0000-0000CB2B0000}"/>
    <cellStyle name="Komma 7 2 2 2 2 2" xfId="5568" xr:uid="{00000000-0005-0000-0000-0000CC2B0000}"/>
    <cellStyle name="Komma 7 2 2 2 2 2 2" xfId="5569" xr:uid="{00000000-0005-0000-0000-0000CD2B0000}"/>
    <cellStyle name="Komma 7 2 2 2 2 3" xfId="5570" xr:uid="{00000000-0005-0000-0000-0000CE2B0000}"/>
    <cellStyle name="Komma 7 2 2 2 3" xfId="5571" xr:uid="{00000000-0005-0000-0000-0000CF2B0000}"/>
    <cellStyle name="Komma 7 2 2 2 3 2" xfId="5572" xr:uid="{00000000-0005-0000-0000-0000D02B0000}"/>
    <cellStyle name="Komma 7 2 2 2 4" xfId="5573" xr:uid="{00000000-0005-0000-0000-0000D12B0000}"/>
    <cellStyle name="Komma 7 2 2 3" xfId="5574" xr:uid="{00000000-0005-0000-0000-0000D22B0000}"/>
    <cellStyle name="Komma 7 2 2 3 2" xfId="5575" xr:uid="{00000000-0005-0000-0000-0000D32B0000}"/>
    <cellStyle name="Komma 7 2 2 3 2 2" xfId="5576" xr:uid="{00000000-0005-0000-0000-0000D42B0000}"/>
    <cellStyle name="Komma 7 2 2 3 3" xfId="5577" xr:uid="{00000000-0005-0000-0000-0000D52B0000}"/>
    <cellStyle name="Komma 7 2 2 4" xfId="5578" xr:uid="{00000000-0005-0000-0000-0000D62B0000}"/>
    <cellStyle name="Komma 7 2 2 4 2" xfId="5579" xr:uid="{00000000-0005-0000-0000-0000D72B0000}"/>
    <cellStyle name="Komma 7 2 2 5" xfId="5580" xr:uid="{00000000-0005-0000-0000-0000D82B0000}"/>
    <cellStyle name="Komma 7 2 3" xfId="5581" xr:uid="{00000000-0005-0000-0000-0000D92B0000}"/>
    <cellStyle name="Komma 7 3" xfId="5582" xr:uid="{00000000-0005-0000-0000-0000DA2B0000}"/>
    <cellStyle name="Komma 7 3 2" xfId="5583" xr:uid="{00000000-0005-0000-0000-0000DB2B0000}"/>
    <cellStyle name="Komma 7 3 2 2" xfId="5584" xr:uid="{00000000-0005-0000-0000-0000DC2B0000}"/>
    <cellStyle name="Komma 7 3 2 2 2" xfId="5585" xr:uid="{00000000-0005-0000-0000-0000DD2B0000}"/>
    <cellStyle name="Komma 7 3 2 2 2 2" xfId="5586" xr:uid="{00000000-0005-0000-0000-0000DE2B0000}"/>
    <cellStyle name="Komma 7 3 2 2 3" xfId="5587" xr:uid="{00000000-0005-0000-0000-0000DF2B0000}"/>
    <cellStyle name="Komma 7 3 2 3" xfId="5588" xr:uid="{00000000-0005-0000-0000-0000E02B0000}"/>
    <cellStyle name="Komma 7 3 2 3 2" xfId="5589" xr:uid="{00000000-0005-0000-0000-0000E12B0000}"/>
    <cellStyle name="Komma 7 3 2 4" xfId="5590" xr:uid="{00000000-0005-0000-0000-0000E22B0000}"/>
    <cellStyle name="Komma 7 3 3" xfId="5591" xr:uid="{00000000-0005-0000-0000-0000E32B0000}"/>
    <cellStyle name="Komma 7 3 3 2" xfId="5592" xr:uid="{00000000-0005-0000-0000-0000E42B0000}"/>
    <cellStyle name="Komma 7 3 3 2 2" xfId="5593" xr:uid="{00000000-0005-0000-0000-0000E52B0000}"/>
    <cellStyle name="Komma 7 3 3 3" xfId="5594" xr:uid="{00000000-0005-0000-0000-0000E62B0000}"/>
    <cellStyle name="Komma 7 3 4" xfId="5595" xr:uid="{00000000-0005-0000-0000-0000E72B0000}"/>
    <cellStyle name="Komma 7 3 4 2" xfId="5596" xr:uid="{00000000-0005-0000-0000-0000E82B0000}"/>
    <cellStyle name="Komma 7 3 5" xfId="5597" xr:uid="{00000000-0005-0000-0000-0000E92B0000}"/>
    <cellStyle name="Komma 7 4" xfId="5598" xr:uid="{00000000-0005-0000-0000-0000EA2B0000}"/>
    <cellStyle name="Komma 8" xfId="5599" xr:uid="{00000000-0005-0000-0000-0000EB2B0000}"/>
    <cellStyle name="Komma 8 2" xfId="5600" xr:uid="{00000000-0005-0000-0000-0000EC2B0000}"/>
    <cellStyle name="Komma 8 2 2" xfId="5601" xr:uid="{00000000-0005-0000-0000-0000ED2B0000}"/>
    <cellStyle name="Komma 8 2 2 2" xfId="5602" xr:uid="{00000000-0005-0000-0000-0000EE2B0000}"/>
    <cellStyle name="Komma 8 2 2 2 2" xfId="5603" xr:uid="{00000000-0005-0000-0000-0000EF2B0000}"/>
    <cellStyle name="Komma 8 2 2 2 2 2" xfId="5604" xr:uid="{00000000-0005-0000-0000-0000F02B0000}"/>
    <cellStyle name="Komma 8 2 2 2 2 2 2" xfId="5605" xr:uid="{00000000-0005-0000-0000-0000F12B0000}"/>
    <cellStyle name="Komma 8 2 2 2 2 3" xfId="5606" xr:uid="{00000000-0005-0000-0000-0000F22B0000}"/>
    <cellStyle name="Komma 8 2 2 2 3" xfId="5607" xr:uid="{00000000-0005-0000-0000-0000F32B0000}"/>
    <cellStyle name="Komma 8 2 2 2 3 2" xfId="5608" xr:uid="{00000000-0005-0000-0000-0000F42B0000}"/>
    <cellStyle name="Komma 8 2 2 2 4" xfId="5609" xr:uid="{00000000-0005-0000-0000-0000F52B0000}"/>
    <cellStyle name="Komma 8 2 2 3" xfId="5610" xr:uid="{00000000-0005-0000-0000-0000F62B0000}"/>
    <cellStyle name="Komma 8 2 2 3 2" xfId="5611" xr:uid="{00000000-0005-0000-0000-0000F72B0000}"/>
    <cellStyle name="Komma 8 2 2 3 2 2" xfId="5612" xr:uid="{00000000-0005-0000-0000-0000F82B0000}"/>
    <cellStyle name="Komma 8 2 2 3 3" xfId="5613" xr:uid="{00000000-0005-0000-0000-0000F92B0000}"/>
    <cellStyle name="Komma 8 2 2 4" xfId="5614" xr:uid="{00000000-0005-0000-0000-0000FA2B0000}"/>
    <cellStyle name="Komma 8 2 2 4 2" xfId="5615" xr:uid="{00000000-0005-0000-0000-0000FB2B0000}"/>
    <cellStyle name="Komma 8 2 2 5" xfId="5616" xr:uid="{00000000-0005-0000-0000-0000FC2B0000}"/>
    <cellStyle name="Komma 8 2 3" xfId="5617" xr:uid="{00000000-0005-0000-0000-0000FD2B0000}"/>
    <cellStyle name="Komma 8 2 3 2" xfId="5618" xr:uid="{00000000-0005-0000-0000-0000FE2B0000}"/>
    <cellStyle name="Komma 8 2 3 2 2" xfId="5619" xr:uid="{00000000-0005-0000-0000-0000FF2B0000}"/>
    <cellStyle name="Komma 8 2 3 2 2 2" xfId="5620" xr:uid="{00000000-0005-0000-0000-0000002C0000}"/>
    <cellStyle name="Komma 8 2 3 2 2 2 2" xfId="5621" xr:uid="{00000000-0005-0000-0000-0000012C0000}"/>
    <cellStyle name="Komma 8 2 3 2 2 3" xfId="5622" xr:uid="{00000000-0005-0000-0000-0000022C0000}"/>
    <cellStyle name="Komma 8 2 3 2 3" xfId="5623" xr:uid="{00000000-0005-0000-0000-0000032C0000}"/>
    <cellStyle name="Komma 8 2 3 2 3 2" xfId="5624" xr:uid="{00000000-0005-0000-0000-0000042C0000}"/>
    <cellStyle name="Komma 8 2 3 2 4" xfId="5625" xr:uid="{00000000-0005-0000-0000-0000052C0000}"/>
    <cellStyle name="Komma 8 2 3 3" xfId="5626" xr:uid="{00000000-0005-0000-0000-0000062C0000}"/>
    <cellStyle name="Komma 8 2 3 3 2" xfId="5627" xr:uid="{00000000-0005-0000-0000-0000072C0000}"/>
    <cellStyle name="Komma 8 2 3 3 2 2" xfId="5628" xr:uid="{00000000-0005-0000-0000-0000082C0000}"/>
    <cellStyle name="Komma 8 2 3 3 3" xfId="5629" xr:uid="{00000000-0005-0000-0000-0000092C0000}"/>
    <cellStyle name="Komma 8 2 3 4" xfId="5630" xr:uid="{00000000-0005-0000-0000-00000A2C0000}"/>
    <cellStyle name="Komma 8 2 3 4 2" xfId="5631" xr:uid="{00000000-0005-0000-0000-00000B2C0000}"/>
    <cellStyle name="Komma 8 2 3 5" xfId="5632" xr:uid="{00000000-0005-0000-0000-00000C2C0000}"/>
    <cellStyle name="Komma 8 2 4" xfId="5633" xr:uid="{00000000-0005-0000-0000-00000D2C0000}"/>
    <cellStyle name="Komma 8 2 4 2" xfId="5634" xr:uid="{00000000-0005-0000-0000-00000E2C0000}"/>
    <cellStyle name="Komma 8 2 4 2 2" xfId="5635" xr:uid="{00000000-0005-0000-0000-00000F2C0000}"/>
    <cellStyle name="Komma 8 2 4 2 2 2" xfId="5636" xr:uid="{00000000-0005-0000-0000-0000102C0000}"/>
    <cellStyle name="Komma 8 2 4 2 2 2 2" xfId="5637" xr:uid="{00000000-0005-0000-0000-0000112C0000}"/>
    <cellStyle name="Komma 8 2 4 2 2 3" xfId="5638" xr:uid="{00000000-0005-0000-0000-0000122C0000}"/>
    <cellStyle name="Komma 8 2 4 2 3" xfId="5639" xr:uid="{00000000-0005-0000-0000-0000132C0000}"/>
    <cellStyle name="Komma 8 2 4 2 3 2" xfId="5640" xr:uid="{00000000-0005-0000-0000-0000142C0000}"/>
    <cellStyle name="Komma 8 2 4 2 4" xfId="5641" xr:uid="{00000000-0005-0000-0000-0000152C0000}"/>
    <cellStyle name="Komma 8 2 4 3" xfId="5642" xr:uid="{00000000-0005-0000-0000-0000162C0000}"/>
    <cellStyle name="Komma 8 2 4 3 2" xfId="5643" xr:uid="{00000000-0005-0000-0000-0000172C0000}"/>
    <cellStyle name="Komma 8 2 4 3 2 2" xfId="5644" xr:uid="{00000000-0005-0000-0000-0000182C0000}"/>
    <cellStyle name="Komma 8 2 4 3 3" xfId="5645" xr:uid="{00000000-0005-0000-0000-0000192C0000}"/>
    <cellStyle name="Komma 8 2 4 4" xfId="5646" xr:uid="{00000000-0005-0000-0000-00001A2C0000}"/>
    <cellStyle name="Komma 8 2 4 4 2" xfId="5647" xr:uid="{00000000-0005-0000-0000-00001B2C0000}"/>
    <cellStyle name="Komma 8 2 4 5" xfId="5648" xr:uid="{00000000-0005-0000-0000-00001C2C0000}"/>
    <cellStyle name="Komma 8 2 5" xfId="5649" xr:uid="{00000000-0005-0000-0000-00001D2C0000}"/>
    <cellStyle name="Komma 8 3" xfId="5650" xr:uid="{00000000-0005-0000-0000-00001E2C0000}"/>
    <cellStyle name="Komma 8 3 2" xfId="5651" xr:uid="{00000000-0005-0000-0000-00001F2C0000}"/>
    <cellStyle name="Komma 8 3 2 2" xfId="5652" xr:uid="{00000000-0005-0000-0000-0000202C0000}"/>
    <cellStyle name="Komma 8 3 2 2 2" xfId="5653" xr:uid="{00000000-0005-0000-0000-0000212C0000}"/>
    <cellStyle name="Komma 8 3 2 2 2 2" xfId="5654" xr:uid="{00000000-0005-0000-0000-0000222C0000}"/>
    <cellStyle name="Komma 8 3 2 2 3" xfId="5655" xr:uid="{00000000-0005-0000-0000-0000232C0000}"/>
    <cellStyle name="Komma 8 3 2 3" xfId="5656" xr:uid="{00000000-0005-0000-0000-0000242C0000}"/>
    <cellStyle name="Komma 8 3 2 3 2" xfId="5657" xr:uid="{00000000-0005-0000-0000-0000252C0000}"/>
    <cellStyle name="Komma 8 3 2 4" xfId="5658" xr:uid="{00000000-0005-0000-0000-0000262C0000}"/>
    <cellStyle name="Komma 8 3 3" xfId="5659" xr:uid="{00000000-0005-0000-0000-0000272C0000}"/>
    <cellStyle name="Komma 8 3 3 2" xfId="5660" xr:uid="{00000000-0005-0000-0000-0000282C0000}"/>
    <cellStyle name="Komma 8 3 3 2 2" xfId="5661" xr:uid="{00000000-0005-0000-0000-0000292C0000}"/>
    <cellStyle name="Komma 8 3 3 3" xfId="5662" xr:uid="{00000000-0005-0000-0000-00002A2C0000}"/>
    <cellStyle name="Komma 8 3 4" xfId="5663" xr:uid="{00000000-0005-0000-0000-00002B2C0000}"/>
    <cellStyle name="Komma 8 3 4 2" xfId="5664" xr:uid="{00000000-0005-0000-0000-00002C2C0000}"/>
    <cellStyle name="Komma 8 3 5" xfId="5665" xr:uid="{00000000-0005-0000-0000-00002D2C0000}"/>
    <cellStyle name="Komma 8 4" xfId="5666" xr:uid="{00000000-0005-0000-0000-00002E2C0000}"/>
    <cellStyle name="Komma 9" xfId="5667" xr:uid="{00000000-0005-0000-0000-00002F2C0000}"/>
    <cellStyle name="Komma 9 2" xfId="5668" xr:uid="{00000000-0005-0000-0000-0000302C0000}"/>
    <cellStyle name="Komma 9 2 2" xfId="5669" xr:uid="{00000000-0005-0000-0000-0000312C0000}"/>
    <cellStyle name="Komma 9 2 2 2" xfId="5670" xr:uid="{00000000-0005-0000-0000-0000322C0000}"/>
    <cellStyle name="Komma 9 2 2 2 2" xfId="5671" xr:uid="{00000000-0005-0000-0000-0000332C0000}"/>
    <cellStyle name="Komma 9 2 2 2 2 2" xfId="5672" xr:uid="{00000000-0005-0000-0000-0000342C0000}"/>
    <cellStyle name="Komma 9 2 2 2 2 2 2" xfId="5673" xr:uid="{00000000-0005-0000-0000-0000352C0000}"/>
    <cellStyle name="Komma 9 2 2 2 2 3" xfId="5674" xr:uid="{00000000-0005-0000-0000-0000362C0000}"/>
    <cellStyle name="Komma 9 2 2 2 3" xfId="5675" xr:uid="{00000000-0005-0000-0000-0000372C0000}"/>
    <cellStyle name="Komma 9 2 2 2 3 2" xfId="5676" xr:uid="{00000000-0005-0000-0000-0000382C0000}"/>
    <cellStyle name="Komma 9 2 2 2 4" xfId="5677" xr:uid="{00000000-0005-0000-0000-0000392C0000}"/>
    <cellStyle name="Komma 9 2 2 3" xfId="5678" xr:uid="{00000000-0005-0000-0000-00003A2C0000}"/>
    <cellStyle name="Komma 9 2 2 3 2" xfId="5679" xr:uid="{00000000-0005-0000-0000-00003B2C0000}"/>
    <cellStyle name="Komma 9 2 2 3 2 2" xfId="5680" xr:uid="{00000000-0005-0000-0000-00003C2C0000}"/>
    <cellStyle name="Komma 9 2 2 3 3" xfId="5681" xr:uid="{00000000-0005-0000-0000-00003D2C0000}"/>
    <cellStyle name="Komma 9 2 2 4" xfId="5682" xr:uid="{00000000-0005-0000-0000-00003E2C0000}"/>
    <cellStyle name="Komma 9 2 2 4 2" xfId="5683" xr:uid="{00000000-0005-0000-0000-00003F2C0000}"/>
    <cellStyle name="Komma 9 2 2 5" xfId="5684" xr:uid="{00000000-0005-0000-0000-0000402C0000}"/>
    <cellStyle name="Komma 9 2 3" xfId="5685" xr:uid="{00000000-0005-0000-0000-0000412C0000}"/>
    <cellStyle name="Komma 9 3" xfId="5686" xr:uid="{00000000-0005-0000-0000-0000422C0000}"/>
    <cellStyle name="Komma 9 3 2" xfId="5687" xr:uid="{00000000-0005-0000-0000-0000432C0000}"/>
    <cellStyle name="Komma 9 3 2 2" xfId="5688" xr:uid="{00000000-0005-0000-0000-0000442C0000}"/>
    <cellStyle name="Komma 9 3 2 2 2" xfId="5689" xr:uid="{00000000-0005-0000-0000-0000452C0000}"/>
    <cellStyle name="Komma 9 3 2 2 2 2" xfId="5690" xr:uid="{00000000-0005-0000-0000-0000462C0000}"/>
    <cellStyle name="Komma 9 3 2 2 3" xfId="5691" xr:uid="{00000000-0005-0000-0000-0000472C0000}"/>
    <cellStyle name="Komma 9 3 2 3" xfId="5692" xr:uid="{00000000-0005-0000-0000-0000482C0000}"/>
    <cellStyle name="Komma 9 3 2 3 2" xfId="5693" xr:uid="{00000000-0005-0000-0000-0000492C0000}"/>
    <cellStyle name="Komma 9 3 2 4" xfId="5694" xr:uid="{00000000-0005-0000-0000-00004A2C0000}"/>
    <cellStyle name="Komma 9 3 3" xfId="5695" xr:uid="{00000000-0005-0000-0000-00004B2C0000}"/>
    <cellStyle name="Komma 9 3 3 2" xfId="5696" xr:uid="{00000000-0005-0000-0000-00004C2C0000}"/>
    <cellStyle name="Komma 9 3 3 2 2" xfId="5697" xr:uid="{00000000-0005-0000-0000-00004D2C0000}"/>
    <cellStyle name="Komma 9 3 3 3" xfId="5698" xr:uid="{00000000-0005-0000-0000-00004E2C0000}"/>
    <cellStyle name="Komma 9 3 4" xfId="5699" xr:uid="{00000000-0005-0000-0000-00004F2C0000}"/>
    <cellStyle name="Komma 9 3 4 2" xfId="5700" xr:uid="{00000000-0005-0000-0000-0000502C0000}"/>
    <cellStyle name="Komma 9 3 5" xfId="5701" xr:uid="{00000000-0005-0000-0000-0000512C0000}"/>
    <cellStyle name="Komma 9 4" xfId="5702" xr:uid="{00000000-0005-0000-0000-0000522C0000}"/>
    <cellStyle name="Komórka połączona" xfId="5703" xr:uid="{00000000-0005-0000-0000-0000532C0000}"/>
    <cellStyle name="Komórka zaznaczona" xfId="5704" xr:uid="{00000000-0005-0000-0000-0000542C0000}"/>
    <cellStyle name="Kop 1" xfId="5705" xr:uid="{00000000-0005-0000-0000-0000552C0000}"/>
    <cellStyle name="Kop 2" xfId="5706" xr:uid="{00000000-0005-0000-0000-0000562C0000}"/>
    <cellStyle name="Kop 3" xfId="5707" xr:uid="{00000000-0005-0000-0000-0000572C0000}"/>
    <cellStyle name="Kop 4" xfId="5708" xr:uid="{00000000-0005-0000-0000-0000582C0000}"/>
    <cellStyle name="Kopf einzelne" xfId="1099" xr:uid="{00000000-0005-0000-0000-0000592C0000}"/>
    <cellStyle name="Kopf einzelne 10" xfId="25620" xr:uid="{00000000-0005-0000-0000-00005A2C0000}"/>
    <cellStyle name="Kopf einzelne 11" xfId="27061" xr:uid="{00000000-0005-0000-0000-00005B2C0000}"/>
    <cellStyle name="Kopf einzelne 12" xfId="28071" xr:uid="{00000000-0005-0000-0000-00005C2C0000}"/>
    <cellStyle name="Kopf einzelne 13" xfId="28664" xr:uid="{00000000-0005-0000-0000-00005D2C0000}"/>
    <cellStyle name="Kopf einzelne 14" xfId="27374" xr:uid="{00000000-0005-0000-0000-00005E2C0000}"/>
    <cellStyle name="Kopf einzelne 2" xfId="1250" xr:uid="{00000000-0005-0000-0000-00005F2C0000}"/>
    <cellStyle name="Kopf einzelne 2 10" xfId="26944" xr:uid="{00000000-0005-0000-0000-0000602C0000}"/>
    <cellStyle name="Kopf einzelne 2 11" xfId="27953" xr:uid="{00000000-0005-0000-0000-0000612C0000}"/>
    <cellStyle name="Kopf einzelne 2 12" xfId="28365" xr:uid="{00000000-0005-0000-0000-0000622C0000}"/>
    <cellStyle name="Kopf einzelne 2 13" xfId="27736" xr:uid="{00000000-0005-0000-0000-0000632C0000}"/>
    <cellStyle name="Kopf einzelne 2 2" xfId="1251" xr:uid="{00000000-0005-0000-0000-0000642C0000}"/>
    <cellStyle name="Kopf einzelne 2 2 10" xfId="27952" xr:uid="{00000000-0005-0000-0000-0000652C0000}"/>
    <cellStyle name="Kopf einzelne 2 2 11" xfId="28364" xr:uid="{00000000-0005-0000-0000-0000662C0000}"/>
    <cellStyle name="Kopf einzelne 2 2 12" xfId="27737" xr:uid="{00000000-0005-0000-0000-0000672C0000}"/>
    <cellStyle name="Kopf einzelne 2 2 2" xfId="10618" xr:uid="{00000000-0005-0000-0000-0000682C0000}"/>
    <cellStyle name="Kopf einzelne 2 2 3" xfId="12267" xr:uid="{00000000-0005-0000-0000-0000692C0000}"/>
    <cellStyle name="Kopf einzelne 2 2 4" xfId="13788" xr:uid="{00000000-0005-0000-0000-00006A2C0000}"/>
    <cellStyle name="Kopf einzelne 2 2 5" xfId="20343" xr:uid="{00000000-0005-0000-0000-00006B2C0000}"/>
    <cellStyle name="Kopf einzelne 2 2 6" xfId="20997" xr:uid="{00000000-0005-0000-0000-00006C2C0000}"/>
    <cellStyle name="Kopf einzelne 2 2 7" xfId="19039" xr:uid="{00000000-0005-0000-0000-00006D2C0000}"/>
    <cellStyle name="Kopf einzelne 2 2 8" xfId="25468" xr:uid="{00000000-0005-0000-0000-00006E2C0000}"/>
    <cellStyle name="Kopf einzelne 2 2 9" xfId="26943" xr:uid="{00000000-0005-0000-0000-00006F2C0000}"/>
    <cellStyle name="Kopf einzelne 2 3" xfId="10617" xr:uid="{00000000-0005-0000-0000-0000702C0000}"/>
    <cellStyle name="Kopf einzelne 2 4" xfId="12268" xr:uid="{00000000-0005-0000-0000-0000712C0000}"/>
    <cellStyle name="Kopf einzelne 2 5" xfId="13787" xr:uid="{00000000-0005-0000-0000-0000722C0000}"/>
    <cellStyle name="Kopf einzelne 2 6" xfId="20344" xr:uid="{00000000-0005-0000-0000-0000732C0000}"/>
    <cellStyle name="Kopf einzelne 2 7" xfId="22098" xr:uid="{00000000-0005-0000-0000-0000742C0000}"/>
    <cellStyle name="Kopf einzelne 2 8" xfId="22562" xr:uid="{00000000-0005-0000-0000-0000752C0000}"/>
    <cellStyle name="Kopf einzelne 2 9" xfId="25469" xr:uid="{00000000-0005-0000-0000-0000762C0000}"/>
    <cellStyle name="Kopf einzelne 3" xfId="1252" xr:uid="{00000000-0005-0000-0000-0000772C0000}"/>
    <cellStyle name="Kopf einzelne 3 10" xfId="27951" xr:uid="{00000000-0005-0000-0000-0000782C0000}"/>
    <cellStyle name="Kopf einzelne 3 11" xfId="28363" xr:uid="{00000000-0005-0000-0000-0000792C0000}"/>
    <cellStyle name="Kopf einzelne 3 12" xfId="27985" xr:uid="{00000000-0005-0000-0000-00007A2C0000}"/>
    <cellStyle name="Kopf einzelne 3 2" xfId="10619" xr:uid="{00000000-0005-0000-0000-00007B2C0000}"/>
    <cellStyle name="Kopf einzelne 3 3" xfId="12266" xr:uid="{00000000-0005-0000-0000-00007C2C0000}"/>
    <cellStyle name="Kopf einzelne 3 4" xfId="13789" xr:uid="{00000000-0005-0000-0000-00007D2C0000}"/>
    <cellStyle name="Kopf einzelne 3 5" xfId="20342" xr:uid="{00000000-0005-0000-0000-00007E2C0000}"/>
    <cellStyle name="Kopf einzelne 3 6" xfId="22097" xr:uid="{00000000-0005-0000-0000-00007F2C0000}"/>
    <cellStyle name="Kopf einzelne 3 7" xfId="22563" xr:uid="{00000000-0005-0000-0000-0000802C0000}"/>
    <cellStyle name="Kopf einzelne 3 8" xfId="25467" xr:uid="{00000000-0005-0000-0000-0000812C0000}"/>
    <cellStyle name="Kopf einzelne 3 9" xfId="26942" xr:uid="{00000000-0005-0000-0000-0000822C0000}"/>
    <cellStyle name="Kopf einzelne 4" xfId="10559" xr:uid="{00000000-0005-0000-0000-0000832C0000}"/>
    <cellStyle name="Kopf einzelne 5" xfId="12572" xr:uid="{00000000-0005-0000-0000-0000842C0000}"/>
    <cellStyle name="Kopf einzelne 6" xfId="13661" xr:uid="{00000000-0005-0000-0000-0000852C0000}"/>
    <cellStyle name="Kopf einzelne 7" xfId="20498" xr:uid="{00000000-0005-0000-0000-0000862C0000}"/>
    <cellStyle name="Kopf einzelne 8" xfId="20365" xr:uid="{00000000-0005-0000-0000-0000872C0000}"/>
    <cellStyle name="Kopf einzelne 9" xfId="12947" xr:uid="{00000000-0005-0000-0000-0000882C0000}"/>
    <cellStyle name="Kopf einzelne_Aussenumsatz" xfId="1253" xr:uid="{00000000-0005-0000-0000-0000892C0000}"/>
    <cellStyle name="Kopf erste" xfId="40" xr:uid="{00000000-0005-0000-0000-00008A2C0000}"/>
    <cellStyle name="Kopf erste 10" xfId="26283" xr:uid="{00000000-0005-0000-0000-00008B2C0000}"/>
    <cellStyle name="Kopf erste 11" xfId="27467" xr:uid="{00000000-0005-0000-0000-00008C2C0000}"/>
    <cellStyle name="Kopf erste 12" xfId="28201" xr:uid="{00000000-0005-0000-0000-00008D2C0000}"/>
    <cellStyle name="Kopf erste 13" xfId="28459" xr:uid="{00000000-0005-0000-0000-00008E2C0000}"/>
    <cellStyle name="Kopf erste 14" xfId="28770" xr:uid="{00000000-0005-0000-0000-00008F2C0000}"/>
    <cellStyle name="Kopf erste 2" xfId="1254" xr:uid="{00000000-0005-0000-0000-0000902C0000}"/>
    <cellStyle name="Kopf erste 2 10" xfId="26941" xr:uid="{00000000-0005-0000-0000-0000912C0000}"/>
    <cellStyle name="Kopf erste 2 11" xfId="27950" xr:uid="{00000000-0005-0000-0000-0000922C0000}"/>
    <cellStyle name="Kopf erste 2 12" xfId="28362" xr:uid="{00000000-0005-0000-0000-0000932C0000}"/>
    <cellStyle name="Kopf erste 2 13" xfId="28717" xr:uid="{00000000-0005-0000-0000-0000942C0000}"/>
    <cellStyle name="Kopf erste 2 2" xfId="1255" xr:uid="{00000000-0005-0000-0000-0000952C0000}"/>
    <cellStyle name="Kopf erste 2 2 10" xfId="27949" xr:uid="{00000000-0005-0000-0000-0000962C0000}"/>
    <cellStyle name="Kopf erste 2 2 11" xfId="28361" xr:uid="{00000000-0005-0000-0000-0000972C0000}"/>
    <cellStyle name="Kopf erste 2 2 12" xfId="28870" xr:uid="{00000000-0005-0000-0000-0000982C0000}"/>
    <cellStyle name="Kopf erste 2 2 2" xfId="10621" xr:uid="{00000000-0005-0000-0000-0000992C0000}"/>
    <cellStyle name="Kopf erste 2 2 3" xfId="12265" xr:uid="{00000000-0005-0000-0000-00009A2C0000}"/>
    <cellStyle name="Kopf erste 2 2 4" xfId="19876" xr:uid="{00000000-0005-0000-0000-00009B2C0000}"/>
    <cellStyle name="Kopf erste 2 2 5" xfId="20340" xr:uid="{00000000-0005-0000-0000-00009C2C0000}"/>
    <cellStyle name="Kopf erste 2 2 6" xfId="22095" xr:uid="{00000000-0005-0000-0000-00009D2C0000}"/>
    <cellStyle name="Kopf erste 2 2 7" xfId="12990" xr:uid="{00000000-0005-0000-0000-00009E2C0000}"/>
    <cellStyle name="Kopf erste 2 2 8" xfId="25465" xr:uid="{00000000-0005-0000-0000-00009F2C0000}"/>
    <cellStyle name="Kopf erste 2 2 9" xfId="26940" xr:uid="{00000000-0005-0000-0000-0000A02C0000}"/>
    <cellStyle name="Kopf erste 2 3" xfId="10620" xr:uid="{00000000-0005-0000-0000-0000A12C0000}"/>
    <cellStyle name="Kopf erste 2 4" xfId="12400" xr:uid="{00000000-0005-0000-0000-0000A22C0000}"/>
    <cellStyle name="Kopf erste 2 5" xfId="19877" xr:uid="{00000000-0005-0000-0000-0000A32C0000}"/>
    <cellStyle name="Kopf erste 2 6" xfId="20341" xr:uid="{00000000-0005-0000-0000-0000A42C0000}"/>
    <cellStyle name="Kopf erste 2 7" xfId="22096" xr:uid="{00000000-0005-0000-0000-0000A52C0000}"/>
    <cellStyle name="Kopf erste 2 8" xfId="22935" xr:uid="{00000000-0005-0000-0000-0000A62C0000}"/>
    <cellStyle name="Kopf erste 2 9" xfId="25466" xr:uid="{00000000-0005-0000-0000-0000A72C0000}"/>
    <cellStyle name="Kopf erste 3" xfId="1256" xr:uid="{00000000-0005-0000-0000-0000A82C0000}"/>
    <cellStyle name="Kopf erste 3 10" xfId="27948" xr:uid="{00000000-0005-0000-0000-0000A92C0000}"/>
    <cellStyle name="Kopf erste 3 11" xfId="28360" xr:uid="{00000000-0005-0000-0000-0000AA2C0000}"/>
    <cellStyle name="Kopf erste 3 12" xfId="27348" xr:uid="{00000000-0005-0000-0000-0000AB2C0000}"/>
    <cellStyle name="Kopf erste 3 2" xfId="10622" xr:uid="{00000000-0005-0000-0000-0000AC2C0000}"/>
    <cellStyle name="Kopf erste 3 3" xfId="12264" xr:uid="{00000000-0005-0000-0000-0000AD2C0000}"/>
    <cellStyle name="Kopf erste 3 4" xfId="19875" xr:uid="{00000000-0005-0000-0000-0000AE2C0000}"/>
    <cellStyle name="Kopf erste 3 5" xfId="20339" xr:uid="{00000000-0005-0000-0000-0000AF2C0000}"/>
    <cellStyle name="Kopf erste 3 6" xfId="20996" xr:uid="{00000000-0005-0000-0000-0000B02C0000}"/>
    <cellStyle name="Kopf erste 3 7" xfId="19884" xr:uid="{00000000-0005-0000-0000-0000B12C0000}"/>
    <cellStyle name="Kopf erste 3 8" xfId="25464" xr:uid="{00000000-0005-0000-0000-0000B22C0000}"/>
    <cellStyle name="Kopf erste 3 9" xfId="26939" xr:uid="{00000000-0005-0000-0000-0000B32C0000}"/>
    <cellStyle name="Kopf erste 4" xfId="10415" xr:uid="{00000000-0005-0000-0000-0000B42C0000}"/>
    <cellStyle name="Kopf erste 5" xfId="12642" xr:uid="{00000000-0005-0000-0000-0000B52C0000}"/>
    <cellStyle name="Kopf erste 6" xfId="20943" xr:uid="{00000000-0005-0000-0000-0000B62C0000}"/>
    <cellStyle name="Kopf erste 7" xfId="22898" xr:uid="{00000000-0005-0000-0000-0000B72C0000}"/>
    <cellStyle name="Kopf erste 8" xfId="22983" xr:uid="{00000000-0005-0000-0000-0000B82C0000}"/>
    <cellStyle name="Kopf erste 9" xfId="21388" xr:uid="{00000000-0005-0000-0000-0000B92C0000}"/>
    <cellStyle name="Kopf erste_Aussenabsatz Gas" xfId="1257" xr:uid="{00000000-0005-0000-0000-0000BA2C0000}"/>
    <cellStyle name="Kopf letzte" xfId="1100" xr:uid="{00000000-0005-0000-0000-0000BB2C0000}"/>
    <cellStyle name="Kopf letzte 10" xfId="28117" xr:uid="{00000000-0005-0000-0000-0000BC2C0000}"/>
    <cellStyle name="Kopf letzte 2" xfId="1230" xr:uid="{00000000-0005-0000-0000-0000BD2C0000}"/>
    <cellStyle name="Kopf letzte 2 2" xfId="10616" xr:uid="{00000000-0005-0000-0000-0000BE2C0000}"/>
    <cellStyle name="Kopf letzte 2 3" xfId="19891" xr:uid="{00000000-0005-0000-0000-0000BF2C0000}"/>
    <cellStyle name="Kopf letzte 3" xfId="1258" xr:uid="{00000000-0005-0000-0000-0000C02C0000}"/>
    <cellStyle name="Kopf letzte 3 2" xfId="10623" xr:uid="{00000000-0005-0000-0000-0000C12C0000}"/>
    <cellStyle name="Kopf letzte 3 3" xfId="19874" xr:uid="{00000000-0005-0000-0000-0000C22C0000}"/>
    <cellStyle name="Kopf letzte 4" xfId="10560" xr:uid="{00000000-0005-0000-0000-0000C32C0000}"/>
    <cellStyle name="Kopf letzte 5" xfId="12624" xr:uid="{00000000-0005-0000-0000-0000C42C0000}"/>
    <cellStyle name="Kopf letzte 6" xfId="19999" xr:uid="{00000000-0005-0000-0000-0000C52C0000}"/>
    <cellStyle name="Kopf letzte 7" xfId="18903" xr:uid="{00000000-0005-0000-0000-0000C62C0000}"/>
    <cellStyle name="Kopf letzte 8" xfId="25619" xr:uid="{00000000-0005-0000-0000-0000C72C0000}"/>
    <cellStyle name="Kopf letzte 9" xfId="28070" xr:uid="{00000000-0005-0000-0000-0000C82C0000}"/>
    <cellStyle name="Kopf letzte_Aussenabsatz Gas" xfId="1229" xr:uid="{00000000-0005-0000-0000-0000C92C0000}"/>
    <cellStyle name="Kopf mittlere" xfId="1101" xr:uid="{00000000-0005-0000-0000-0000CA2C0000}"/>
    <cellStyle name="Kortdatum" xfId="5709" xr:uid="{00000000-0005-0000-0000-0000CB2C0000}"/>
    <cellStyle name="KPI_%" xfId="5710" xr:uid="{00000000-0005-0000-0000-0000CC2C0000}"/>
    <cellStyle name="kW[0]" xfId="5711" xr:uid="{00000000-0005-0000-0000-0000CD2C0000}"/>
    <cellStyle name="Link Currency (0)" xfId="5712" xr:uid="{00000000-0005-0000-0000-0000CE2C0000}"/>
    <cellStyle name="Link Currency (2)" xfId="5713" xr:uid="{00000000-0005-0000-0000-0000CF2C0000}"/>
    <cellStyle name="Link Units (0)" xfId="5714" xr:uid="{00000000-0005-0000-0000-0000D02C0000}"/>
    <cellStyle name="Link Units (1)" xfId="5715" xr:uid="{00000000-0005-0000-0000-0000D12C0000}"/>
    <cellStyle name="Link Units (2)" xfId="5716" xr:uid="{00000000-0005-0000-0000-0000D22C0000}"/>
    <cellStyle name="Linked Cell" xfId="88" xr:uid="{00000000-0005-0000-0000-0000D32C0000}"/>
    <cellStyle name="Linked Cell 2" xfId="1598" xr:uid="{00000000-0005-0000-0000-0000D42C0000}"/>
    <cellStyle name="Linked Cell 2 2" xfId="5717" xr:uid="{00000000-0005-0000-0000-0000D52C0000}"/>
    <cellStyle name="Linked Cell 2 3" xfId="5718" xr:uid="{00000000-0005-0000-0000-0000D62C0000}"/>
    <cellStyle name="Linked Cell 3" xfId="5719" xr:uid="{00000000-0005-0000-0000-0000D72C0000}"/>
    <cellStyle name="Linked Cell 4" xfId="5720" xr:uid="{00000000-0005-0000-0000-0000D82C0000}"/>
    <cellStyle name="Linked Cell 4 2" xfId="5721" xr:uid="{00000000-0005-0000-0000-0000D92C0000}"/>
    <cellStyle name="Linked Cell 5" xfId="5722" xr:uid="{00000000-0005-0000-0000-0000DA2C0000}"/>
    <cellStyle name="Linked Cell 6" xfId="5723" xr:uid="{00000000-0005-0000-0000-0000DB2C0000}"/>
    <cellStyle name="Linked Cell 7" xfId="5724" xr:uid="{00000000-0005-0000-0000-0000DC2C0000}"/>
    <cellStyle name="Linked Cell 8" xfId="5725" xr:uid="{00000000-0005-0000-0000-0000DD2C0000}"/>
    <cellStyle name="Linked Cell 9" xfId="5726" xr:uid="{00000000-0005-0000-0000-0000DE2C0000}"/>
    <cellStyle name="Lookup Index" xfId="5727" xr:uid="{00000000-0005-0000-0000-0000DF2C0000}"/>
    <cellStyle name="Migliaia (0)" xfId="5728" xr:uid="{00000000-0005-0000-0000-0000E02C0000}"/>
    <cellStyle name="Millares 2" xfId="5729" xr:uid="{00000000-0005-0000-0000-0000E12C0000}"/>
    <cellStyle name="Millares 2 2" xfId="5730" xr:uid="{00000000-0005-0000-0000-0000E22C0000}"/>
    <cellStyle name="Millares 2 2 2" xfId="5731" xr:uid="{00000000-0005-0000-0000-0000E32C0000}"/>
    <cellStyle name="Millares 2 2 2 2" xfId="5732" xr:uid="{00000000-0005-0000-0000-0000E42C0000}"/>
    <cellStyle name="Millares 2 2 2 2 2" xfId="5733" xr:uid="{00000000-0005-0000-0000-0000E52C0000}"/>
    <cellStyle name="Millares 2 2 2 2 2 2" xfId="5734" xr:uid="{00000000-0005-0000-0000-0000E62C0000}"/>
    <cellStyle name="Millares 2 2 2 2 2 2 2" xfId="5735" xr:uid="{00000000-0005-0000-0000-0000E72C0000}"/>
    <cellStyle name="Millares 2 2 2 2 2 3" xfId="5736" xr:uid="{00000000-0005-0000-0000-0000E82C0000}"/>
    <cellStyle name="Millares 2 2 2 2 3" xfId="5737" xr:uid="{00000000-0005-0000-0000-0000E92C0000}"/>
    <cellStyle name="Millares 2 2 2 2 3 2" xfId="5738" xr:uid="{00000000-0005-0000-0000-0000EA2C0000}"/>
    <cellStyle name="Millares 2 2 2 2 4" xfId="5739" xr:uid="{00000000-0005-0000-0000-0000EB2C0000}"/>
    <cellStyle name="Millares 2 2 2 3" xfId="5740" xr:uid="{00000000-0005-0000-0000-0000EC2C0000}"/>
    <cellStyle name="Millares 2 2 2 3 2" xfId="5741" xr:uid="{00000000-0005-0000-0000-0000ED2C0000}"/>
    <cellStyle name="Millares 2 2 2 3 2 2" xfId="5742" xr:uid="{00000000-0005-0000-0000-0000EE2C0000}"/>
    <cellStyle name="Millares 2 2 2 3 3" xfId="5743" xr:uid="{00000000-0005-0000-0000-0000EF2C0000}"/>
    <cellStyle name="Millares 2 2 2 4" xfId="5744" xr:uid="{00000000-0005-0000-0000-0000F02C0000}"/>
    <cellStyle name="Millares 2 2 2 4 2" xfId="5745" xr:uid="{00000000-0005-0000-0000-0000F12C0000}"/>
    <cellStyle name="Millares 2 2 2 5" xfId="5746" xr:uid="{00000000-0005-0000-0000-0000F22C0000}"/>
    <cellStyle name="Millares 2 2 3" xfId="5747" xr:uid="{00000000-0005-0000-0000-0000F32C0000}"/>
    <cellStyle name="Millares 2 3" xfId="5748" xr:uid="{00000000-0005-0000-0000-0000F42C0000}"/>
    <cellStyle name="Millares 2 3 2" xfId="5749" xr:uid="{00000000-0005-0000-0000-0000F52C0000}"/>
    <cellStyle name="Millares 2 3 2 2" xfId="5750" xr:uid="{00000000-0005-0000-0000-0000F62C0000}"/>
    <cellStyle name="Millares 2 3 2 2 2" xfId="5751" xr:uid="{00000000-0005-0000-0000-0000F72C0000}"/>
    <cellStyle name="Millares 2 3 2 2 2 2" xfId="5752" xr:uid="{00000000-0005-0000-0000-0000F82C0000}"/>
    <cellStyle name="Millares 2 3 2 2 3" xfId="5753" xr:uid="{00000000-0005-0000-0000-0000F92C0000}"/>
    <cellStyle name="Millares 2 3 2 3" xfId="5754" xr:uid="{00000000-0005-0000-0000-0000FA2C0000}"/>
    <cellStyle name="Millares 2 3 2 3 2" xfId="5755" xr:uid="{00000000-0005-0000-0000-0000FB2C0000}"/>
    <cellStyle name="Millares 2 3 2 4" xfId="5756" xr:uid="{00000000-0005-0000-0000-0000FC2C0000}"/>
    <cellStyle name="Millares 2 3 3" xfId="5757" xr:uid="{00000000-0005-0000-0000-0000FD2C0000}"/>
    <cellStyle name="Millares 2 3 3 2" xfId="5758" xr:uid="{00000000-0005-0000-0000-0000FE2C0000}"/>
    <cellStyle name="Millares 2 3 3 2 2" xfId="5759" xr:uid="{00000000-0005-0000-0000-0000FF2C0000}"/>
    <cellStyle name="Millares 2 3 3 3" xfId="5760" xr:uid="{00000000-0005-0000-0000-0000002D0000}"/>
    <cellStyle name="Millares 2 3 4" xfId="5761" xr:uid="{00000000-0005-0000-0000-0000012D0000}"/>
    <cellStyle name="Millares 2 3 4 2" xfId="5762" xr:uid="{00000000-0005-0000-0000-0000022D0000}"/>
    <cellStyle name="Millares 2 3 5" xfId="5763" xr:uid="{00000000-0005-0000-0000-0000032D0000}"/>
    <cellStyle name="Millares 2 4" xfId="5764" xr:uid="{00000000-0005-0000-0000-0000042D0000}"/>
    <cellStyle name="Millares 3" xfId="5765" xr:uid="{00000000-0005-0000-0000-0000052D0000}"/>
    <cellStyle name="Millares 3 2" xfId="5766" xr:uid="{00000000-0005-0000-0000-0000062D0000}"/>
    <cellStyle name="Millares 3 2 2" xfId="5767" xr:uid="{00000000-0005-0000-0000-0000072D0000}"/>
    <cellStyle name="Millares 3 2 2 2" xfId="5768" xr:uid="{00000000-0005-0000-0000-0000082D0000}"/>
    <cellStyle name="Millares 3 2 2 2 2" xfId="5769" xr:uid="{00000000-0005-0000-0000-0000092D0000}"/>
    <cellStyle name="Millares 3 2 2 2 2 2" xfId="5770" xr:uid="{00000000-0005-0000-0000-00000A2D0000}"/>
    <cellStyle name="Millares 3 2 2 2 2 2 2" xfId="5771" xr:uid="{00000000-0005-0000-0000-00000B2D0000}"/>
    <cellStyle name="Millares 3 2 2 2 2 3" xfId="5772" xr:uid="{00000000-0005-0000-0000-00000C2D0000}"/>
    <cellStyle name="Millares 3 2 2 2 3" xfId="5773" xr:uid="{00000000-0005-0000-0000-00000D2D0000}"/>
    <cellStyle name="Millares 3 2 2 2 3 2" xfId="5774" xr:uid="{00000000-0005-0000-0000-00000E2D0000}"/>
    <cellStyle name="Millares 3 2 2 2 4" xfId="5775" xr:uid="{00000000-0005-0000-0000-00000F2D0000}"/>
    <cellStyle name="Millares 3 2 2 3" xfId="5776" xr:uid="{00000000-0005-0000-0000-0000102D0000}"/>
    <cellStyle name="Millares 3 2 2 3 2" xfId="5777" xr:uid="{00000000-0005-0000-0000-0000112D0000}"/>
    <cellStyle name="Millares 3 2 2 3 2 2" xfId="5778" xr:uid="{00000000-0005-0000-0000-0000122D0000}"/>
    <cellStyle name="Millares 3 2 2 3 3" xfId="5779" xr:uid="{00000000-0005-0000-0000-0000132D0000}"/>
    <cellStyle name="Millares 3 2 2 4" xfId="5780" xr:uid="{00000000-0005-0000-0000-0000142D0000}"/>
    <cellStyle name="Millares 3 2 2 4 2" xfId="5781" xr:uid="{00000000-0005-0000-0000-0000152D0000}"/>
    <cellStyle name="Millares 3 2 2 5" xfId="5782" xr:uid="{00000000-0005-0000-0000-0000162D0000}"/>
    <cellStyle name="Millares 3 2 3" xfId="5783" xr:uid="{00000000-0005-0000-0000-0000172D0000}"/>
    <cellStyle name="Millares 3 3" xfId="5784" xr:uid="{00000000-0005-0000-0000-0000182D0000}"/>
    <cellStyle name="Millares 3 3 2" xfId="5785" xr:uid="{00000000-0005-0000-0000-0000192D0000}"/>
    <cellStyle name="Millares 3 3 2 2" xfId="5786" xr:uid="{00000000-0005-0000-0000-00001A2D0000}"/>
    <cellStyle name="Millares 3 3 2 2 2" xfId="5787" xr:uid="{00000000-0005-0000-0000-00001B2D0000}"/>
    <cellStyle name="Millares 3 3 2 2 2 2" xfId="5788" xr:uid="{00000000-0005-0000-0000-00001C2D0000}"/>
    <cellStyle name="Millares 3 3 2 2 3" xfId="5789" xr:uid="{00000000-0005-0000-0000-00001D2D0000}"/>
    <cellStyle name="Millares 3 3 2 3" xfId="5790" xr:uid="{00000000-0005-0000-0000-00001E2D0000}"/>
    <cellStyle name="Millares 3 3 2 3 2" xfId="5791" xr:uid="{00000000-0005-0000-0000-00001F2D0000}"/>
    <cellStyle name="Millares 3 3 2 4" xfId="5792" xr:uid="{00000000-0005-0000-0000-0000202D0000}"/>
    <cellStyle name="Millares 3 3 3" xfId="5793" xr:uid="{00000000-0005-0000-0000-0000212D0000}"/>
    <cellStyle name="Millares 3 3 3 2" xfId="5794" xr:uid="{00000000-0005-0000-0000-0000222D0000}"/>
    <cellStyle name="Millares 3 3 3 2 2" xfId="5795" xr:uid="{00000000-0005-0000-0000-0000232D0000}"/>
    <cellStyle name="Millares 3 3 3 3" xfId="5796" xr:uid="{00000000-0005-0000-0000-0000242D0000}"/>
    <cellStyle name="Millares 3 3 4" xfId="5797" xr:uid="{00000000-0005-0000-0000-0000252D0000}"/>
    <cellStyle name="Millares 3 3 4 2" xfId="5798" xr:uid="{00000000-0005-0000-0000-0000262D0000}"/>
    <cellStyle name="Millares 3 3 5" xfId="5799" xr:uid="{00000000-0005-0000-0000-0000272D0000}"/>
    <cellStyle name="Millares 3 4" xfId="5800" xr:uid="{00000000-0005-0000-0000-0000282D0000}"/>
    <cellStyle name="Millares 4" xfId="5801" xr:uid="{00000000-0005-0000-0000-0000292D0000}"/>
    <cellStyle name="Millares 4 2" xfId="5802" xr:uid="{00000000-0005-0000-0000-00002A2D0000}"/>
    <cellStyle name="Millares 4 2 2" xfId="5803" xr:uid="{00000000-0005-0000-0000-00002B2D0000}"/>
    <cellStyle name="Millares 4 2 2 2" xfId="5804" xr:uid="{00000000-0005-0000-0000-00002C2D0000}"/>
    <cellStyle name="Millares 4 2 2 2 2" xfId="5805" xr:uid="{00000000-0005-0000-0000-00002D2D0000}"/>
    <cellStyle name="Millares 4 2 2 2 2 2" xfId="5806" xr:uid="{00000000-0005-0000-0000-00002E2D0000}"/>
    <cellStyle name="Millares 4 2 2 2 2 2 2" xfId="5807" xr:uid="{00000000-0005-0000-0000-00002F2D0000}"/>
    <cellStyle name="Millares 4 2 2 2 2 3" xfId="5808" xr:uid="{00000000-0005-0000-0000-0000302D0000}"/>
    <cellStyle name="Millares 4 2 2 2 3" xfId="5809" xr:uid="{00000000-0005-0000-0000-0000312D0000}"/>
    <cellStyle name="Millares 4 2 2 2 3 2" xfId="5810" xr:uid="{00000000-0005-0000-0000-0000322D0000}"/>
    <cellStyle name="Millares 4 2 2 2 4" xfId="5811" xr:uid="{00000000-0005-0000-0000-0000332D0000}"/>
    <cellStyle name="Millares 4 2 2 3" xfId="5812" xr:uid="{00000000-0005-0000-0000-0000342D0000}"/>
    <cellStyle name="Millares 4 2 2 3 2" xfId="5813" xr:uid="{00000000-0005-0000-0000-0000352D0000}"/>
    <cellStyle name="Millares 4 2 2 3 2 2" xfId="5814" xr:uid="{00000000-0005-0000-0000-0000362D0000}"/>
    <cellStyle name="Millares 4 2 2 3 3" xfId="5815" xr:uid="{00000000-0005-0000-0000-0000372D0000}"/>
    <cellStyle name="Millares 4 2 2 4" xfId="5816" xr:uid="{00000000-0005-0000-0000-0000382D0000}"/>
    <cellStyle name="Millares 4 2 2 4 2" xfId="5817" xr:uid="{00000000-0005-0000-0000-0000392D0000}"/>
    <cellStyle name="Millares 4 2 2 5" xfId="5818" xr:uid="{00000000-0005-0000-0000-00003A2D0000}"/>
    <cellStyle name="Millares 4 2 3" xfId="5819" xr:uid="{00000000-0005-0000-0000-00003B2D0000}"/>
    <cellStyle name="Millares 4 3" xfId="5820" xr:uid="{00000000-0005-0000-0000-00003C2D0000}"/>
    <cellStyle name="Millares 4 3 2" xfId="5821" xr:uid="{00000000-0005-0000-0000-00003D2D0000}"/>
    <cellStyle name="Millares 4 3 2 2" xfId="5822" xr:uid="{00000000-0005-0000-0000-00003E2D0000}"/>
    <cellStyle name="Millares 4 3 2 2 2" xfId="5823" xr:uid="{00000000-0005-0000-0000-00003F2D0000}"/>
    <cellStyle name="Millares 4 3 2 2 2 2" xfId="5824" xr:uid="{00000000-0005-0000-0000-0000402D0000}"/>
    <cellStyle name="Millares 4 3 2 2 3" xfId="5825" xr:uid="{00000000-0005-0000-0000-0000412D0000}"/>
    <cellStyle name="Millares 4 3 2 3" xfId="5826" xr:uid="{00000000-0005-0000-0000-0000422D0000}"/>
    <cellStyle name="Millares 4 3 2 3 2" xfId="5827" xr:uid="{00000000-0005-0000-0000-0000432D0000}"/>
    <cellStyle name="Millares 4 3 2 4" xfId="5828" xr:uid="{00000000-0005-0000-0000-0000442D0000}"/>
    <cellStyle name="Millares 4 3 3" xfId="5829" xr:uid="{00000000-0005-0000-0000-0000452D0000}"/>
    <cellStyle name="Millares 4 3 3 2" xfId="5830" xr:uid="{00000000-0005-0000-0000-0000462D0000}"/>
    <cellStyle name="Millares 4 3 3 2 2" xfId="5831" xr:uid="{00000000-0005-0000-0000-0000472D0000}"/>
    <cellStyle name="Millares 4 3 3 3" xfId="5832" xr:uid="{00000000-0005-0000-0000-0000482D0000}"/>
    <cellStyle name="Millares 4 3 4" xfId="5833" xr:uid="{00000000-0005-0000-0000-0000492D0000}"/>
    <cellStyle name="Millares 4 3 4 2" xfId="5834" xr:uid="{00000000-0005-0000-0000-00004A2D0000}"/>
    <cellStyle name="Millares 4 3 5" xfId="5835" xr:uid="{00000000-0005-0000-0000-00004B2D0000}"/>
    <cellStyle name="Millares 4 4" xfId="5836" xr:uid="{00000000-0005-0000-0000-00004C2D0000}"/>
    <cellStyle name="Millares 5" xfId="5837" xr:uid="{00000000-0005-0000-0000-00004D2D0000}"/>
    <cellStyle name="Millares 5 2" xfId="5838" xr:uid="{00000000-0005-0000-0000-00004E2D0000}"/>
    <cellStyle name="Millares 5 2 2" xfId="5839" xr:uid="{00000000-0005-0000-0000-00004F2D0000}"/>
    <cellStyle name="Millares 5 2 2 2" xfId="5840" xr:uid="{00000000-0005-0000-0000-0000502D0000}"/>
    <cellStyle name="Millares 5 2 2 2 2" xfId="5841" xr:uid="{00000000-0005-0000-0000-0000512D0000}"/>
    <cellStyle name="Millares 5 2 2 2 2 2" xfId="5842" xr:uid="{00000000-0005-0000-0000-0000522D0000}"/>
    <cellStyle name="Millares 5 2 2 2 2 2 2" xfId="5843" xr:uid="{00000000-0005-0000-0000-0000532D0000}"/>
    <cellStyle name="Millares 5 2 2 2 2 3" xfId="5844" xr:uid="{00000000-0005-0000-0000-0000542D0000}"/>
    <cellStyle name="Millares 5 2 2 2 3" xfId="5845" xr:uid="{00000000-0005-0000-0000-0000552D0000}"/>
    <cellStyle name="Millares 5 2 2 2 3 2" xfId="5846" xr:uid="{00000000-0005-0000-0000-0000562D0000}"/>
    <cellStyle name="Millares 5 2 2 2 4" xfId="5847" xr:uid="{00000000-0005-0000-0000-0000572D0000}"/>
    <cellStyle name="Millares 5 2 2 3" xfId="5848" xr:uid="{00000000-0005-0000-0000-0000582D0000}"/>
    <cellStyle name="Millares 5 2 2 3 2" xfId="5849" xr:uid="{00000000-0005-0000-0000-0000592D0000}"/>
    <cellStyle name="Millares 5 2 2 3 2 2" xfId="5850" xr:uid="{00000000-0005-0000-0000-00005A2D0000}"/>
    <cellStyle name="Millares 5 2 2 3 3" xfId="5851" xr:uid="{00000000-0005-0000-0000-00005B2D0000}"/>
    <cellStyle name="Millares 5 2 2 4" xfId="5852" xr:uid="{00000000-0005-0000-0000-00005C2D0000}"/>
    <cellStyle name="Millares 5 2 2 4 2" xfId="5853" xr:uid="{00000000-0005-0000-0000-00005D2D0000}"/>
    <cellStyle name="Millares 5 2 2 5" xfId="5854" xr:uid="{00000000-0005-0000-0000-00005E2D0000}"/>
    <cellStyle name="Millares 5 2 3" xfId="5855" xr:uid="{00000000-0005-0000-0000-00005F2D0000}"/>
    <cellStyle name="Millares 5 3" xfId="5856" xr:uid="{00000000-0005-0000-0000-0000602D0000}"/>
    <cellStyle name="Millares 5 3 2" xfId="5857" xr:uid="{00000000-0005-0000-0000-0000612D0000}"/>
    <cellStyle name="Millares 5 3 2 2" xfId="5858" xr:uid="{00000000-0005-0000-0000-0000622D0000}"/>
    <cellStyle name="Millares 5 3 2 2 2" xfId="5859" xr:uid="{00000000-0005-0000-0000-0000632D0000}"/>
    <cellStyle name="Millares 5 3 2 2 2 2" xfId="5860" xr:uid="{00000000-0005-0000-0000-0000642D0000}"/>
    <cellStyle name="Millares 5 3 2 2 2 2 2" xfId="5861" xr:uid="{00000000-0005-0000-0000-0000652D0000}"/>
    <cellStyle name="Millares 5 3 2 2 2 2 2 2" xfId="5862" xr:uid="{00000000-0005-0000-0000-0000662D0000}"/>
    <cellStyle name="Millares 5 3 2 2 2 2 3" xfId="5863" xr:uid="{00000000-0005-0000-0000-0000672D0000}"/>
    <cellStyle name="Millares 5 3 2 2 2 3" xfId="5864" xr:uid="{00000000-0005-0000-0000-0000682D0000}"/>
    <cellStyle name="Millares 5 3 2 2 2 3 2" xfId="5865" xr:uid="{00000000-0005-0000-0000-0000692D0000}"/>
    <cellStyle name="Millares 5 3 2 2 2 4" xfId="5866" xr:uid="{00000000-0005-0000-0000-00006A2D0000}"/>
    <cellStyle name="Millares 5 3 2 2 3" xfId="5867" xr:uid="{00000000-0005-0000-0000-00006B2D0000}"/>
    <cellStyle name="Millares 5 3 2 2 3 2" xfId="5868" xr:uid="{00000000-0005-0000-0000-00006C2D0000}"/>
    <cellStyle name="Millares 5 3 2 2 3 2 2" xfId="5869" xr:uid="{00000000-0005-0000-0000-00006D2D0000}"/>
    <cellStyle name="Millares 5 3 2 2 3 3" xfId="5870" xr:uid="{00000000-0005-0000-0000-00006E2D0000}"/>
    <cellStyle name="Millares 5 3 2 2 4" xfId="5871" xr:uid="{00000000-0005-0000-0000-00006F2D0000}"/>
    <cellStyle name="Millares 5 3 2 2 4 2" xfId="5872" xr:uid="{00000000-0005-0000-0000-0000702D0000}"/>
    <cellStyle name="Millares 5 3 2 2 5" xfId="5873" xr:uid="{00000000-0005-0000-0000-0000712D0000}"/>
    <cellStyle name="Millares 5 3 2 3" xfId="5874" xr:uid="{00000000-0005-0000-0000-0000722D0000}"/>
    <cellStyle name="Millares 5 3 3" xfId="5875" xr:uid="{00000000-0005-0000-0000-0000732D0000}"/>
    <cellStyle name="Millares 5 3 3 2" xfId="5876" xr:uid="{00000000-0005-0000-0000-0000742D0000}"/>
    <cellStyle name="Millares 5 3 3 2 2" xfId="5877" xr:uid="{00000000-0005-0000-0000-0000752D0000}"/>
    <cellStyle name="Millares 5 3 3 2 2 2" xfId="5878" xr:uid="{00000000-0005-0000-0000-0000762D0000}"/>
    <cellStyle name="Millares 5 3 3 2 2 2 2" xfId="5879" xr:uid="{00000000-0005-0000-0000-0000772D0000}"/>
    <cellStyle name="Millares 5 3 3 2 2 3" xfId="5880" xr:uid="{00000000-0005-0000-0000-0000782D0000}"/>
    <cellStyle name="Millares 5 3 3 2 3" xfId="5881" xr:uid="{00000000-0005-0000-0000-0000792D0000}"/>
    <cellStyle name="Millares 5 3 3 2 3 2" xfId="5882" xr:uid="{00000000-0005-0000-0000-00007A2D0000}"/>
    <cellStyle name="Millares 5 3 3 2 4" xfId="5883" xr:uid="{00000000-0005-0000-0000-00007B2D0000}"/>
    <cellStyle name="Millares 5 3 3 3" xfId="5884" xr:uid="{00000000-0005-0000-0000-00007C2D0000}"/>
    <cellStyle name="Millares 5 3 3 3 2" xfId="5885" xr:uid="{00000000-0005-0000-0000-00007D2D0000}"/>
    <cellStyle name="Millares 5 3 3 3 2 2" xfId="5886" xr:uid="{00000000-0005-0000-0000-00007E2D0000}"/>
    <cellStyle name="Millares 5 3 3 3 3" xfId="5887" xr:uid="{00000000-0005-0000-0000-00007F2D0000}"/>
    <cellStyle name="Millares 5 3 3 4" xfId="5888" xr:uid="{00000000-0005-0000-0000-0000802D0000}"/>
    <cellStyle name="Millares 5 3 3 4 2" xfId="5889" xr:uid="{00000000-0005-0000-0000-0000812D0000}"/>
    <cellStyle name="Millares 5 3 3 5" xfId="5890" xr:uid="{00000000-0005-0000-0000-0000822D0000}"/>
    <cellStyle name="Millares 5 3 4" xfId="5891" xr:uid="{00000000-0005-0000-0000-0000832D0000}"/>
    <cellStyle name="Millares 5 4" xfId="5892" xr:uid="{00000000-0005-0000-0000-0000842D0000}"/>
    <cellStyle name="Millares 5 4 2" xfId="5893" xr:uid="{00000000-0005-0000-0000-0000852D0000}"/>
    <cellStyle name="Millares 5 4 2 2" xfId="5894" xr:uid="{00000000-0005-0000-0000-0000862D0000}"/>
    <cellStyle name="Millares 5 4 2 2 2" xfId="5895" xr:uid="{00000000-0005-0000-0000-0000872D0000}"/>
    <cellStyle name="Millares 5 4 2 2 2 2" xfId="5896" xr:uid="{00000000-0005-0000-0000-0000882D0000}"/>
    <cellStyle name="Millares 5 4 2 2 3" xfId="5897" xr:uid="{00000000-0005-0000-0000-0000892D0000}"/>
    <cellStyle name="Millares 5 4 2 3" xfId="5898" xr:uid="{00000000-0005-0000-0000-00008A2D0000}"/>
    <cellStyle name="Millares 5 4 2 3 2" xfId="5899" xr:uid="{00000000-0005-0000-0000-00008B2D0000}"/>
    <cellStyle name="Millares 5 4 2 4" xfId="5900" xr:uid="{00000000-0005-0000-0000-00008C2D0000}"/>
    <cellStyle name="Millares 5 4 3" xfId="5901" xr:uid="{00000000-0005-0000-0000-00008D2D0000}"/>
    <cellStyle name="Millares 5 4 3 2" xfId="5902" xr:uid="{00000000-0005-0000-0000-00008E2D0000}"/>
    <cellStyle name="Millares 5 4 3 2 2" xfId="5903" xr:uid="{00000000-0005-0000-0000-00008F2D0000}"/>
    <cellStyle name="Millares 5 4 3 3" xfId="5904" xr:uid="{00000000-0005-0000-0000-0000902D0000}"/>
    <cellStyle name="Millares 5 4 4" xfId="5905" xr:uid="{00000000-0005-0000-0000-0000912D0000}"/>
    <cellStyle name="Millares 5 4 4 2" xfId="5906" xr:uid="{00000000-0005-0000-0000-0000922D0000}"/>
    <cellStyle name="Millares 5 4 5" xfId="5907" xr:uid="{00000000-0005-0000-0000-0000932D0000}"/>
    <cellStyle name="Millares 5 5" xfId="5908" xr:uid="{00000000-0005-0000-0000-0000942D0000}"/>
    <cellStyle name="Millares 6" xfId="5909" xr:uid="{00000000-0005-0000-0000-0000952D0000}"/>
    <cellStyle name="Millares 6 2" xfId="5910" xr:uid="{00000000-0005-0000-0000-0000962D0000}"/>
    <cellStyle name="Millares 6 2 2" xfId="5911" xr:uid="{00000000-0005-0000-0000-0000972D0000}"/>
    <cellStyle name="Millares 6 2 2 2" xfId="5912" xr:uid="{00000000-0005-0000-0000-0000982D0000}"/>
    <cellStyle name="Millares 6 2 3" xfId="5913" xr:uid="{00000000-0005-0000-0000-0000992D0000}"/>
    <cellStyle name="Millares 6 3" xfId="5914" xr:uid="{00000000-0005-0000-0000-00009A2D0000}"/>
    <cellStyle name="Millares 6 3 2" xfId="5915" xr:uid="{00000000-0005-0000-0000-00009B2D0000}"/>
    <cellStyle name="Millares 6 3 2 2" xfId="5916" xr:uid="{00000000-0005-0000-0000-00009C2D0000}"/>
    <cellStyle name="Millares 6 3 2 2 2" xfId="5917" xr:uid="{00000000-0005-0000-0000-00009D2D0000}"/>
    <cellStyle name="Millares 6 3 2 3" xfId="5918" xr:uid="{00000000-0005-0000-0000-00009E2D0000}"/>
    <cellStyle name="Millares 6 3 3" xfId="5919" xr:uid="{00000000-0005-0000-0000-00009F2D0000}"/>
    <cellStyle name="Millares 6 4" xfId="5920" xr:uid="{00000000-0005-0000-0000-0000A02D0000}"/>
    <cellStyle name="Millares 6 4 2" xfId="5921" xr:uid="{00000000-0005-0000-0000-0000A12D0000}"/>
    <cellStyle name="Millares 6 4 2 2" xfId="5922" xr:uid="{00000000-0005-0000-0000-0000A22D0000}"/>
    <cellStyle name="Millares 6 4 2 2 2" xfId="5923" xr:uid="{00000000-0005-0000-0000-0000A32D0000}"/>
    <cellStyle name="Millares 6 4 2 3" xfId="5924" xr:uid="{00000000-0005-0000-0000-0000A42D0000}"/>
    <cellStyle name="Millares 6 4 3" xfId="5925" xr:uid="{00000000-0005-0000-0000-0000A52D0000}"/>
    <cellStyle name="Millares 6 5" xfId="5926" xr:uid="{00000000-0005-0000-0000-0000A62D0000}"/>
    <cellStyle name="Milliers [0]_ADSA MoF 94-2001 00-12-31 F Stats Rom Final - 01-11-26" xfId="5927" xr:uid="{00000000-0005-0000-0000-0000A72D0000}"/>
    <cellStyle name="Milliers_ADSA MoF 94-2001 00-12-31 F Stats Rom Final - 01-11-26" xfId="5928" xr:uid="{00000000-0005-0000-0000-0000A82D0000}"/>
    <cellStyle name="Minusred" xfId="5929" xr:uid="{00000000-0005-0000-0000-0000A92D0000}"/>
    <cellStyle name="Minusred(0)" xfId="5930" xr:uid="{00000000-0005-0000-0000-0000AA2D0000}"/>
    <cellStyle name="Minusred_BALMODELSwiecieAX" xfId="5931" xr:uid="{00000000-0005-0000-0000-0000AB2D0000}"/>
    <cellStyle name="MLComma0" xfId="5932" xr:uid="{00000000-0005-0000-0000-0000AC2D0000}"/>
    <cellStyle name="MLDollar0" xfId="5933" xr:uid="{00000000-0005-0000-0000-0000AD2D0000}"/>
    <cellStyle name="MLEuro0" xfId="5934" xr:uid="{00000000-0005-0000-0000-0000AE2D0000}"/>
    <cellStyle name="MLHeaderSection" xfId="5935" xr:uid="{00000000-0005-0000-0000-0000AF2D0000}"/>
    <cellStyle name="MLHeaderSection 10" xfId="13444" xr:uid="{00000000-0005-0000-0000-0000B02D0000}"/>
    <cellStyle name="MLHeaderSection 11" xfId="22906" xr:uid="{00000000-0005-0000-0000-0000B12D0000}"/>
    <cellStyle name="MLHeaderSection 12" xfId="18834" xr:uid="{00000000-0005-0000-0000-0000B22D0000}"/>
    <cellStyle name="MLHeaderSection 13" xfId="16535" xr:uid="{00000000-0005-0000-0000-0000B32D0000}"/>
    <cellStyle name="MLHeaderSection 2" xfId="11444" xr:uid="{00000000-0005-0000-0000-0000B42D0000}"/>
    <cellStyle name="MLHeaderSection 3" xfId="11543" xr:uid="{00000000-0005-0000-0000-0000B52D0000}"/>
    <cellStyle name="MLHeaderSection 4" xfId="11437" xr:uid="{00000000-0005-0000-0000-0000B62D0000}"/>
    <cellStyle name="MLHeaderSection 5" xfId="16386" xr:uid="{00000000-0005-0000-0000-0000B72D0000}"/>
    <cellStyle name="MLHeaderSection 6" xfId="16197" xr:uid="{00000000-0005-0000-0000-0000B82D0000}"/>
    <cellStyle name="MLHeaderSection 7" xfId="24717" xr:uid="{00000000-0005-0000-0000-0000B92D0000}"/>
    <cellStyle name="MLHeaderSection 8" xfId="21378" xr:uid="{00000000-0005-0000-0000-0000BA2D0000}"/>
    <cellStyle name="MLHeaderSection 9" xfId="24224" xr:uid="{00000000-0005-0000-0000-0000BB2D0000}"/>
    <cellStyle name="MLMultiple0" xfId="5936" xr:uid="{00000000-0005-0000-0000-0000BC2D0000}"/>
    <cellStyle name="MLPercent0" xfId="5937" xr:uid="{00000000-0005-0000-0000-0000BD2D0000}"/>
    <cellStyle name="MLPound0" xfId="5938" xr:uid="{00000000-0005-0000-0000-0000BE2D0000}"/>
    <cellStyle name="MLYen0" xfId="5939" xr:uid="{00000000-0005-0000-0000-0000BF2D0000}"/>
    <cellStyle name="Moneda 2" xfId="5940" xr:uid="{00000000-0005-0000-0000-0000C02D0000}"/>
    <cellStyle name="Moneda 2 2" xfId="5941" xr:uid="{00000000-0005-0000-0000-0000C12D0000}"/>
    <cellStyle name="Moneda 2 2 2" xfId="5942" xr:uid="{00000000-0005-0000-0000-0000C22D0000}"/>
    <cellStyle name="Moneda 2 2 2 2" xfId="5943" xr:uid="{00000000-0005-0000-0000-0000C32D0000}"/>
    <cellStyle name="Moneda 2 2 2 2 2" xfId="5944" xr:uid="{00000000-0005-0000-0000-0000C42D0000}"/>
    <cellStyle name="Moneda 2 2 2 2 2 2" xfId="5945" xr:uid="{00000000-0005-0000-0000-0000C52D0000}"/>
    <cellStyle name="Moneda 2 2 2 2 2 2 2" xfId="5946" xr:uid="{00000000-0005-0000-0000-0000C62D0000}"/>
    <cellStyle name="Moneda 2 2 2 2 2 3" xfId="5947" xr:uid="{00000000-0005-0000-0000-0000C72D0000}"/>
    <cellStyle name="Moneda 2 2 2 2 3" xfId="5948" xr:uid="{00000000-0005-0000-0000-0000C82D0000}"/>
    <cellStyle name="Moneda 2 2 2 2 3 2" xfId="5949" xr:uid="{00000000-0005-0000-0000-0000C92D0000}"/>
    <cellStyle name="Moneda 2 2 2 2 4" xfId="5950" xr:uid="{00000000-0005-0000-0000-0000CA2D0000}"/>
    <cellStyle name="Moneda 2 2 2 3" xfId="5951" xr:uid="{00000000-0005-0000-0000-0000CB2D0000}"/>
    <cellStyle name="Moneda 2 2 2 3 2" xfId="5952" xr:uid="{00000000-0005-0000-0000-0000CC2D0000}"/>
    <cellStyle name="Moneda 2 2 2 3 2 2" xfId="5953" xr:uid="{00000000-0005-0000-0000-0000CD2D0000}"/>
    <cellStyle name="Moneda 2 2 2 3 3" xfId="5954" xr:uid="{00000000-0005-0000-0000-0000CE2D0000}"/>
    <cellStyle name="Moneda 2 2 2 4" xfId="5955" xr:uid="{00000000-0005-0000-0000-0000CF2D0000}"/>
    <cellStyle name="Moneda 2 2 2 4 2" xfId="5956" xr:uid="{00000000-0005-0000-0000-0000D02D0000}"/>
    <cellStyle name="Moneda 2 2 2 5" xfId="5957" xr:uid="{00000000-0005-0000-0000-0000D12D0000}"/>
    <cellStyle name="Moneda 2 2 3" xfId="5958" xr:uid="{00000000-0005-0000-0000-0000D22D0000}"/>
    <cellStyle name="Moneda 2 3" xfId="5959" xr:uid="{00000000-0005-0000-0000-0000D32D0000}"/>
    <cellStyle name="Moneda 2 3 2" xfId="5960" xr:uid="{00000000-0005-0000-0000-0000D42D0000}"/>
    <cellStyle name="Moneda 2 3 2 2" xfId="5961" xr:uid="{00000000-0005-0000-0000-0000D52D0000}"/>
    <cellStyle name="Moneda 2 3 2 2 2" xfId="5962" xr:uid="{00000000-0005-0000-0000-0000D62D0000}"/>
    <cellStyle name="Moneda 2 3 2 2 2 2" xfId="5963" xr:uid="{00000000-0005-0000-0000-0000D72D0000}"/>
    <cellStyle name="Moneda 2 3 2 2 3" xfId="5964" xr:uid="{00000000-0005-0000-0000-0000D82D0000}"/>
    <cellStyle name="Moneda 2 3 2 3" xfId="5965" xr:uid="{00000000-0005-0000-0000-0000D92D0000}"/>
    <cellStyle name="Moneda 2 3 2 3 2" xfId="5966" xr:uid="{00000000-0005-0000-0000-0000DA2D0000}"/>
    <cellStyle name="Moneda 2 3 2 4" xfId="5967" xr:uid="{00000000-0005-0000-0000-0000DB2D0000}"/>
    <cellStyle name="Moneda 2 3 3" xfId="5968" xr:uid="{00000000-0005-0000-0000-0000DC2D0000}"/>
    <cellStyle name="Moneda 2 3 3 2" xfId="5969" xr:uid="{00000000-0005-0000-0000-0000DD2D0000}"/>
    <cellStyle name="Moneda 2 3 3 2 2" xfId="5970" xr:uid="{00000000-0005-0000-0000-0000DE2D0000}"/>
    <cellStyle name="Moneda 2 3 3 3" xfId="5971" xr:uid="{00000000-0005-0000-0000-0000DF2D0000}"/>
    <cellStyle name="Moneda 2 3 4" xfId="5972" xr:uid="{00000000-0005-0000-0000-0000E02D0000}"/>
    <cellStyle name="Moneda 2 3 4 2" xfId="5973" xr:uid="{00000000-0005-0000-0000-0000E12D0000}"/>
    <cellStyle name="Moneda 2 3 5" xfId="5974" xr:uid="{00000000-0005-0000-0000-0000E22D0000}"/>
    <cellStyle name="Moneda 2 4" xfId="5975" xr:uid="{00000000-0005-0000-0000-0000E32D0000}"/>
    <cellStyle name="Moneda 3" xfId="5976" xr:uid="{00000000-0005-0000-0000-0000E42D0000}"/>
    <cellStyle name="Moneda 3 2" xfId="5977" xr:uid="{00000000-0005-0000-0000-0000E52D0000}"/>
    <cellStyle name="Moneda 3 2 2" xfId="5978" xr:uid="{00000000-0005-0000-0000-0000E62D0000}"/>
    <cellStyle name="Moneda 3 2 2 2" xfId="5979" xr:uid="{00000000-0005-0000-0000-0000E72D0000}"/>
    <cellStyle name="Moneda 3 2 2 2 2" xfId="5980" xr:uid="{00000000-0005-0000-0000-0000E82D0000}"/>
    <cellStyle name="Moneda 3 2 2 2 2 2" xfId="5981" xr:uid="{00000000-0005-0000-0000-0000E92D0000}"/>
    <cellStyle name="Moneda 3 2 2 2 2 2 2" xfId="5982" xr:uid="{00000000-0005-0000-0000-0000EA2D0000}"/>
    <cellStyle name="Moneda 3 2 2 2 2 3" xfId="5983" xr:uid="{00000000-0005-0000-0000-0000EB2D0000}"/>
    <cellStyle name="Moneda 3 2 2 2 3" xfId="5984" xr:uid="{00000000-0005-0000-0000-0000EC2D0000}"/>
    <cellStyle name="Moneda 3 2 2 2 3 2" xfId="5985" xr:uid="{00000000-0005-0000-0000-0000ED2D0000}"/>
    <cellStyle name="Moneda 3 2 2 2 4" xfId="5986" xr:uid="{00000000-0005-0000-0000-0000EE2D0000}"/>
    <cellStyle name="Moneda 3 2 2 3" xfId="5987" xr:uid="{00000000-0005-0000-0000-0000EF2D0000}"/>
    <cellStyle name="Moneda 3 2 2 3 2" xfId="5988" xr:uid="{00000000-0005-0000-0000-0000F02D0000}"/>
    <cellStyle name="Moneda 3 2 2 3 2 2" xfId="5989" xr:uid="{00000000-0005-0000-0000-0000F12D0000}"/>
    <cellStyle name="Moneda 3 2 2 3 3" xfId="5990" xr:uid="{00000000-0005-0000-0000-0000F22D0000}"/>
    <cellStyle name="Moneda 3 2 2 4" xfId="5991" xr:uid="{00000000-0005-0000-0000-0000F32D0000}"/>
    <cellStyle name="Moneda 3 2 2 4 2" xfId="5992" xr:uid="{00000000-0005-0000-0000-0000F42D0000}"/>
    <cellStyle name="Moneda 3 2 2 5" xfId="5993" xr:uid="{00000000-0005-0000-0000-0000F52D0000}"/>
    <cellStyle name="Moneda 3 2 3" xfId="5994" xr:uid="{00000000-0005-0000-0000-0000F62D0000}"/>
    <cellStyle name="Moneda 3 3" xfId="5995" xr:uid="{00000000-0005-0000-0000-0000F72D0000}"/>
    <cellStyle name="Moneda 3 3 2" xfId="5996" xr:uid="{00000000-0005-0000-0000-0000F82D0000}"/>
    <cellStyle name="Moneda 3 3 2 2" xfId="5997" xr:uid="{00000000-0005-0000-0000-0000F92D0000}"/>
    <cellStyle name="Moneda 3 3 2 2 2" xfId="5998" xr:uid="{00000000-0005-0000-0000-0000FA2D0000}"/>
    <cellStyle name="Moneda 3 3 2 2 2 2" xfId="5999" xr:uid="{00000000-0005-0000-0000-0000FB2D0000}"/>
    <cellStyle name="Moneda 3 3 2 2 3" xfId="6000" xr:uid="{00000000-0005-0000-0000-0000FC2D0000}"/>
    <cellStyle name="Moneda 3 3 2 3" xfId="6001" xr:uid="{00000000-0005-0000-0000-0000FD2D0000}"/>
    <cellStyle name="Moneda 3 3 2 3 2" xfId="6002" xr:uid="{00000000-0005-0000-0000-0000FE2D0000}"/>
    <cellStyle name="Moneda 3 3 2 4" xfId="6003" xr:uid="{00000000-0005-0000-0000-0000FF2D0000}"/>
    <cellStyle name="Moneda 3 3 3" xfId="6004" xr:uid="{00000000-0005-0000-0000-0000002E0000}"/>
    <cellStyle name="Moneda 3 3 3 2" xfId="6005" xr:uid="{00000000-0005-0000-0000-0000012E0000}"/>
    <cellStyle name="Moneda 3 3 3 2 2" xfId="6006" xr:uid="{00000000-0005-0000-0000-0000022E0000}"/>
    <cellStyle name="Moneda 3 3 3 3" xfId="6007" xr:uid="{00000000-0005-0000-0000-0000032E0000}"/>
    <cellStyle name="Moneda 3 3 4" xfId="6008" xr:uid="{00000000-0005-0000-0000-0000042E0000}"/>
    <cellStyle name="Moneda 3 3 4 2" xfId="6009" xr:uid="{00000000-0005-0000-0000-0000052E0000}"/>
    <cellStyle name="Moneda 3 3 5" xfId="6010" xr:uid="{00000000-0005-0000-0000-0000062E0000}"/>
    <cellStyle name="Moneda 3 4" xfId="6011" xr:uid="{00000000-0005-0000-0000-0000072E0000}"/>
    <cellStyle name="Moneda 4" xfId="6012" xr:uid="{00000000-0005-0000-0000-0000082E0000}"/>
    <cellStyle name="Moneda 4 2" xfId="6013" xr:uid="{00000000-0005-0000-0000-0000092E0000}"/>
    <cellStyle name="Moneda 4 2 2" xfId="6014" xr:uid="{00000000-0005-0000-0000-00000A2E0000}"/>
    <cellStyle name="Moneda 4 2 2 2" xfId="6015" xr:uid="{00000000-0005-0000-0000-00000B2E0000}"/>
    <cellStyle name="Moneda 4 2 2 2 2" xfId="6016" xr:uid="{00000000-0005-0000-0000-00000C2E0000}"/>
    <cellStyle name="Moneda 4 2 2 2 2 2" xfId="6017" xr:uid="{00000000-0005-0000-0000-00000D2E0000}"/>
    <cellStyle name="Moneda 4 2 2 2 2 2 2" xfId="6018" xr:uid="{00000000-0005-0000-0000-00000E2E0000}"/>
    <cellStyle name="Moneda 4 2 2 2 2 3" xfId="6019" xr:uid="{00000000-0005-0000-0000-00000F2E0000}"/>
    <cellStyle name="Moneda 4 2 2 2 3" xfId="6020" xr:uid="{00000000-0005-0000-0000-0000102E0000}"/>
    <cellStyle name="Moneda 4 2 2 2 3 2" xfId="6021" xr:uid="{00000000-0005-0000-0000-0000112E0000}"/>
    <cellStyle name="Moneda 4 2 2 2 4" xfId="6022" xr:uid="{00000000-0005-0000-0000-0000122E0000}"/>
    <cellStyle name="Moneda 4 2 2 3" xfId="6023" xr:uid="{00000000-0005-0000-0000-0000132E0000}"/>
    <cellStyle name="Moneda 4 2 2 3 2" xfId="6024" xr:uid="{00000000-0005-0000-0000-0000142E0000}"/>
    <cellStyle name="Moneda 4 2 2 3 2 2" xfId="6025" xr:uid="{00000000-0005-0000-0000-0000152E0000}"/>
    <cellStyle name="Moneda 4 2 2 3 3" xfId="6026" xr:uid="{00000000-0005-0000-0000-0000162E0000}"/>
    <cellStyle name="Moneda 4 2 2 4" xfId="6027" xr:uid="{00000000-0005-0000-0000-0000172E0000}"/>
    <cellStyle name="Moneda 4 2 2 4 2" xfId="6028" xr:uid="{00000000-0005-0000-0000-0000182E0000}"/>
    <cellStyle name="Moneda 4 2 2 5" xfId="6029" xr:uid="{00000000-0005-0000-0000-0000192E0000}"/>
    <cellStyle name="Moneda 4 2 3" xfId="6030" xr:uid="{00000000-0005-0000-0000-00001A2E0000}"/>
    <cellStyle name="Moneda 4 3" xfId="6031" xr:uid="{00000000-0005-0000-0000-00001B2E0000}"/>
    <cellStyle name="Moneda 4 3 2" xfId="6032" xr:uid="{00000000-0005-0000-0000-00001C2E0000}"/>
    <cellStyle name="Moneda 4 3 2 2" xfId="6033" xr:uid="{00000000-0005-0000-0000-00001D2E0000}"/>
    <cellStyle name="Moneda 4 3 2 2 2" xfId="6034" xr:uid="{00000000-0005-0000-0000-00001E2E0000}"/>
    <cellStyle name="Moneda 4 3 2 2 2 2" xfId="6035" xr:uid="{00000000-0005-0000-0000-00001F2E0000}"/>
    <cellStyle name="Moneda 4 3 2 2 3" xfId="6036" xr:uid="{00000000-0005-0000-0000-0000202E0000}"/>
    <cellStyle name="Moneda 4 3 2 3" xfId="6037" xr:uid="{00000000-0005-0000-0000-0000212E0000}"/>
    <cellStyle name="Moneda 4 3 2 3 2" xfId="6038" xr:uid="{00000000-0005-0000-0000-0000222E0000}"/>
    <cellStyle name="Moneda 4 3 2 4" xfId="6039" xr:uid="{00000000-0005-0000-0000-0000232E0000}"/>
    <cellStyle name="Moneda 4 3 3" xfId="6040" xr:uid="{00000000-0005-0000-0000-0000242E0000}"/>
    <cellStyle name="Moneda 4 3 3 2" xfId="6041" xr:uid="{00000000-0005-0000-0000-0000252E0000}"/>
    <cellStyle name="Moneda 4 3 3 2 2" xfId="6042" xr:uid="{00000000-0005-0000-0000-0000262E0000}"/>
    <cellStyle name="Moneda 4 3 3 3" xfId="6043" xr:uid="{00000000-0005-0000-0000-0000272E0000}"/>
    <cellStyle name="Moneda 4 3 4" xfId="6044" xr:uid="{00000000-0005-0000-0000-0000282E0000}"/>
    <cellStyle name="Moneda 4 3 4 2" xfId="6045" xr:uid="{00000000-0005-0000-0000-0000292E0000}"/>
    <cellStyle name="Moneda 4 3 5" xfId="6046" xr:uid="{00000000-0005-0000-0000-00002A2E0000}"/>
    <cellStyle name="Moneda 4 4" xfId="6047" xr:uid="{00000000-0005-0000-0000-00002B2E0000}"/>
    <cellStyle name="Moneda 5" xfId="6048" xr:uid="{00000000-0005-0000-0000-00002C2E0000}"/>
    <cellStyle name="Moneda 5 2" xfId="6049" xr:uid="{00000000-0005-0000-0000-00002D2E0000}"/>
    <cellStyle name="Moneda 5 2 2" xfId="6050" xr:uid="{00000000-0005-0000-0000-00002E2E0000}"/>
    <cellStyle name="Moneda 5 2 2 2" xfId="6051" xr:uid="{00000000-0005-0000-0000-00002F2E0000}"/>
    <cellStyle name="Moneda 5 2 2 2 2" xfId="6052" xr:uid="{00000000-0005-0000-0000-0000302E0000}"/>
    <cellStyle name="Moneda 5 2 2 2 2 2" xfId="6053" xr:uid="{00000000-0005-0000-0000-0000312E0000}"/>
    <cellStyle name="Moneda 5 2 2 2 2 2 2" xfId="6054" xr:uid="{00000000-0005-0000-0000-0000322E0000}"/>
    <cellStyle name="Moneda 5 2 2 2 2 3" xfId="6055" xr:uid="{00000000-0005-0000-0000-0000332E0000}"/>
    <cellStyle name="Moneda 5 2 2 2 3" xfId="6056" xr:uid="{00000000-0005-0000-0000-0000342E0000}"/>
    <cellStyle name="Moneda 5 2 2 2 3 2" xfId="6057" xr:uid="{00000000-0005-0000-0000-0000352E0000}"/>
    <cellStyle name="Moneda 5 2 2 2 4" xfId="6058" xr:uid="{00000000-0005-0000-0000-0000362E0000}"/>
    <cellStyle name="Moneda 5 2 2 3" xfId="6059" xr:uid="{00000000-0005-0000-0000-0000372E0000}"/>
    <cellStyle name="Moneda 5 2 2 3 2" xfId="6060" xr:uid="{00000000-0005-0000-0000-0000382E0000}"/>
    <cellStyle name="Moneda 5 2 2 3 2 2" xfId="6061" xr:uid="{00000000-0005-0000-0000-0000392E0000}"/>
    <cellStyle name="Moneda 5 2 2 3 3" xfId="6062" xr:uid="{00000000-0005-0000-0000-00003A2E0000}"/>
    <cellStyle name="Moneda 5 2 2 4" xfId="6063" xr:uid="{00000000-0005-0000-0000-00003B2E0000}"/>
    <cellStyle name="Moneda 5 2 2 4 2" xfId="6064" xr:uid="{00000000-0005-0000-0000-00003C2E0000}"/>
    <cellStyle name="Moneda 5 2 2 5" xfId="6065" xr:uid="{00000000-0005-0000-0000-00003D2E0000}"/>
    <cellStyle name="Moneda 5 2 3" xfId="6066" xr:uid="{00000000-0005-0000-0000-00003E2E0000}"/>
    <cellStyle name="Moneda 5 3" xfId="6067" xr:uid="{00000000-0005-0000-0000-00003F2E0000}"/>
    <cellStyle name="Moneda 5 3 2" xfId="6068" xr:uid="{00000000-0005-0000-0000-0000402E0000}"/>
    <cellStyle name="Moneda 5 3 2 2" xfId="6069" xr:uid="{00000000-0005-0000-0000-0000412E0000}"/>
    <cellStyle name="Moneda 5 3 2 2 2" xfId="6070" xr:uid="{00000000-0005-0000-0000-0000422E0000}"/>
    <cellStyle name="Moneda 5 3 2 2 2 2" xfId="6071" xr:uid="{00000000-0005-0000-0000-0000432E0000}"/>
    <cellStyle name="Moneda 5 3 2 2 2 2 2" xfId="6072" xr:uid="{00000000-0005-0000-0000-0000442E0000}"/>
    <cellStyle name="Moneda 5 3 2 2 2 2 2 2" xfId="6073" xr:uid="{00000000-0005-0000-0000-0000452E0000}"/>
    <cellStyle name="Moneda 5 3 2 2 2 2 3" xfId="6074" xr:uid="{00000000-0005-0000-0000-0000462E0000}"/>
    <cellStyle name="Moneda 5 3 2 2 2 3" xfId="6075" xr:uid="{00000000-0005-0000-0000-0000472E0000}"/>
    <cellStyle name="Moneda 5 3 2 2 2 3 2" xfId="6076" xr:uid="{00000000-0005-0000-0000-0000482E0000}"/>
    <cellStyle name="Moneda 5 3 2 2 2 4" xfId="6077" xr:uid="{00000000-0005-0000-0000-0000492E0000}"/>
    <cellStyle name="Moneda 5 3 2 2 3" xfId="6078" xr:uid="{00000000-0005-0000-0000-00004A2E0000}"/>
    <cellStyle name="Moneda 5 3 2 2 3 2" xfId="6079" xr:uid="{00000000-0005-0000-0000-00004B2E0000}"/>
    <cellStyle name="Moneda 5 3 2 2 3 2 2" xfId="6080" xr:uid="{00000000-0005-0000-0000-00004C2E0000}"/>
    <cellStyle name="Moneda 5 3 2 2 3 3" xfId="6081" xr:uid="{00000000-0005-0000-0000-00004D2E0000}"/>
    <cellStyle name="Moneda 5 3 2 2 4" xfId="6082" xr:uid="{00000000-0005-0000-0000-00004E2E0000}"/>
    <cellStyle name="Moneda 5 3 2 2 4 2" xfId="6083" xr:uid="{00000000-0005-0000-0000-00004F2E0000}"/>
    <cellStyle name="Moneda 5 3 2 2 5" xfId="6084" xr:uid="{00000000-0005-0000-0000-0000502E0000}"/>
    <cellStyle name="Moneda 5 3 2 3" xfId="6085" xr:uid="{00000000-0005-0000-0000-0000512E0000}"/>
    <cellStyle name="Moneda 5 3 3" xfId="6086" xr:uid="{00000000-0005-0000-0000-0000522E0000}"/>
    <cellStyle name="Moneda 5 3 3 2" xfId="6087" xr:uid="{00000000-0005-0000-0000-0000532E0000}"/>
    <cellStyle name="Moneda 5 3 3 2 2" xfId="6088" xr:uid="{00000000-0005-0000-0000-0000542E0000}"/>
    <cellStyle name="Moneda 5 3 3 2 2 2" xfId="6089" xr:uid="{00000000-0005-0000-0000-0000552E0000}"/>
    <cellStyle name="Moneda 5 3 3 2 2 2 2" xfId="6090" xr:uid="{00000000-0005-0000-0000-0000562E0000}"/>
    <cellStyle name="Moneda 5 3 3 2 2 3" xfId="6091" xr:uid="{00000000-0005-0000-0000-0000572E0000}"/>
    <cellStyle name="Moneda 5 3 3 2 3" xfId="6092" xr:uid="{00000000-0005-0000-0000-0000582E0000}"/>
    <cellStyle name="Moneda 5 3 3 2 3 2" xfId="6093" xr:uid="{00000000-0005-0000-0000-0000592E0000}"/>
    <cellStyle name="Moneda 5 3 3 2 4" xfId="6094" xr:uid="{00000000-0005-0000-0000-00005A2E0000}"/>
    <cellStyle name="Moneda 5 3 3 3" xfId="6095" xr:uid="{00000000-0005-0000-0000-00005B2E0000}"/>
    <cellStyle name="Moneda 5 3 3 3 2" xfId="6096" xr:uid="{00000000-0005-0000-0000-00005C2E0000}"/>
    <cellStyle name="Moneda 5 3 3 3 2 2" xfId="6097" xr:uid="{00000000-0005-0000-0000-00005D2E0000}"/>
    <cellStyle name="Moneda 5 3 3 3 3" xfId="6098" xr:uid="{00000000-0005-0000-0000-00005E2E0000}"/>
    <cellStyle name="Moneda 5 3 3 4" xfId="6099" xr:uid="{00000000-0005-0000-0000-00005F2E0000}"/>
    <cellStyle name="Moneda 5 3 3 4 2" xfId="6100" xr:uid="{00000000-0005-0000-0000-0000602E0000}"/>
    <cellStyle name="Moneda 5 3 3 5" xfId="6101" xr:uid="{00000000-0005-0000-0000-0000612E0000}"/>
    <cellStyle name="Moneda 5 3 4" xfId="6102" xr:uid="{00000000-0005-0000-0000-0000622E0000}"/>
    <cellStyle name="Moneda 5 4" xfId="6103" xr:uid="{00000000-0005-0000-0000-0000632E0000}"/>
    <cellStyle name="Moneda 5 4 2" xfId="6104" xr:uid="{00000000-0005-0000-0000-0000642E0000}"/>
    <cellStyle name="Moneda 5 4 2 2" xfId="6105" xr:uid="{00000000-0005-0000-0000-0000652E0000}"/>
    <cellStyle name="Moneda 5 4 2 2 2" xfId="6106" xr:uid="{00000000-0005-0000-0000-0000662E0000}"/>
    <cellStyle name="Moneda 5 4 2 2 2 2" xfId="6107" xr:uid="{00000000-0005-0000-0000-0000672E0000}"/>
    <cellStyle name="Moneda 5 4 2 2 3" xfId="6108" xr:uid="{00000000-0005-0000-0000-0000682E0000}"/>
    <cellStyle name="Moneda 5 4 2 3" xfId="6109" xr:uid="{00000000-0005-0000-0000-0000692E0000}"/>
    <cellStyle name="Moneda 5 4 2 3 2" xfId="6110" xr:uid="{00000000-0005-0000-0000-00006A2E0000}"/>
    <cellStyle name="Moneda 5 4 2 4" xfId="6111" xr:uid="{00000000-0005-0000-0000-00006B2E0000}"/>
    <cellStyle name="Moneda 5 4 3" xfId="6112" xr:uid="{00000000-0005-0000-0000-00006C2E0000}"/>
    <cellStyle name="Moneda 5 4 3 2" xfId="6113" xr:uid="{00000000-0005-0000-0000-00006D2E0000}"/>
    <cellStyle name="Moneda 5 4 3 2 2" xfId="6114" xr:uid="{00000000-0005-0000-0000-00006E2E0000}"/>
    <cellStyle name="Moneda 5 4 3 3" xfId="6115" xr:uid="{00000000-0005-0000-0000-00006F2E0000}"/>
    <cellStyle name="Moneda 5 4 4" xfId="6116" xr:uid="{00000000-0005-0000-0000-0000702E0000}"/>
    <cellStyle name="Moneda 5 4 4 2" xfId="6117" xr:uid="{00000000-0005-0000-0000-0000712E0000}"/>
    <cellStyle name="Moneda 5 4 5" xfId="6118" xr:uid="{00000000-0005-0000-0000-0000722E0000}"/>
    <cellStyle name="Moneda 5 5" xfId="6119" xr:uid="{00000000-0005-0000-0000-0000732E0000}"/>
    <cellStyle name="Moneda 6" xfId="6120" xr:uid="{00000000-0005-0000-0000-0000742E0000}"/>
    <cellStyle name="Moneda 6 2" xfId="6121" xr:uid="{00000000-0005-0000-0000-0000752E0000}"/>
    <cellStyle name="Moneda 6 2 2" xfId="6122" xr:uid="{00000000-0005-0000-0000-0000762E0000}"/>
    <cellStyle name="Moneda 6 2 2 2" xfId="6123" xr:uid="{00000000-0005-0000-0000-0000772E0000}"/>
    <cellStyle name="Moneda 6 2 3" xfId="6124" xr:uid="{00000000-0005-0000-0000-0000782E0000}"/>
    <cellStyle name="Moneda 6 3" xfId="6125" xr:uid="{00000000-0005-0000-0000-0000792E0000}"/>
    <cellStyle name="Moneda 6 3 2" xfId="6126" xr:uid="{00000000-0005-0000-0000-00007A2E0000}"/>
    <cellStyle name="Moneda 6 3 2 2" xfId="6127" xr:uid="{00000000-0005-0000-0000-00007B2E0000}"/>
    <cellStyle name="Moneda 6 3 2 2 2" xfId="6128" xr:uid="{00000000-0005-0000-0000-00007C2E0000}"/>
    <cellStyle name="Moneda 6 3 2 3" xfId="6129" xr:uid="{00000000-0005-0000-0000-00007D2E0000}"/>
    <cellStyle name="Moneda 6 3 3" xfId="6130" xr:uid="{00000000-0005-0000-0000-00007E2E0000}"/>
    <cellStyle name="Moneda 6 4" xfId="6131" xr:uid="{00000000-0005-0000-0000-00007F2E0000}"/>
    <cellStyle name="Moneda 6 4 2" xfId="6132" xr:uid="{00000000-0005-0000-0000-0000802E0000}"/>
    <cellStyle name="Moneda 6 4 2 2" xfId="6133" xr:uid="{00000000-0005-0000-0000-0000812E0000}"/>
    <cellStyle name="Moneda 6 4 2 2 2" xfId="6134" xr:uid="{00000000-0005-0000-0000-0000822E0000}"/>
    <cellStyle name="Moneda 6 4 2 3" xfId="6135" xr:uid="{00000000-0005-0000-0000-0000832E0000}"/>
    <cellStyle name="Moneda 6 4 3" xfId="6136" xr:uid="{00000000-0005-0000-0000-0000842E0000}"/>
    <cellStyle name="Moneda 6 5" xfId="6137" xr:uid="{00000000-0005-0000-0000-0000852E0000}"/>
    <cellStyle name="Monétaire [0]_ADSA MoF 94-2001 00-12-31 F Stats Rom Final - 01-11-26" xfId="6138" xr:uid="{00000000-0005-0000-0000-0000862E0000}"/>
    <cellStyle name="Monétaire_ADSA MoF 94-2001 00-12-31 F Stats Rom Final - 01-11-26" xfId="6139" xr:uid="{00000000-0005-0000-0000-0000872E0000}"/>
    <cellStyle name="Multiple" xfId="6140" xr:uid="{00000000-0005-0000-0000-0000882E0000}"/>
    <cellStyle name="Multiple0" xfId="6141" xr:uid="{00000000-0005-0000-0000-0000892E0000}"/>
    <cellStyle name="MW[0]" xfId="6142" xr:uid="{00000000-0005-0000-0000-00008A2E0000}"/>
    <cellStyle name="MW[1]" xfId="6143" xr:uid="{00000000-0005-0000-0000-00008B2E0000}"/>
    <cellStyle name="Nadpis" xfId="6144" xr:uid="{00000000-0005-0000-0000-00008C2E0000}"/>
    <cellStyle name="Nagłówek 1" xfId="6145" xr:uid="{00000000-0005-0000-0000-00008D2E0000}"/>
    <cellStyle name="Nagłówek 2" xfId="6146" xr:uid="{00000000-0005-0000-0000-00008E2E0000}"/>
    <cellStyle name="Nagłówek 3" xfId="6147" xr:uid="{00000000-0005-0000-0000-00008F2E0000}"/>
    <cellStyle name="Nagłówek 4" xfId="6148" xr:uid="{00000000-0005-0000-0000-0000902E0000}"/>
    <cellStyle name="Neutraal" xfId="6149" xr:uid="{00000000-0005-0000-0000-0000912E0000}"/>
    <cellStyle name="Neutral 10" xfId="41" xr:uid="{00000000-0005-0000-0000-0000922E0000}"/>
    <cellStyle name="Neutral 2" xfId="42" xr:uid="{00000000-0005-0000-0000-0000932E0000}"/>
    <cellStyle name="Neutral 2 10" xfId="6150" xr:uid="{00000000-0005-0000-0000-0000942E0000}"/>
    <cellStyle name="Neutral 2 11" xfId="6151" xr:uid="{00000000-0005-0000-0000-0000952E0000}"/>
    <cellStyle name="Neutral 2 12" xfId="6152" xr:uid="{00000000-0005-0000-0000-0000962E0000}"/>
    <cellStyle name="Neutral 2 13" xfId="6153" xr:uid="{00000000-0005-0000-0000-0000972E0000}"/>
    <cellStyle name="Neutral 2 14" xfId="6154" xr:uid="{00000000-0005-0000-0000-0000982E0000}"/>
    <cellStyle name="Neutral 2 15" xfId="6155" xr:uid="{00000000-0005-0000-0000-0000992E0000}"/>
    <cellStyle name="Neutral 2 16" xfId="6156" xr:uid="{00000000-0005-0000-0000-00009A2E0000}"/>
    <cellStyle name="Neutral 2 17" xfId="6157" xr:uid="{00000000-0005-0000-0000-00009B2E0000}"/>
    <cellStyle name="Neutral 2 18" xfId="6158" xr:uid="{00000000-0005-0000-0000-00009C2E0000}"/>
    <cellStyle name="Neutral 2 19" xfId="6159" xr:uid="{00000000-0005-0000-0000-00009D2E0000}"/>
    <cellStyle name="Neutral 2 2" xfId="150" xr:uid="{00000000-0005-0000-0000-00009E2E0000}"/>
    <cellStyle name="Neutral 2 2 2" xfId="6160" xr:uid="{00000000-0005-0000-0000-00009F2E0000}"/>
    <cellStyle name="Neutral 2 3" xfId="6161" xr:uid="{00000000-0005-0000-0000-0000A02E0000}"/>
    <cellStyle name="Neutral 2 3 2" xfId="6162" xr:uid="{00000000-0005-0000-0000-0000A12E0000}"/>
    <cellStyle name="Neutral 2 4" xfId="6163" xr:uid="{00000000-0005-0000-0000-0000A22E0000}"/>
    <cellStyle name="Neutral 2 5" xfId="6164" xr:uid="{00000000-0005-0000-0000-0000A32E0000}"/>
    <cellStyle name="Neutral 2 6" xfId="6165" xr:uid="{00000000-0005-0000-0000-0000A42E0000}"/>
    <cellStyle name="Neutral 2 7" xfId="6166" xr:uid="{00000000-0005-0000-0000-0000A52E0000}"/>
    <cellStyle name="Neutral 2 8" xfId="6167" xr:uid="{00000000-0005-0000-0000-0000A62E0000}"/>
    <cellStyle name="Neutral 2 9" xfId="6168" xr:uid="{00000000-0005-0000-0000-0000A72E0000}"/>
    <cellStyle name="Neutral 3" xfId="43" xr:uid="{00000000-0005-0000-0000-0000A82E0000}"/>
    <cellStyle name="Neutral 3 10" xfId="6169" xr:uid="{00000000-0005-0000-0000-0000A92E0000}"/>
    <cellStyle name="Neutral 3 11" xfId="6170" xr:uid="{00000000-0005-0000-0000-0000AA2E0000}"/>
    <cellStyle name="Neutral 3 12" xfId="6171" xr:uid="{00000000-0005-0000-0000-0000AB2E0000}"/>
    <cellStyle name="Neutral 3 13" xfId="6172" xr:uid="{00000000-0005-0000-0000-0000AC2E0000}"/>
    <cellStyle name="Neutral 3 14" xfId="6173" xr:uid="{00000000-0005-0000-0000-0000AD2E0000}"/>
    <cellStyle name="Neutral 3 15" xfId="6174" xr:uid="{00000000-0005-0000-0000-0000AE2E0000}"/>
    <cellStyle name="Neutral 3 16" xfId="6175" xr:uid="{00000000-0005-0000-0000-0000AF2E0000}"/>
    <cellStyle name="Neutral 3 17" xfId="6176" xr:uid="{00000000-0005-0000-0000-0000B02E0000}"/>
    <cellStyle name="Neutral 3 18" xfId="6177" xr:uid="{00000000-0005-0000-0000-0000B12E0000}"/>
    <cellStyle name="Neutral 3 2" xfId="6178" xr:uid="{00000000-0005-0000-0000-0000B22E0000}"/>
    <cellStyle name="Neutral 3 3" xfId="6179" xr:uid="{00000000-0005-0000-0000-0000B32E0000}"/>
    <cellStyle name="Neutral 3 4" xfId="6180" xr:uid="{00000000-0005-0000-0000-0000B42E0000}"/>
    <cellStyle name="Neutral 3 5" xfId="6181" xr:uid="{00000000-0005-0000-0000-0000B52E0000}"/>
    <cellStyle name="Neutral 3 6" xfId="6182" xr:uid="{00000000-0005-0000-0000-0000B62E0000}"/>
    <cellStyle name="Neutral 3 7" xfId="6183" xr:uid="{00000000-0005-0000-0000-0000B72E0000}"/>
    <cellStyle name="Neutral 3 8" xfId="6184" xr:uid="{00000000-0005-0000-0000-0000B82E0000}"/>
    <cellStyle name="Neutral 3 9" xfId="6185" xr:uid="{00000000-0005-0000-0000-0000B92E0000}"/>
    <cellStyle name="Neutral 4" xfId="6186" xr:uid="{00000000-0005-0000-0000-0000BA2E0000}"/>
    <cellStyle name="Neutral 4 2" xfId="6187" xr:uid="{00000000-0005-0000-0000-0000BB2E0000}"/>
    <cellStyle name="Neutral 5" xfId="6188" xr:uid="{00000000-0005-0000-0000-0000BC2E0000}"/>
    <cellStyle name="Neutral 6" xfId="6189" xr:uid="{00000000-0005-0000-0000-0000BD2E0000}"/>
    <cellStyle name="Neutral 7" xfId="6190" xr:uid="{00000000-0005-0000-0000-0000BE2E0000}"/>
    <cellStyle name="Neutral 8" xfId="6191" xr:uid="{00000000-0005-0000-0000-0000BF2E0000}"/>
    <cellStyle name="Neutral 9" xfId="6192" xr:uid="{00000000-0005-0000-0000-0000C02E0000}"/>
    <cellStyle name="Neutralne" xfId="6193" xr:uid="{00000000-0005-0000-0000-0000C12E0000}"/>
    <cellStyle name="Normal - Style1" xfId="6194" xr:uid="{00000000-0005-0000-0000-0000C32E0000}"/>
    <cellStyle name="Normal 10" xfId="6195" xr:uid="{00000000-0005-0000-0000-0000C42E0000}"/>
    <cellStyle name="Normal 10 2" xfId="6196" xr:uid="{00000000-0005-0000-0000-0000C52E0000}"/>
    <cellStyle name="Normal 10 2 2" xfId="6197" xr:uid="{00000000-0005-0000-0000-0000C62E0000}"/>
    <cellStyle name="Normal 10 2 2 2" xfId="6198" xr:uid="{00000000-0005-0000-0000-0000C72E0000}"/>
    <cellStyle name="Normal 10 2 2 2 2" xfId="6199" xr:uid="{00000000-0005-0000-0000-0000C82E0000}"/>
    <cellStyle name="Normal 10 2 2 3" xfId="6200" xr:uid="{00000000-0005-0000-0000-0000C92E0000}"/>
    <cellStyle name="Normal 10 3" xfId="6201" xr:uid="{00000000-0005-0000-0000-0000CA2E0000}"/>
    <cellStyle name="Normal 10 4" xfId="6202" xr:uid="{00000000-0005-0000-0000-0000CB2E0000}"/>
    <cellStyle name="Normal 10 5" xfId="6203" xr:uid="{00000000-0005-0000-0000-0000CC2E0000}"/>
    <cellStyle name="Normal 10 5 2" xfId="6204" xr:uid="{00000000-0005-0000-0000-0000CD2E0000}"/>
    <cellStyle name="Normal 10 5 2 2" xfId="6205" xr:uid="{00000000-0005-0000-0000-0000CE2E0000}"/>
    <cellStyle name="Normal 10 5 3" xfId="6206" xr:uid="{00000000-0005-0000-0000-0000CF2E0000}"/>
    <cellStyle name="Normal 10 6" xfId="6207" xr:uid="{00000000-0005-0000-0000-0000D02E0000}"/>
    <cellStyle name="Normal 10 6 2" xfId="6208" xr:uid="{00000000-0005-0000-0000-0000D12E0000}"/>
    <cellStyle name="Normal 10 7" xfId="6209" xr:uid="{00000000-0005-0000-0000-0000D22E0000}"/>
    <cellStyle name="Normal 11" xfId="6210" xr:uid="{00000000-0005-0000-0000-0000D32E0000}"/>
    <cellStyle name="Normal 11 2" xfId="6211" xr:uid="{00000000-0005-0000-0000-0000D42E0000}"/>
    <cellStyle name="Normal 11 3" xfId="6212" xr:uid="{00000000-0005-0000-0000-0000D52E0000}"/>
    <cellStyle name="Normal 11 3 2" xfId="6213" xr:uid="{00000000-0005-0000-0000-0000D62E0000}"/>
    <cellStyle name="Normal 11 4" xfId="6214" xr:uid="{00000000-0005-0000-0000-0000D72E0000}"/>
    <cellStyle name="Normal 11 4 2" xfId="6215" xr:uid="{00000000-0005-0000-0000-0000D82E0000}"/>
    <cellStyle name="Normal 11 4 2 2" xfId="6216" xr:uid="{00000000-0005-0000-0000-0000D92E0000}"/>
    <cellStyle name="Normal 11 4 3" xfId="6217" xr:uid="{00000000-0005-0000-0000-0000DA2E0000}"/>
    <cellStyle name="Normal 11 5" xfId="6218" xr:uid="{00000000-0005-0000-0000-0000DB2E0000}"/>
    <cellStyle name="Normal 11 5 2" xfId="6219" xr:uid="{00000000-0005-0000-0000-0000DC2E0000}"/>
    <cellStyle name="Normal 11 6" xfId="6220" xr:uid="{00000000-0005-0000-0000-0000DD2E0000}"/>
    <cellStyle name="Normal 11 6 2" xfId="6221" xr:uid="{00000000-0005-0000-0000-0000DE2E0000}"/>
    <cellStyle name="Normal 11 7" xfId="6222" xr:uid="{00000000-0005-0000-0000-0000DF2E0000}"/>
    <cellStyle name="Normal 12" xfId="6223" xr:uid="{00000000-0005-0000-0000-0000E02E0000}"/>
    <cellStyle name="Normal 12 2" xfId="6224" xr:uid="{00000000-0005-0000-0000-0000E12E0000}"/>
    <cellStyle name="Normal 13" xfId="6225" xr:uid="{00000000-0005-0000-0000-0000E22E0000}"/>
    <cellStyle name="Normal 13 2" xfId="6226" xr:uid="{00000000-0005-0000-0000-0000E32E0000}"/>
    <cellStyle name="Normal 13 2 2" xfId="6227" xr:uid="{00000000-0005-0000-0000-0000E42E0000}"/>
    <cellStyle name="Normal 13 2 3" xfId="6228" xr:uid="{00000000-0005-0000-0000-0000E52E0000}"/>
    <cellStyle name="Normal 13 2 4" xfId="6229" xr:uid="{00000000-0005-0000-0000-0000E62E0000}"/>
    <cellStyle name="Normal 13 3" xfId="6230" xr:uid="{00000000-0005-0000-0000-0000E72E0000}"/>
    <cellStyle name="Normal 13 3 2" xfId="6231" xr:uid="{00000000-0005-0000-0000-0000E82E0000}"/>
    <cellStyle name="Normal 13 4" xfId="6232" xr:uid="{00000000-0005-0000-0000-0000E92E0000}"/>
    <cellStyle name="Normal 13 4 2" xfId="6233" xr:uid="{00000000-0005-0000-0000-0000EA2E0000}"/>
    <cellStyle name="Normal 13 4 2 2" xfId="6234" xr:uid="{00000000-0005-0000-0000-0000EB2E0000}"/>
    <cellStyle name="Normal 13 4 3" xfId="6235" xr:uid="{00000000-0005-0000-0000-0000EC2E0000}"/>
    <cellStyle name="Normal 13 5" xfId="6236" xr:uid="{00000000-0005-0000-0000-0000ED2E0000}"/>
    <cellStyle name="Normal 13 5 2" xfId="6237" xr:uid="{00000000-0005-0000-0000-0000EE2E0000}"/>
    <cellStyle name="Normal 13 6" xfId="6238" xr:uid="{00000000-0005-0000-0000-0000EF2E0000}"/>
    <cellStyle name="Normal 13 7" xfId="6239" xr:uid="{00000000-0005-0000-0000-0000F02E0000}"/>
    <cellStyle name="Normal 14" xfId="6240" xr:uid="{00000000-0005-0000-0000-0000F12E0000}"/>
    <cellStyle name="Normal 14 2" xfId="6241" xr:uid="{00000000-0005-0000-0000-0000F22E0000}"/>
    <cellStyle name="Normal 14 3" xfId="6242" xr:uid="{00000000-0005-0000-0000-0000F32E0000}"/>
    <cellStyle name="Normal 14 4" xfId="6243" xr:uid="{00000000-0005-0000-0000-0000F42E0000}"/>
    <cellStyle name="Normal 14 4 2" xfId="6244" xr:uid="{00000000-0005-0000-0000-0000F52E0000}"/>
    <cellStyle name="Normal 14 4 2 2" xfId="6245" xr:uid="{00000000-0005-0000-0000-0000F62E0000}"/>
    <cellStyle name="Normal 14 4 3" xfId="6246" xr:uid="{00000000-0005-0000-0000-0000F72E0000}"/>
    <cellStyle name="Normal 14 5" xfId="6247" xr:uid="{00000000-0005-0000-0000-0000F82E0000}"/>
    <cellStyle name="Normal 14 5 2" xfId="6248" xr:uid="{00000000-0005-0000-0000-0000F92E0000}"/>
    <cellStyle name="Normal 14 6" xfId="6249" xr:uid="{00000000-0005-0000-0000-0000FA2E0000}"/>
    <cellStyle name="Normal 15" xfId="6250" xr:uid="{00000000-0005-0000-0000-0000FB2E0000}"/>
    <cellStyle name="Normal 15 2" xfId="6251" xr:uid="{00000000-0005-0000-0000-0000FC2E0000}"/>
    <cellStyle name="Normal 15 2 2" xfId="6252" xr:uid="{00000000-0005-0000-0000-0000FD2E0000}"/>
    <cellStyle name="Normal 15 2 3" xfId="6253" xr:uid="{00000000-0005-0000-0000-0000FE2E0000}"/>
    <cellStyle name="Normal 15 2 3 2" xfId="6254" xr:uid="{00000000-0005-0000-0000-0000FF2E0000}"/>
    <cellStyle name="Normal 15 2 4" xfId="6255" xr:uid="{00000000-0005-0000-0000-0000002F0000}"/>
    <cellStyle name="Normal 15 2 5" xfId="6256" xr:uid="{00000000-0005-0000-0000-0000012F0000}"/>
    <cellStyle name="Normal 15 3" xfId="6257" xr:uid="{00000000-0005-0000-0000-0000022F0000}"/>
    <cellStyle name="Normal 15 3 2" xfId="6258" xr:uid="{00000000-0005-0000-0000-0000032F0000}"/>
    <cellStyle name="Normal 15 3 2 2" xfId="6259" xr:uid="{00000000-0005-0000-0000-0000042F0000}"/>
    <cellStyle name="Normal 15 4" xfId="6260" xr:uid="{00000000-0005-0000-0000-0000052F0000}"/>
    <cellStyle name="Normal 15 5" xfId="6261" xr:uid="{00000000-0005-0000-0000-0000062F0000}"/>
    <cellStyle name="Normal 15 5 2" xfId="6262" xr:uid="{00000000-0005-0000-0000-0000072F0000}"/>
    <cellStyle name="Normal 15 5 2 2" xfId="6263" xr:uid="{00000000-0005-0000-0000-0000082F0000}"/>
    <cellStyle name="Normal 15 5 3" xfId="6264" xr:uid="{00000000-0005-0000-0000-0000092F0000}"/>
    <cellStyle name="Normal 15 6" xfId="6265" xr:uid="{00000000-0005-0000-0000-00000A2F0000}"/>
    <cellStyle name="Normal 15 6 2" xfId="6266" xr:uid="{00000000-0005-0000-0000-00000B2F0000}"/>
    <cellStyle name="Normal 15 7" xfId="6267" xr:uid="{00000000-0005-0000-0000-00000C2F0000}"/>
    <cellStyle name="Normal 16" xfId="6268" xr:uid="{00000000-0005-0000-0000-00000D2F0000}"/>
    <cellStyle name="Normal 16 2" xfId="6269" xr:uid="{00000000-0005-0000-0000-00000E2F0000}"/>
    <cellStyle name="Normal 16 2 2" xfId="6270" xr:uid="{00000000-0005-0000-0000-00000F2F0000}"/>
    <cellStyle name="Normal 16 2 2 2" xfId="6271" xr:uid="{00000000-0005-0000-0000-0000102F0000}"/>
    <cellStyle name="Normal 16 3" xfId="6272" xr:uid="{00000000-0005-0000-0000-0000112F0000}"/>
    <cellStyle name="Normal 16 3 2" xfId="6273" xr:uid="{00000000-0005-0000-0000-0000122F0000}"/>
    <cellStyle name="Normal 16 4" xfId="6274" xr:uid="{00000000-0005-0000-0000-0000132F0000}"/>
    <cellStyle name="Normal 16 5" xfId="6275" xr:uid="{00000000-0005-0000-0000-0000142F0000}"/>
    <cellStyle name="Normal 17" xfId="6276" xr:uid="{00000000-0005-0000-0000-0000152F0000}"/>
    <cellStyle name="Normal 17 2" xfId="6277" xr:uid="{00000000-0005-0000-0000-0000162F0000}"/>
    <cellStyle name="Normal 17 2 2" xfId="6278" xr:uid="{00000000-0005-0000-0000-0000172F0000}"/>
    <cellStyle name="Normal 17 2 2 2" xfId="6279" xr:uid="{00000000-0005-0000-0000-0000182F0000}"/>
    <cellStyle name="Normal 17 2 3" xfId="6280" xr:uid="{00000000-0005-0000-0000-0000192F0000}"/>
    <cellStyle name="Normal 17 3" xfId="6281" xr:uid="{00000000-0005-0000-0000-00001A2F0000}"/>
    <cellStyle name="Normal 17 3 2" xfId="6282" xr:uid="{00000000-0005-0000-0000-00001B2F0000}"/>
    <cellStyle name="Normal 17 4" xfId="6283" xr:uid="{00000000-0005-0000-0000-00001C2F0000}"/>
    <cellStyle name="Normal 18" xfId="6284" xr:uid="{00000000-0005-0000-0000-00001D2F0000}"/>
    <cellStyle name="Normal 18 2" xfId="6285" xr:uid="{00000000-0005-0000-0000-00001E2F0000}"/>
    <cellStyle name="Normal 18 2 2" xfId="6286" xr:uid="{00000000-0005-0000-0000-00001F2F0000}"/>
    <cellStyle name="Normal 18 2 2 2" xfId="6287" xr:uid="{00000000-0005-0000-0000-0000202F0000}"/>
    <cellStyle name="Normal 18 2 3" xfId="6288" xr:uid="{00000000-0005-0000-0000-0000212F0000}"/>
    <cellStyle name="Normal 18 3" xfId="6289" xr:uid="{00000000-0005-0000-0000-0000222F0000}"/>
    <cellStyle name="Normal 18 3 2" xfId="6290" xr:uid="{00000000-0005-0000-0000-0000232F0000}"/>
    <cellStyle name="Normal 18 4" xfId="6291" xr:uid="{00000000-0005-0000-0000-0000242F0000}"/>
    <cellStyle name="Normal 18 4 2" xfId="6292" xr:uid="{00000000-0005-0000-0000-0000252F0000}"/>
    <cellStyle name="Normal 18 5" xfId="6293" xr:uid="{00000000-0005-0000-0000-0000262F0000}"/>
    <cellStyle name="Normal 19" xfId="6294" xr:uid="{00000000-0005-0000-0000-0000272F0000}"/>
    <cellStyle name="Normal 19 2" xfId="6295" xr:uid="{00000000-0005-0000-0000-0000282F0000}"/>
    <cellStyle name="Normal 19 2 2" xfId="6296" xr:uid="{00000000-0005-0000-0000-0000292F0000}"/>
    <cellStyle name="Normal 19 3" xfId="6297" xr:uid="{00000000-0005-0000-0000-00002A2F0000}"/>
    <cellStyle name="Normal 2" xfId="44" xr:uid="{00000000-0005-0000-0000-00002B2F0000}"/>
    <cellStyle name="Normal 2 10" xfId="6298" xr:uid="{00000000-0005-0000-0000-00002C2F0000}"/>
    <cellStyle name="Normal 2 11" xfId="6299" xr:uid="{00000000-0005-0000-0000-00002D2F0000}"/>
    <cellStyle name="Normal 2 12" xfId="6300" xr:uid="{00000000-0005-0000-0000-00002E2F0000}"/>
    <cellStyle name="Normal 2 13" xfId="6301" xr:uid="{00000000-0005-0000-0000-00002F2F0000}"/>
    <cellStyle name="Normal 2 14" xfId="6302" xr:uid="{00000000-0005-0000-0000-0000302F0000}"/>
    <cellStyle name="Normal 2 15" xfId="6303" xr:uid="{00000000-0005-0000-0000-0000312F0000}"/>
    <cellStyle name="Normal 2 16" xfId="6304" xr:uid="{00000000-0005-0000-0000-0000322F0000}"/>
    <cellStyle name="Normal 2 17" xfId="6305" xr:uid="{00000000-0005-0000-0000-0000332F0000}"/>
    <cellStyle name="Normal 2 18" xfId="6306" xr:uid="{00000000-0005-0000-0000-0000342F0000}"/>
    <cellStyle name="Normal 2 19" xfId="6307" xr:uid="{00000000-0005-0000-0000-0000352F0000}"/>
    <cellStyle name="Normal 2 2" xfId="222" xr:uid="{00000000-0005-0000-0000-0000362F0000}"/>
    <cellStyle name="Normal 2 2 10" xfId="6308" xr:uid="{00000000-0005-0000-0000-0000372F0000}"/>
    <cellStyle name="Normal 2 2 11" xfId="6309" xr:uid="{00000000-0005-0000-0000-0000382F0000}"/>
    <cellStyle name="Normal 2 2 12" xfId="6310" xr:uid="{00000000-0005-0000-0000-0000392F0000}"/>
    <cellStyle name="Normal 2 2 13" xfId="6311" xr:uid="{00000000-0005-0000-0000-00003A2F0000}"/>
    <cellStyle name="Normal 2 2 14" xfId="6312" xr:uid="{00000000-0005-0000-0000-00003B2F0000}"/>
    <cellStyle name="Normal 2 2 14 2" xfId="6313" xr:uid="{00000000-0005-0000-0000-00003C2F0000}"/>
    <cellStyle name="Normal 2 2 14 2 2" xfId="6314" xr:uid="{00000000-0005-0000-0000-00003D2F0000}"/>
    <cellStyle name="Normal 2 2 14 3" xfId="6315" xr:uid="{00000000-0005-0000-0000-00003E2F0000}"/>
    <cellStyle name="Normal 2 2 14 3 2" xfId="6316" xr:uid="{00000000-0005-0000-0000-00003F2F0000}"/>
    <cellStyle name="Normal 2 2 14 4" xfId="6317" xr:uid="{00000000-0005-0000-0000-0000402F0000}"/>
    <cellStyle name="Normal 2 2 14 5" xfId="6318" xr:uid="{00000000-0005-0000-0000-0000412F0000}"/>
    <cellStyle name="Normal 2 2 14 6" xfId="6319" xr:uid="{00000000-0005-0000-0000-0000422F0000}"/>
    <cellStyle name="Normal 2 2 15" xfId="6320" xr:uid="{00000000-0005-0000-0000-0000432F0000}"/>
    <cellStyle name="Normal 2 2 16" xfId="6321" xr:uid="{00000000-0005-0000-0000-0000442F0000}"/>
    <cellStyle name="Normal 2 2 17" xfId="6322" xr:uid="{00000000-0005-0000-0000-0000452F0000}"/>
    <cellStyle name="Normal 2 2 18" xfId="6323" xr:uid="{00000000-0005-0000-0000-0000462F0000}"/>
    <cellStyle name="Normal 2 2 19" xfId="6324" xr:uid="{00000000-0005-0000-0000-0000472F0000}"/>
    <cellStyle name="Normal 2 2 2" xfId="6325" xr:uid="{00000000-0005-0000-0000-0000482F0000}"/>
    <cellStyle name="Normal 2 2 20" xfId="6326" xr:uid="{00000000-0005-0000-0000-0000492F0000}"/>
    <cellStyle name="Normal 2 2 21" xfId="6327" xr:uid="{00000000-0005-0000-0000-00004A2F0000}"/>
    <cellStyle name="Normal 2 2 22" xfId="6328" xr:uid="{00000000-0005-0000-0000-00004B2F0000}"/>
    <cellStyle name="Normal 2 2 23" xfId="6329" xr:uid="{00000000-0005-0000-0000-00004C2F0000}"/>
    <cellStyle name="Normal 2 2 24" xfId="6330" xr:uid="{00000000-0005-0000-0000-00004D2F0000}"/>
    <cellStyle name="Normal 2 2 25" xfId="6331" xr:uid="{00000000-0005-0000-0000-00004E2F0000}"/>
    <cellStyle name="Normal 2 2 3" xfId="6332" xr:uid="{00000000-0005-0000-0000-00004F2F0000}"/>
    <cellStyle name="Normal 2 2 4" xfId="6333" xr:uid="{00000000-0005-0000-0000-0000502F0000}"/>
    <cellStyle name="Normal 2 2 5" xfId="6334" xr:uid="{00000000-0005-0000-0000-0000512F0000}"/>
    <cellStyle name="Normal 2 2 6" xfId="6335" xr:uid="{00000000-0005-0000-0000-0000522F0000}"/>
    <cellStyle name="Normal 2 2 7" xfId="6336" xr:uid="{00000000-0005-0000-0000-0000532F0000}"/>
    <cellStyle name="Normal 2 2 8" xfId="6337" xr:uid="{00000000-0005-0000-0000-0000542F0000}"/>
    <cellStyle name="Normal 2 2 9" xfId="6338" xr:uid="{00000000-0005-0000-0000-0000552F0000}"/>
    <cellStyle name="Normal 2 20" xfId="6339" xr:uid="{00000000-0005-0000-0000-0000562F0000}"/>
    <cellStyle name="Normal 2 21" xfId="6340" xr:uid="{00000000-0005-0000-0000-0000572F0000}"/>
    <cellStyle name="Normal 2 22" xfId="6341" xr:uid="{00000000-0005-0000-0000-0000582F0000}"/>
    <cellStyle name="Normal 2 23" xfId="6342" xr:uid="{00000000-0005-0000-0000-0000592F0000}"/>
    <cellStyle name="Normal 2 24" xfId="6343" xr:uid="{00000000-0005-0000-0000-00005A2F0000}"/>
    <cellStyle name="Normal 2 25" xfId="6344" xr:uid="{00000000-0005-0000-0000-00005B2F0000}"/>
    <cellStyle name="Normal 2 26" xfId="6345" xr:uid="{00000000-0005-0000-0000-00005C2F0000}"/>
    <cellStyle name="Normal 2 27" xfId="6346" xr:uid="{00000000-0005-0000-0000-00005D2F0000}"/>
    <cellStyle name="Normal 2 28" xfId="6347" xr:uid="{00000000-0005-0000-0000-00005E2F0000}"/>
    <cellStyle name="Normal 2 29" xfId="6348" xr:uid="{00000000-0005-0000-0000-00005F2F0000}"/>
    <cellStyle name="Normal 2 3" xfId="6349" xr:uid="{00000000-0005-0000-0000-0000602F0000}"/>
    <cellStyle name="Normal 2 3 2" xfId="6350" xr:uid="{00000000-0005-0000-0000-0000612F0000}"/>
    <cellStyle name="Normal 2 3 3" xfId="6351" xr:uid="{00000000-0005-0000-0000-0000622F0000}"/>
    <cellStyle name="Normal 2 30" xfId="6352" xr:uid="{00000000-0005-0000-0000-0000632F0000}"/>
    <cellStyle name="Normal 2 30 2" xfId="6353" xr:uid="{00000000-0005-0000-0000-0000642F0000}"/>
    <cellStyle name="Normal 2 31" xfId="6354" xr:uid="{00000000-0005-0000-0000-0000652F0000}"/>
    <cellStyle name="Normal 2 32" xfId="6355" xr:uid="{00000000-0005-0000-0000-0000662F0000}"/>
    <cellStyle name="Normal 2 33" xfId="6356" xr:uid="{00000000-0005-0000-0000-0000672F0000}"/>
    <cellStyle name="Normal 2 4" xfId="6357" xr:uid="{00000000-0005-0000-0000-0000682F0000}"/>
    <cellStyle name="Normal 2 4 10" xfId="6358" xr:uid="{00000000-0005-0000-0000-0000692F0000}"/>
    <cellStyle name="Normal 2 4 11" xfId="6359" xr:uid="{00000000-0005-0000-0000-00006A2F0000}"/>
    <cellStyle name="Normal 2 4 12" xfId="6360" xr:uid="{00000000-0005-0000-0000-00006B2F0000}"/>
    <cellStyle name="Normal 2 4 13" xfId="6361" xr:uid="{00000000-0005-0000-0000-00006C2F0000}"/>
    <cellStyle name="Normal 2 4 14" xfId="6362" xr:uid="{00000000-0005-0000-0000-00006D2F0000}"/>
    <cellStyle name="Normal 2 4 15" xfId="6363" xr:uid="{00000000-0005-0000-0000-00006E2F0000}"/>
    <cellStyle name="Normal 2 4 16" xfId="6364" xr:uid="{00000000-0005-0000-0000-00006F2F0000}"/>
    <cellStyle name="Normal 2 4 17" xfId="6365" xr:uid="{00000000-0005-0000-0000-0000702F0000}"/>
    <cellStyle name="Normal 2 4 18" xfId="6366" xr:uid="{00000000-0005-0000-0000-0000712F0000}"/>
    <cellStyle name="Normal 2 4 19" xfId="6367" xr:uid="{00000000-0005-0000-0000-0000722F0000}"/>
    <cellStyle name="Normal 2 4 2" xfId="6368" xr:uid="{00000000-0005-0000-0000-0000732F0000}"/>
    <cellStyle name="Normal 2 4 20" xfId="6369" xr:uid="{00000000-0005-0000-0000-0000742F0000}"/>
    <cellStyle name="Normal 2 4 21" xfId="6370" xr:uid="{00000000-0005-0000-0000-0000752F0000}"/>
    <cellStyle name="Normal 2 4 22" xfId="6371" xr:uid="{00000000-0005-0000-0000-0000762F0000}"/>
    <cellStyle name="Normal 2 4 23" xfId="6372" xr:uid="{00000000-0005-0000-0000-0000772F0000}"/>
    <cellStyle name="Normal 2 4 24" xfId="6373" xr:uid="{00000000-0005-0000-0000-0000782F0000}"/>
    <cellStyle name="Normal 2 4 3" xfId="6374" xr:uid="{00000000-0005-0000-0000-0000792F0000}"/>
    <cellStyle name="Normal 2 4 4" xfId="6375" xr:uid="{00000000-0005-0000-0000-00007A2F0000}"/>
    <cellStyle name="Normal 2 4 5" xfId="6376" xr:uid="{00000000-0005-0000-0000-00007B2F0000}"/>
    <cellStyle name="Normal 2 4 6" xfId="6377" xr:uid="{00000000-0005-0000-0000-00007C2F0000}"/>
    <cellStyle name="Normal 2 4 7" xfId="6378" xr:uid="{00000000-0005-0000-0000-00007D2F0000}"/>
    <cellStyle name="Normal 2 4 8" xfId="6379" xr:uid="{00000000-0005-0000-0000-00007E2F0000}"/>
    <cellStyle name="Normal 2 4 9" xfId="6380" xr:uid="{00000000-0005-0000-0000-00007F2F0000}"/>
    <cellStyle name="Normal 2 5" xfId="6381" xr:uid="{00000000-0005-0000-0000-0000802F0000}"/>
    <cellStyle name="Normal 2 5 2" xfId="6382" xr:uid="{00000000-0005-0000-0000-0000812F0000}"/>
    <cellStyle name="Normal 2 5 2 2" xfId="6383" xr:uid="{00000000-0005-0000-0000-0000822F0000}"/>
    <cellStyle name="Normal 2 5 2 2 2" xfId="6384" xr:uid="{00000000-0005-0000-0000-0000832F0000}"/>
    <cellStyle name="Normal 2 5 2 3" xfId="6385" xr:uid="{00000000-0005-0000-0000-0000842F0000}"/>
    <cellStyle name="Normal 2 6" xfId="6386" xr:uid="{00000000-0005-0000-0000-0000852F0000}"/>
    <cellStyle name="Normal 2 6 2" xfId="6387" xr:uid="{00000000-0005-0000-0000-0000862F0000}"/>
    <cellStyle name="Normal 2 6 2 2" xfId="6388" xr:uid="{00000000-0005-0000-0000-0000872F0000}"/>
    <cellStyle name="Normal 2 6 2 2 2" xfId="6389" xr:uid="{00000000-0005-0000-0000-0000882F0000}"/>
    <cellStyle name="Normal 2 6 3" xfId="6390" xr:uid="{00000000-0005-0000-0000-0000892F0000}"/>
    <cellStyle name="Normal 2 7" xfId="6391" xr:uid="{00000000-0005-0000-0000-00008A2F0000}"/>
    <cellStyle name="Normal 2 7 2" xfId="6392" xr:uid="{00000000-0005-0000-0000-00008B2F0000}"/>
    <cellStyle name="Normal 2 7 2 2" xfId="6393" xr:uid="{00000000-0005-0000-0000-00008C2F0000}"/>
    <cellStyle name="Normal 2 7 3" xfId="6394" xr:uid="{00000000-0005-0000-0000-00008D2F0000}"/>
    <cellStyle name="Normal 2 7 4" xfId="6395" xr:uid="{00000000-0005-0000-0000-00008E2F0000}"/>
    <cellStyle name="Normal 2 8" xfId="6396" xr:uid="{00000000-0005-0000-0000-00008F2F0000}"/>
    <cellStyle name="Normal 2 9" xfId="6397" xr:uid="{00000000-0005-0000-0000-0000902F0000}"/>
    <cellStyle name="Normal 2_NEF_SS_2009-09-08_ST Forecast v2 Original Version - China 1" xfId="6398" xr:uid="{00000000-0005-0000-0000-0000912F0000}"/>
    <cellStyle name="Normal 20" xfId="6399" xr:uid="{00000000-0005-0000-0000-0000922F0000}"/>
    <cellStyle name="Normal 20 2" xfId="6400" xr:uid="{00000000-0005-0000-0000-0000932F0000}"/>
    <cellStyle name="Normal 20 2 2" xfId="6401" xr:uid="{00000000-0005-0000-0000-0000942F0000}"/>
    <cellStyle name="Normal 20 3" xfId="6402" xr:uid="{00000000-0005-0000-0000-0000952F0000}"/>
    <cellStyle name="Normal 21" xfId="6403" xr:uid="{00000000-0005-0000-0000-0000962F0000}"/>
    <cellStyle name="Normal 22" xfId="6404" xr:uid="{00000000-0005-0000-0000-0000972F0000}"/>
    <cellStyle name="Normal 23" xfId="6405" xr:uid="{00000000-0005-0000-0000-0000982F0000}"/>
    <cellStyle name="Normal 24" xfId="6406" xr:uid="{00000000-0005-0000-0000-0000992F0000}"/>
    <cellStyle name="Normal 25" xfId="6407" xr:uid="{00000000-0005-0000-0000-00009A2F0000}"/>
    <cellStyle name="Normal 26" xfId="6408" xr:uid="{00000000-0005-0000-0000-00009B2F0000}"/>
    <cellStyle name="Normal 27" xfId="6409" xr:uid="{00000000-0005-0000-0000-00009C2F0000}"/>
    <cellStyle name="Normal 28" xfId="6410" xr:uid="{00000000-0005-0000-0000-00009D2F0000}"/>
    <cellStyle name="Normal 29" xfId="6411" xr:uid="{00000000-0005-0000-0000-00009E2F0000}"/>
    <cellStyle name="Normal 3" xfId="6412" xr:uid="{00000000-0005-0000-0000-00009F2F0000}"/>
    <cellStyle name="Normal 3 10" xfId="6413" xr:uid="{00000000-0005-0000-0000-0000A02F0000}"/>
    <cellStyle name="Normal 3 11" xfId="6414" xr:uid="{00000000-0005-0000-0000-0000A12F0000}"/>
    <cellStyle name="Normal 3 12" xfId="6415" xr:uid="{00000000-0005-0000-0000-0000A22F0000}"/>
    <cellStyle name="Normal 3 13" xfId="6416" xr:uid="{00000000-0005-0000-0000-0000A32F0000}"/>
    <cellStyle name="Normal 3 14" xfId="6417" xr:uid="{00000000-0005-0000-0000-0000A42F0000}"/>
    <cellStyle name="Normal 3 15" xfId="6418" xr:uid="{00000000-0005-0000-0000-0000A52F0000}"/>
    <cellStyle name="Normal 3 16" xfId="6419" xr:uid="{00000000-0005-0000-0000-0000A62F0000}"/>
    <cellStyle name="Normal 3 17" xfId="6420" xr:uid="{00000000-0005-0000-0000-0000A72F0000}"/>
    <cellStyle name="Normal 3 18" xfId="6421" xr:uid="{00000000-0005-0000-0000-0000A82F0000}"/>
    <cellStyle name="Normal 3 19" xfId="6422" xr:uid="{00000000-0005-0000-0000-0000A92F0000}"/>
    <cellStyle name="Normal 3 2" xfId="6423" xr:uid="{00000000-0005-0000-0000-0000AA2F0000}"/>
    <cellStyle name="Normal 3 20" xfId="6424" xr:uid="{00000000-0005-0000-0000-0000AB2F0000}"/>
    <cellStyle name="Normal 3 21" xfId="6425" xr:uid="{00000000-0005-0000-0000-0000AC2F0000}"/>
    <cellStyle name="Normal 3 22" xfId="6426" xr:uid="{00000000-0005-0000-0000-0000AD2F0000}"/>
    <cellStyle name="Normal 3 23" xfId="6427" xr:uid="{00000000-0005-0000-0000-0000AE2F0000}"/>
    <cellStyle name="Normal 3 24" xfId="6428" xr:uid="{00000000-0005-0000-0000-0000AF2F0000}"/>
    <cellStyle name="Normal 3 25" xfId="6429" xr:uid="{00000000-0005-0000-0000-0000B02F0000}"/>
    <cellStyle name="Normal 3 3" xfId="6430" xr:uid="{00000000-0005-0000-0000-0000B12F0000}"/>
    <cellStyle name="Normal 3 3 2" xfId="6431" xr:uid="{00000000-0005-0000-0000-0000B22F0000}"/>
    <cellStyle name="Normal 3 3 2 2" xfId="6432" xr:uid="{00000000-0005-0000-0000-0000B32F0000}"/>
    <cellStyle name="Normal 3 4" xfId="6433" xr:uid="{00000000-0005-0000-0000-0000B42F0000}"/>
    <cellStyle name="Normal 3 5" xfId="6434" xr:uid="{00000000-0005-0000-0000-0000B52F0000}"/>
    <cellStyle name="Normal 3 6" xfId="6435" xr:uid="{00000000-0005-0000-0000-0000B62F0000}"/>
    <cellStyle name="Normal 3 7" xfId="6436" xr:uid="{00000000-0005-0000-0000-0000B72F0000}"/>
    <cellStyle name="Normal 3 8" xfId="6437" xr:uid="{00000000-0005-0000-0000-0000B82F0000}"/>
    <cellStyle name="Normal 3 9" xfId="6438" xr:uid="{00000000-0005-0000-0000-0000B92F0000}"/>
    <cellStyle name="Normal 30" xfId="6439" xr:uid="{00000000-0005-0000-0000-0000BA2F0000}"/>
    <cellStyle name="Normal 31" xfId="6440" xr:uid="{00000000-0005-0000-0000-0000BB2F0000}"/>
    <cellStyle name="Normal 32" xfId="6441" xr:uid="{00000000-0005-0000-0000-0000BC2F0000}"/>
    <cellStyle name="Normal 33" xfId="6442" xr:uid="{00000000-0005-0000-0000-0000BD2F0000}"/>
    <cellStyle name="Normal 34" xfId="6443" xr:uid="{00000000-0005-0000-0000-0000BE2F0000}"/>
    <cellStyle name="Normal 35" xfId="6444" xr:uid="{00000000-0005-0000-0000-0000BF2F0000}"/>
    <cellStyle name="Normal 36" xfId="6445" xr:uid="{00000000-0005-0000-0000-0000C02F0000}"/>
    <cellStyle name="Normal 37" xfId="6446" xr:uid="{00000000-0005-0000-0000-0000C12F0000}"/>
    <cellStyle name="Normal 38" xfId="6447" xr:uid="{00000000-0005-0000-0000-0000C22F0000}"/>
    <cellStyle name="Normal 39" xfId="6448" xr:uid="{00000000-0005-0000-0000-0000C32F0000}"/>
    <cellStyle name="Normal 4" xfId="6449" xr:uid="{00000000-0005-0000-0000-0000C42F0000}"/>
    <cellStyle name="Normal 4 2" xfId="6450" xr:uid="{00000000-0005-0000-0000-0000C52F0000}"/>
    <cellStyle name="Normal 4 2 2" xfId="6451" xr:uid="{00000000-0005-0000-0000-0000C62F0000}"/>
    <cellStyle name="Normal 4 2 2 2" xfId="6452" xr:uid="{00000000-0005-0000-0000-0000C72F0000}"/>
    <cellStyle name="Normal 4 2 2 3" xfId="6453" xr:uid="{00000000-0005-0000-0000-0000C82F0000}"/>
    <cellStyle name="Normal 4 2 3" xfId="6454" xr:uid="{00000000-0005-0000-0000-0000C92F0000}"/>
    <cellStyle name="Normal 4 2 3 2" xfId="6455" xr:uid="{00000000-0005-0000-0000-0000CA2F0000}"/>
    <cellStyle name="Normal 4 2 4" xfId="6456" xr:uid="{00000000-0005-0000-0000-0000CB2F0000}"/>
    <cellStyle name="Normal 4 2 4 2" xfId="6457" xr:uid="{00000000-0005-0000-0000-0000CC2F0000}"/>
    <cellStyle name="Normal 4 2 5" xfId="6458" xr:uid="{00000000-0005-0000-0000-0000CD2F0000}"/>
    <cellStyle name="Normal 4 2 6" xfId="6459" xr:uid="{00000000-0005-0000-0000-0000CE2F0000}"/>
    <cellStyle name="Normal 4 2 7" xfId="6460" xr:uid="{00000000-0005-0000-0000-0000CF2F0000}"/>
    <cellStyle name="Normal 4 2_Assumptions" xfId="6461" xr:uid="{00000000-0005-0000-0000-0000D02F0000}"/>
    <cellStyle name="Normal 4 3" xfId="6462" xr:uid="{00000000-0005-0000-0000-0000D12F0000}"/>
    <cellStyle name="Normal 4 3 2" xfId="6463" xr:uid="{00000000-0005-0000-0000-0000D22F0000}"/>
    <cellStyle name="Normal 4 4" xfId="6464" xr:uid="{00000000-0005-0000-0000-0000D32F0000}"/>
    <cellStyle name="Normal 4 4 2" xfId="6465" xr:uid="{00000000-0005-0000-0000-0000D42F0000}"/>
    <cellStyle name="Normal 40" xfId="6466" xr:uid="{00000000-0005-0000-0000-0000D52F0000}"/>
    <cellStyle name="Normal 41" xfId="6467" xr:uid="{00000000-0005-0000-0000-0000D62F0000}"/>
    <cellStyle name="Normal 42" xfId="6468" xr:uid="{00000000-0005-0000-0000-0000D72F0000}"/>
    <cellStyle name="Normal 42 2" xfId="6469" xr:uid="{00000000-0005-0000-0000-0000D82F0000}"/>
    <cellStyle name="Normal 43" xfId="6470" xr:uid="{00000000-0005-0000-0000-0000D92F0000}"/>
    <cellStyle name="Normal 44" xfId="6471" xr:uid="{00000000-0005-0000-0000-0000DA2F0000}"/>
    <cellStyle name="Normal 44 2" xfId="6472" xr:uid="{00000000-0005-0000-0000-0000DB2F0000}"/>
    <cellStyle name="Normal 45" xfId="6473" xr:uid="{00000000-0005-0000-0000-0000DC2F0000}"/>
    <cellStyle name="Normal 46" xfId="6474" xr:uid="{00000000-0005-0000-0000-0000DD2F0000}"/>
    <cellStyle name="Normal 47" xfId="6475" xr:uid="{00000000-0005-0000-0000-0000DE2F0000}"/>
    <cellStyle name="Normal 48" xfId="6476" xr:uid="{00000000-0005-0000-0000-0000DF2F0000}"/>
    <cellStyle name="Normal 49" xfId="6477" xr:uid="{00000000-0005-0000-0000-0000E02F0000}"/>
    <cellStyle name="Normal 5" xfId="6478" xr:uid="{00000000-0005-0000-0000-0000E12F0000}"/>
    <cellStyle name="Normal 5 2" xfId="6479" xr:uid="{00000000-0005-0000-0000-0000E22F0000}"/>
    <cellStyle name="Normal 5 2 2" xfId="6480" xr:uid="{00000000-0005-0000-0000-0000E32F0000}"/>
    <cellStyle name="Normal 5 2 2 2" xfId="6481" xr:uid="{00000000-0005-0000-0000-0000E42F0000}"/>
    <cellStyle name="Normal 5 2 2 3" xfId="6482" xr:uid="{00000000-0005-0000-0000-0000E52F0000}"/>
    <cellStyle name="Normal 5 2 3" xfId="6483" xr:uid="{00000000-0005-0000-0000-0000E62F0000}"/>
    <cellStyle name="Normal 5 2 3 2" xfId="6484" xr:uid="{00000000-0005-0000-0000-0000E72F0000}"/>
    <cellStyle name="Normal 5 2 4" xfId="6485" xr:uid="{00000000-0005-0000-0000-0000E82F0000}"/>
    <cellStyle name="Normal 5 2 4 2" xfId="6486" xr:uid="{00000000-0005-0000-0000-0000E92F0000}"/>
    <cellStyle name="Normal 5 2 5" xfId="6487" xr:uid="{00000000-0005-0000-0000-0000EA2F0000}"/>
    <cellStyle name="Normal 5 2 6" xfId="6488" xr:uid="{00000000-0005-0000-0000-0000EB2F0000}"/>
    <cellStyle name="Normal 5 2 7" xfId="6489" xr:uid="{00000000-0005-0000-0000-0000EC2F0000}"/>
    <cellStyle name="Normal 5 2_Assumptions" xfId="6490" xr:uid="{00000000-0005-0000-0000-0000ED2F0000}"/>
    <cellStyle name="Normal 5 3" xfId="6491" xr:uid="{00000000-0005-0000-0000-0000EE2F0000}"/>
    <cellStyle name="Normal 5 3 2" xfId="6492" xr:uid="{00000000-0005-0000-0000-0000EF2F0000}"/>
    <cellStyle name="Normal 5 3 3" xfId="6493" xr:uid="{00000000-0005-0000-0000-0000F02F0000}"/>
    <cellStyle name="Normal 5 4" xfId="6494" xr:uid="{00000000-0005-0000-0000-0000F12F0000}"/>
    <cellStyle name="Normal 5 4 2" xfId="6495" xr:uid="{00000000-0005-0000-0000-0000F22F0000}"/>
    <cellStyle name="Normal 5 5" xfId="6496" xr:uid="{00000000-0005-0000-0000-0000F32F0000}"/>
    <cellStyle name="Normal 50" xfId="6497" xr:uid="{00000000-0005-0000-0000-0000F42F0000}"/>
    <cellStyle name="Normal 51" xfId="6498" xr:uid="{00000000-0005-0000-0000-0000F52F0000}"/>
    <cellStyle name="Normal 52" xfId="6499" xr:uid="{00000000-0005-0000-0000-0000F62F0000}"/>
    <cellStyle name="Normal 53" xfId="6500" xr:uid="{00000000-0005-0000-0000-0000F72F0000}"/>
    <cellStyle name="Normal 54" xfId="29006" xr:uid="{6E7E9604-E535-447C-87BD-84A7329FB970}"/>
    <cellStyle name="Normal 55" xfId="29012" xr:uid="{D526ECCC-8D80-4AA2-8929-D5B04B15053A}"/>
    <cellStyle name="Normal 6" xfId="6501" xr:uid="{00000000-0005-0000-0000-0000F82F0000}"/>
    <cellStyle name="Normal 6 10" xfId="6502" xr:uid="{00000000-0005-0000-0000-0000F92F0000}"/>
    <cellStyle name="Normal 6 11" xfId="6503" xr:uid="{00000000-0005-0000-0000-0000FA2F0000}"/>
    <cellStyle name="Normal 6 12" xfId="6504" xr:uid="{00000000-0005-0000-0000-0000FB2F0000}"/>
    <cellStyle name="Normal 6 13" xfId="6505" xr:uid="{00000000-0005-0000-0000-0000FC2F0000}"/>
    <cellStyle name="Normal 6 14" xfId="6506" xr:uid="{00000000-0005-0000-0000-0000FD2F0000}"/>
    <cellStyle name="Normal 6 15" xfId="6507" xr:uid="{00000000-0005-0000-0000-0000FE2F0000}"/>
    <cellStyle name="Normal 6 16" xfId="6508" xr:uid="{00000000-0005-0000-0000-0000FF2F0000}"/>
    <cellStyle name="Normal 6 17" xfId="6509" xr:uid="{00000000-0005-0000-0000-000000300000}"/>
    <cellStyle name="Normal 6 18" xfId="6510" xr:uid="{00000000-0005-0000-0000-000001300000}"/>
    <cellStyle name="Normal 6 19" xfId="6511" xr:uid="{00000000-0005-0000-0000-000002300000}"/>
    <cellStyle name="Normal 6 2" xfId="6512" xr:uid="{00000000-0005-0000-0000-000003300000}"/>
    <cellStyle name="Normal 6 2 2" xfId="6513" xr:uid="{00000000-0005-0000-0000-000004300000}"/>
    <cellStyle name="Normal 6 2 2 2" xfId="6514" xr:uid="{00000000-0005-0000-0000-000005300000}"/>
    <cellStyle name="Normal 6 2 3" xfId="6515" xr:uid="{00000000-0005-0000-0000-000006300000}"/>
    <cellStyle name="Normal 6 2 4" xfId="6516" xr:uid="{00000000-0005-0000-0000-000007300000}"/>
    <cellStyle name="Normal 6 20" xfId="6517" xr:uid="{00000000-0005-0000-0000-000008300000}"/>
    <cellStyle name="Normal 6 21" xfId="6518" xr:uid="{00000000-0005-0000-0000-000009300000}"/>
    <cellStyle name="Normal 6 22" xfId="6519" xr:uid="{00000000-0005-0000-0000-00000A300000}"/>
    <cellStyle name="Normal 6 23" xfId="6520" xr:uid="{00000000-0005-0000-0000-00000B300000}"/>
    <cellStyle name="Normal 6 24" xfId="6521" xr:uid="{00000000-0005-0000-0000-00000C300000}"/>
    <cellStyle name="Normal 6 25" xfId="6522" xr:uid="{00000000-0005-0000-0000-00000D300000}"/>
    <cellStyle name="Normal 6 3" xfId="6523" xr:uid="{00000000-0005-0000-0000-00000E300000}"/>
    <cellStyle name="Normal 6 3 2" xfId="6524" xr:uid="{00000000-0005-0000-0000-00000F300000}"/>
    <cellStyle name="Normal 6 4" xfId="6525" xr:uid="{00000000-0005-0000-0000-000010300000}"/>
    <cellStyle name="Normal 6 5" xfId="6526" xr:uid="{00000000-0005-0000-0000-000011300000}"/>
    <cellStyle name="Normal 6 6" xfId="6527" xr:uid="{00000000-0005-0000-0000-000012300000}"/>
    <cellStyle name="Normal 6 7" xfId="6528" xr:uid="{00000000-0005-0000-0000-000013300000}"/>
    <cellStyle name="Normal 6 8" xfId="6529" xr:uid="{00000000-0005-0000-0000-000014300000}"/>
    <cellStyle name="Normal 6 9" xfId="6530" xr:uid="{00000000-0005-0000-0000-000015300000}"/>
    <cellStyle name="Normal 7" xfId="6531" xr:uid="{00000000-0005-0000-0000-000016300000}"/>
    <cellStyle name="Normal 7 10" xfId="6532" xr:uid="{00000000-0005-0000-0000-000017300000}"/>
    <cellStyle name="Normal 7 11" xfId="6533" xr:uid="{00000000-0005-0000-0000-000018300000}"/>
    <cellStyle name="Normal 7 12" xfId="6534" xr:uid="{00000000-0005-0000-0000-000019300000}"/>
    <cellStyle name="Normal 7 13" xfId="6535" xr:uid="{00000000-0005-0000-0000-00001A300000}"/>
    <cellStyle name="Normal 7 14" xfId="6536" xr:uid="{00000000-0005-0000-0000-00001B300000}"/>
    <cellStyle name="Normal 7 15" xfId="6537" xr:uid="{00000000-0005-0000-0000-00001C300000}"/>
    <cellStyle name="Normal 7 16" xfId="6538" xr:uid="{00000000-0005-0000-0000-00001D300000}"/>
    <cellStyle name="Normal 7 17" xfId="6539" xr:uid="{00000000-0005-0000-0000-00001E300000}"/>
    <cellStyle name="Normal 7 18" xfId="6540" xr:uid="{00000000-0005-0000-0000-00001F300000}"/>
    <cellStyle name="Normal 7 19" xfId="6541" xr:uid="{00000000-0005-0000-0000-000020300000}"/>
    <cellStyle name="Normal 7 2" xfId="6542" xr:uid="{00000000-0005-0000-0000-000021300000}"/>
    <cellStyle name="Normal 7 2 2" xfId="6543" xr:uid="{00000000-0005-0000-0000-000022300000}"/>
    <cellStyle name="Normal 7 2 2 2" xfId="6544" xr:uid="{00000000-0005-0000-0000-000023300000}"/>
    <cellStyle name="Normal 7 2 2 2 2" xfId="6545" xr:uid="{00000000-0005-0000-0000-000024300000}"/>
    <cellStyle name="Normal 7 2 2 3" xfId="6546" xr:uid="{00000000-0005-0000-0000-000025300000}"/>
    <cellStyle name="Normal 7 2 2 4" xfId="6547" xr:uid="{00000000-0005-0000-0000-000026300000}"/>
    <cellStyle name="Normal 7 2 3" xfId="6548" xr:uid="{00000000-0005-0000-0000-000027300000}"/>
    <cellStyle name="Normal 7 2 3 2" xfId="6549" xr:uid="{00000000-0005-0000-0000-000028300000}"/>
    <cellStyle name="Normal 7 2 3 3" xfId="6550" xr:uid="{00000000-0005-0000-0000-000029300000}"/>
    <cellStyle name="Normal 7 2 4" xfId="6551" xr:uid="{00000000-0005-0000-0000-00002A300000}"/>
    <cellStyle name="Normal 7 2 5" xfId="6552" xr:uid="{00000000-0005-0000-0000-00002B300000}"/>
    <cellStyle name="Normal 7 20" xfId="6553" xr:uid="{00000000-0005-0000-0000-00002C300000}"/>
    <cellStyle name="Normal 7 21" xfId="6554" xr:uid="{00000000-0005-0000-0000-00002D300000}"/>
    <cellStyle name="Normal 7 22" xfId="6555" xr:uid="{00000000-0005-0000-0000-00002E300000}"/>
    <cellStyle name="Normal 7 23" xfId="6556" xr:uid="{00000000-0005-0000-0000-00002F300000}"/>
    <cellStyle name="Normal 7 24" xfId="6557" xr:uid="{00000000-0005-0000-0000-000030300000}"/>
    <cellStyle name="Normal 7 25" xfId="6558" xr:uid="{00000000-0005-0000-0000-000031300000}"/>
    <cellStyle name="Normal 7 26" xfId="6559" xr:uid="{00000000-0005-0000-0000-000032300000}"/>
    <cellStyle name="Normal 7 3" xfId="6560" xr:uid="{00000000-0005-0000-0000-000033300000}"/>
    <cellStyle name="Normal 7 3 2" xfId="6561" xr:uid="{00000000-0005-0000-0000-000034300000}"/>
    <cellStyle name="Normal 7 3 2 2" xfId="6562" xr:uid="{00000000-0005-0000-0000-000035300000}"/>
    <cellStyle name="Normal 7 3 3" xfId="6563" xr:uid="{00000000-0005-0000-0000-000036300000}"/>
    <cellStyle name="Normal 7 3 4" xfId="6564" xr:uid="{00000000-0005-0000-0000-000037300000}"/>
    <cellStyle name="Normal 7 4" xfId="6565" xr:uid="{00000000-0005-0000-0000-000038300000}"/>
    <cellStyle name="Normal 7 4 2" xfId="6566" xr:uid="{00000000-0005-0000-0000-000039300000}"/>
    <cellStyle name="Normal 7 4 3" xfId="6567" xr:uid="{00000000-0005-0000-0000-00003A300000}"/>
    <cellStyle name="Normal 7 5" xfId="6568" xr:uid="{00000000-0005-0000-0000-00003B300000}"/>
    <cellStyle name="Normal 7 6" xfId="6569" xr:uid="{00000000-0005-0000-0000-00003C300000}"/>
    <cellStyle name="Normal 7 7" xfId="6570" xr:uid="{00000000-0005-0000-0000-00003D300000}"/>
    <cellStyle name="Normal 7 8" xfId="6571" xr:uid="{00000000-0005-0000-0000-00003E300000}"/>
    <cellStyle name="Normal 7 9" xfId="6572" xr:uid="{00000000-0005-0000-0000-00003F300000}"/>
    <cellStyle name="Normal 8" xfId="6573" xr:uid="{00000000-0005-0000-0000-000040300000}"/>
    <cellStyle name="Normal 8 2" xfId="6574" xr:uid="{00000000-0005-0000-0000-000041300000}"/>
    <cellStyle name="Normal 8 3" xfId="6575" xr:uid="{00000000-0005-0000-0000-000042300000}"/>
    <cellStyle name="Normal 9" xfId="6576" xr:uid="{00000000-0005-0000-0000-000043300000}"/>
    <cellStyle name="Normal 9 2" xfId="6577" xr:uid="{00000000-0005-0000-0000-000044300000}"/>
    <cellStyle name="Normal 9 3" xfId="6578" xr:uid="{00000000-0005-0000-0000-000045300000}"/>
    <cellStyle name="Normal 9 3 2" xfId="6579" xr:uid="{00000000-0005-0000-0000-000046300000}"/>
    <cellStyle name="Normal 9 3 3" xfId="6580" xr:uid="{00000000-0005-0000-0000-000047300000}"/>
    <cellStyle name="Normal 9 3 3 2" xfId="6581" xr:uid="{00000000-0005-0000-0000-000048300000}"/>
    <cellStyle name="Normal 9 3 4" xfId="6582" xr:uid="{00000000-0005-0000-0000-000049300000}"/>
    <cellStyle name="Normal GHG Numbers (0.00)" xfId="6583" xr:uid="{00000000-0005-0000-0000-00004A300000}"/>
    <cellStyle name="Normal GHG Numbers (0.00) 2" xfId="6584" xr:uid="{00000000-0005-0000-0000-00004B300000}"/>
    <cellStyle name="Normal GHG Numbers (0.00) 2 2" xfId="11861" xr:uid="{00000000-0005-0000-0000-00004C300000}"/>
    <cellStyle name="Normal GHG Numbers (0.00) 2 3" xfId="12511" xr:uid="{00000000-0005-0000-0000-00004D300000}"/>
    <cellStyle name="Normal GHG Numbers (0.00) 2 4" xfId="13176" xr:uid="{00000000-0005-0000-0000-00004E300000}"/>
    <cellStyle name="Normal GHG Numbers (0.00) 2 5" xfId="23305" xr:uid="{00000000-0005-0000-0000-00004F300000}"/>
    <cellStyle name="Normal GHG Numbers (0.00) 2 6" xfId="28415" xr:uid="{00000000-0005-0000-0000-000050300000}"/>
    <cellStyle name="Normal GHG Numbers (0.00) 3" xfId="6585" xr:uid="{00000000-0005-0000-0000-000051300000}"/>
    <cellStyle name="Normal GHG Numbers (0.00) 3 2" xfId="11862" xr:uid="{00000000-0005-0000-0000-000052300000}"/>
    <cellStyle name="Normal GHG Numbers (0.00) 3 3" xfId="11282" xr:uid="{00000000-0005-0000-0000-000053300000}"/>
    <cellStyle name="Normal GHG Numbers (0.00) 3 4" xfId="13175" xr:uid="{00000000-0005-0000-0000-000054300000}"/>
    <cellStyle name="Normal GHG Numbers (0.00) 3 5" xfId="23304" xr:uid="{00000000-0005-0000-0000-000055300000}"/>
    <cellStyle name="Normal GHG Numbers (0.00) 3 6" xfId="28789" xr:uid="{00000000-0005-0000-0000-000056300000}"/>
    <cellStyle name="Normal GHG Numbers (0.00) 4" xfId="11860" xr:uid="{00000000-0005-0000-0000-000057300000}"/>
    <cellStyle name="Normal GHG Numbers (0.00) 5" xfId="12512" xr:uid="{00000000-0005-0000-0000-000058300000}"/>
    <cellStyle name="Normal GHG Numbers (0.00) 6" xfId="13177" xr:uid="{00000000-0005-0000-0000-000059300000}"/>
    <cellStyle name="Normal GHG Numbers (0.00) 7" xfId="23306" xr:uid="{00000000-0005-0000-0000-00005A300000}"/>
    <cellStyle name="Normal GHG Numbers (0.00) 8" xfId="28131" xr:uid="{00000000-0005-0000-0000-00005B300000}"/>
    <cellStyle name="Normal GHG Textfiels Bold" xfId="6586" xr:uid="{00000000-0005-0000-0000-00005C300000}"/>
    <cellStyle name="Normal GHG whole table" xfId="6587" xr:uid="{00000000-0005-0000-0000-00005D300000}"/>
    <cellStyle name="Normal GHG whole table 2" xfId="6588" xr:uid="{00000000-0005-0000-0000-00005E300000}"/>
    <cellStyle name="Normal GHG whole table 2 2" xfId="11864" xr:uid="{00000000-0005-0000-0000-00005F300000}"/>
    <cellStyle name="Normal GHG whole table 2 3" xfId="11281" xr:uid="{00000000-0005-0000-0000-000060300000}"/>
    <cellStyle name="Normal GHG whole table 2 4" xfId="21887" xr:uid="{00000000-0005-0000-0000-000061300000}"/>
    <cellStyle name="Normal GHG whole table 2 5" xfId="20050" xr:uid="{00000000-0005-0000-0000-000062300000}"/>
    <cellStyle name="Normal GHG whole table 2 6" xfId="28240" xr:uid="{00000000-0005-0000-0000-000063300000}"/>
    <cellStyle name="Normal GHG whole table 3" xfId="6589" xr:uid="{00000000-0005-0000-0000-000064300000}"/>
    <cellStyle name="Normal GHG whole table 3 2" xfId="11865" xr:uid="{00000000-0005-0000-0000-000065300000}"/>
    <cellStyle name="Normal GHG whole table 3 3" xfId="11280" xr:uid="{00000000-0005-0000-0000-000066300000}"/>
    <cellStyle name="Normal GHG whole table 3 4" xfId="12864" xr:uid="{00000000-0005-0000-0000-000067300000}"/>
    <cellStyle name="Normal GHG whole table 3 5" xfId="19335" xr:uid="{00000000-0005-0000-0000-000068300000}"/>
    <cellStyle name="Normal GHG whole table 3 6" xfId="28568" xr:uid="{00000000-0005-0000-0000-000069300000}"/>
    <cellStyle name="Normal GHG whole table 4" xfId="11863" xr:uid="{00000000-0005-0000-0000-00006A300000}"/>
    <cellStyle name="Normal GHG whole table 5" xfId="12510" xr:uid="{00000000-0005-0000-0000-00006B300000}"/>
    <cellStyle name="Normal GHG whole table 6" xfId="22246" xr:uid="{00000000-0005-0000-0000-00006C300000}"/>
    <cellStyle name="Normal GHG whole table 7" xfId="20049" xr:uid="{00000000-0005-0000-0000-00006D300000}"/>
    <cellStyle name="Normal GHG whole table 8" xfId="28689" xr:uid="{00000000-0005-0000-0000-00006E300000}"/>
    <cellStyle name="Normal GHG-Shade" xfId="6590" xr:uid="{00000000-0005-0000-0000-00006F300000}"/>
    <cellStyle name="Normal GHG-Shade 10" xfId="6591" xr:uid="{00000000-0005-0000-0000-000070300000}"/>
    <cellStyle name="Normal GHG-Shade 11" xfId="6592" xr:uid="{00000000-0005-0000-0000-000071300000}"/>
    <cellStyle name="Normal GHG-Shade 12" xfId="6593" xr:uid="{00000000-0005-0000-0000-000072300000}"/>
    <cellStyle name="Normal GHG-Shade 13" xfId="6594" xr:uid="{00000000-0005-0000-0000-000073300000}"/>
    <cellStyle name="Normal GHG-Shade 14" xfId="6595" xr:uid="{00000000-0005-0000-0000-000074300000}"/>
    <cellStyle name="Normal GHG-Shade 15" xfId="6596" xr:uid="{00000000-0005-0000-0000-000075300000}"/>
    <cellStyle name="Normal GHG-Shade 16" xfId="6597" xr:uid="{00000000-0005-0000-0000-000076300000}"/>
    <cellStyle name="Normal GHG-Shade 17" xfId="6598" xr:uid="{00000000-0005-0000-0000-000077300000}"/>
    <cellStyle name="Normal GHG-Shade 18" xfId="6599" xr:uid="{00000000-0005-0000-0000-000078300000}"/>
    <cellStyle name="Normal GHG-Shade 19" xfId="6600" xr:uid="{00000000-0005-0000-0000-000079300000}"/>
    <cellStyle name="Normal GHG-Shade 2" xfId="6601" xr:uid="{00000000-0005-0000-0000-00007A300000}"/>
    <cellStyle name="Normal GHG-Shade 20" xfId="6602" xr:uid="{00000000-0005-0000-0000-00007B300000}"/>
    <cellStyle name="Normal GHG-Shade 21" xfId="6603" xr:uid="{00000000-0005-0000-0000-00007C300000}"/>
    <cellStyle name="Normal GHG-Shade 22" xfId="6604" xr:uid="{00000000-0005-0000-0000-00007D300000}"/>
    <cellStyle name="Normal GHG-Shade 23" xfId="6605" xr:uid="{00000000-0005-0000-0000-00007E300000}"/>
    <cellStyle name="Normal GHG-Shade 24" xfId="6606" xr:uid="{00000000-0005-0000-0000-00007F300000}"/>
    <cellStyle name="Normal GHG-Shade 25" xfId="6607" xr:uid="{00000000-0005-0000-0000-000080300000}"/>
    <cellStyle name="Normal GHG-Shade 26" xfId="6608" xr:uid="{00000000-0005-0000-0000-000081300000}"/>
    <cellStyle name="Normal GHG-Shade 27" xfId="6609" xr:uid="{00000000-0005-0000-0000-000082300000}"/>
    <cellStyle name="Normal GHG-Shade 28" xfId="6610" xr:uid="{00000000-0005-0000-0000-000083300000}"/>
    <cellStyle name="Normal GHG-Shade 29" xfId="6611" xr:uid="{00000000-0005-0000-0000-000084300000}"/>
    <cellStyle name="Normal GHG-Shade 3" xfId="6612" xr:uid="{00000000-0005-0000-0000-000085300000}"/>
    <cellStyle name="Normal GHG-Shade 30" xfId="6613" xr:uid="{00000000-0005-0000-0000-000086300000}"/>
    <cellStyle name="Normal GHG-Shade 31" xfId="6614" xr:uid="{00000000-0005-0000-0000-000087300000}"/>
    <cellStyle name="Normal GHG-Shade 32" xfId="6615" xr:uid="{00000000-0005-0000-0000-000088300000}"/>
    <cellStyle name="Normal GHG-Shade 33" xfId="6616" xr:uid="{00000000-0005-0000-0000-000089300000}"/>
    <cellStyle name="Normal GHG-Shade 34" xfId="6617" xr:uid="{00000000-0005-0000-0000-00008A300000}"/>
    <cellStyle name="Normal GHG-Shade 35" xfId="6618" xr:uid="{00000000-0005-0000-0000-00008B300000}"/>
    <cellStyle name="Normal GHG-Shade 36" xfId="6619" xr:uid="{00000000-0005-0000-0000-00008C300000}"/>
    <cellStyle name="Normal GHG-Shade 37" xfId="6620" xr:uid="{00000000-0005-0000-0000-00008D300000}"/>
    <cellStyle name="Normal GHG-Shade 38" xfId="6621" xr:uid="{00000000-0005-0000-0000-00008E300000}"/>
    <cellStyle name="Normal GHG-Shade 39" xfId="6622" xr:uid="{00000000-0005-0000-0000-00008F300000}"/>
    <cellStyle name="Normal GHG-Shade 4" xfId="6623" xr:uid="{00000000-0005-0000-0000-000090300000}"/>
    <cellStyle name="Normal GHG-Shade 40" xfId="6624" xr:uid="{00000000-0005-0000-0000-000091300000}"/>
    <cellStyle name="Normal GHG-Shade 41" xfId="6625" xr:uid="{00000000-0005-0000-0000-000092300000}"/>
    <cellStyle name="Normal GHG-Shade 42" xfId="6626" xr:uid="{00000000-0005-0000-0000-000093300000}"/>
    <cellStyle name="Normal GHG-Shade 43" xfId="6627" xr:uid="{00000000-0005-0000-0000-000094300000}"/>
    <cellStyle name="Normal GHG-Shade 44" xfId="6628" xr:uid="{00000000-0005-0000-0000-000095300000}"/>
    <cellStyle name="Normal GHG-Shade 45" xfId="6629" xr:uid="{00000000-0005-0000-0000-000096300000}"/>
    <cellStyle name="Normal GHG-Shade 46" xfId="6630" xr:uid="{00000000-0005-0000-0000-000097300000}"/>
    <cellStyle name="Normal GHG-Shade 47" xfId="6631" xr:uid="{00000000-0005-0000-0000-000098300000}"/>
    <cellStyle name="Normal GHG-Shade 48" xfId="6632" xr:uid="{00000000-0005-0000-0000-000099300000}"/>
    <cellStyle name="Normal GHG-Shade 49" xfId="6633" xr:uid="{00000000-0005-0000-0000-00009A300000}"/>
    <cellStyle name="Normal GHG-Shade 5" xfId="6634" xr:uid="{00000000-0005-0000-0000-00009B300000}"/>
    <cellStyle name="Normal GHG-Shade 50" xfId="6635" xr:uid="{00000000-0005-0000-0000-00009C300000}"/>
    <cellStyle name="Normal GHG-Shade 51" xfId="6636" xr:uid="{00000000-0005-0000-0000-00009D300000}"/>
    <cellStyle name="Normal GHG-Shade 52" xfId="6637" xr:uid="{00000000-0005-0000-0000-00009E300000}"/>
    <cellStyle name="Normal GHG-Shade 53" xfId="6638" xr:uid="{00000000-0005-0000-0000-00009F300000}"/>
    <cellStyle name="Normal GHG-Shade 54" xfId="6639" xr:uid="{00000000-0005-0000-0000-0000A0300000}"/>
    <cellStyle name="Normal GHG-Shade 55" xfId="6640" xr:uid="{00000000-0005-0000-0000-0000A1300000}"/>
    <cellStyle name="Normal GHG-Shade 6" xfId="6641" xr:uid="{00000000-0005-0000-0000-0000A2300000}"/>
    <cellStyle name="Normal GHG-Shade 7" xfId="6642" xr:uid="{00000000-0005-0000-0000-0000A3300000}"/>
    <cellStyle name="Normal GHG-Shade 8" xfId="6643" xr:uid="{00000000-0005-0000-0000-0000A4300000}"/>
    <cellStyle name="Normal GHG-Shade 9" xfId="6644" xr:uid="{00000000-0005-0000-0000-0000A5300000}"/>
    <cellStyle name="Normal Small" xfId="6645" xr:uid="{00000000-0005-0000-0000-0000A6300000}"/>
    <cellStyle name="Normál_CRFReport-template" xfId="6646" xr:uid="{00000000-0005-0000-0000-0000A7300000}"/>
    <cellStyle name="Normal-0" xfId="6647" xr:uid="{00000000-0005-0000-0000-0000A9300000}"/>
    <cellStyle name="Normal-1" xfId="6648" xr:uid="{00000000-0005-0000-0000-0000AA300000}"/>
    <cellStyle name="Normal-2" xfId="6649" xr:uid="{00000000-0005-0000-0000-0000AB300000}"/>
    <cellStyle name="Normal-3" xfId="6650" xr:uid="{00000000-0005-0000-0000-0000AC300000}"/>
    <cellStyle name="Normal-4" xfId="6651" xr:uid="{00000000-0005-0000-0000-0000AD300000}"/>
    <cellStyle name="Normale_080611 Wind Farm Developments_Italy Fri-el" xfId="6652" xr:uid="{00000000-0005-0000-0000-0000AE300000}"/>
    <cellStyle name="normální_GRPOM" xfId="6653" xr:uid="{00000000-0005-0000-0000-0000AF300000}"/>
    <cellStyle name="Normalny_~7118416" xfId="6654" xr:uid="{00000000-0005-0000-0000-0000B0300000}"/>
    <cellStyle name="Note" xfId="45" xr:uid="{00000000-0005-0000-0000-0000B1300000}"/>
    <cellStyle name="Note 10" xfId="6655" xr:uid="{00000000-0005-0000-0000-0000B2300000}"/>
    <cellStyle name="Note 10 10" xfId="14955" xr:uid="{00000000-0005-0000-0000-0000B3300000}"/>
    <cellStyle name="Note 10 11" xfId="15845" xr:uid="{00000000-0005-0000-0000-0000B4300000}"/>
    <cellStyle name="Note 10 12" xfId="21644" xr:uid="{00000000-0005-0000-0000-0000B5300000}"/>
    <cellStyle name="Note 10 13" xfId="24615" xr:uid="{00000000-0005-0000-0000-0000B6300000}"/>
    <cellStyle name="Note 10 14" xfId="26232" xr:uid="{00000000-0005-0000-0000-0000B7300000}"/>
    <cellStyle name="Note 10 15" xfId="23808" xr:uid="{00000000-0005-0000-0000-0000B8300000}"/>
    <cellStyle name="Note 10 16" xfId="22654" xr:uid="{00000000-0005-0000-0000-0000B9300000}"/>
    <cellStyle name="Note 10 2" xfId="6656" xr:uid="{00000000-0005-0000-0000-0000BA300000}"/>
    <cellStyle name="Note 10 2 2" xfId="6657" xr:uid="{00000000-0005-0000-0000-0000BB300000}"/>
    <cellStyle name="Note 10 2 2 2" xfId="6658" xr:uid="{00000000-0005-0000-0000-0000BC300000}"/>
    <cellStyle name="Note 10 2 3" xfId="6659" xr:uid="{00000000-0005-0000-0000-0000BD300000}"/>
    <cellStyle name="Note 10 3" xfId="6660" xr:uid="{00000000-0005-0000-0000-0000BE300000}"/>
    <cellStyle name="Note 10 3 2" xfId="6661" xr:uid="{00000000-0005-0000-0000-0000BF300000}"/>
    <cellStyle name="Note 10 4" xfId="6662" xr:uid="{00000000-0005-0000-0000-0000C0300000}"/>
    <cellStyle name="Note 10 4 10" xfId="13172" xr:uid="{00000000-0005-0000-0000-0000C1300000}"/>
    <cellStyle name="Note 10 4 11" xfId="20051" xr:uid="{00000000-0005-0000-0000-0000C2300000}"/>
    <cellStyle name="Note 10 4 12" xfId="24561" xr:uid="{00000000-0005-0000-0000-0000C3300000}"/>
    <cellStyle name="Note 10 4 13" xfId="22943" xr:uid="{00000000-0005-0000-0000-0000C4300000}"/>
    <cellStyle name="Note 10 4 2" xfId="6663" xr:uid="{00000000-0005-0000-0000-0000C5300000}"/>
    <cellStyle name="Note 10 4 2 10" xfId="20052" xr:uid="{00000000-0005-0000-0000-0000C6300000}"/>
    <cellStyle name="Note 10 4 2 11" xfId="26619" xr:uid="{00000000-0005-0000-0000-0000C7300000}"/>
    <cellStyle name="Note 10 4 2 12" xfId="22944" xr:uid="{00000000-0005-0000-0000-0000C8300000}"/>
    <cellStyle name="Note 10 4 2 2" xfId="6664" xr:uid="{00000000-0005-0000-0000-0000C9300000}"/>
    <cellStyle name="Note 10 4 2 2 10" xfId="23813" xr:uid="{00000000-0005-0000-0000-0000CA300000}"/>
    <cellStyle name="Note 10 4 2 2 11" xfId="22945" xr:uid="{00000000-0005-0000-0000-0000CB300000}"/>
    <cellStyle name="Note 10 4 2 2 2" xfId="11548" xr:uid="{00000000-0005-0000-0000-0000CC300000}"/>
    <cellStyle name="Note 10 4 2 2 3" xfId="17738" xr:uid="{00000000-0005-0000-0000-0000CD300000}"/>
    <cellStyle name="Note 10 4 2 2 4" xfId="17107" xr:uid="{00000000-0005-0000-0000-0000CE300000}"/>
    <cellStyle name="Note 10 4 2 2 5" xfId="14946" xr:uid="{00000000-0005-0000-0000-0000CF300000}"/>
    <cellStyle name="Note 10 4 2 2 6" xfId="15837" xr:uid="{00000000-0005-0000-0000-0000D0300000}"/>
    <cellStyle name="Note 10 4 2 2 7" xfId="23019" xr:uid="{00000000-0005-0000-0000-0000D1300000}"/>
    <cellStyle name="Note 10 4 2 2 8" xfId="22449" xr:uid="{00000000-0005-0000-0000-0000D2300000}"/>
    <cellStyle name="Note 10 4 2 2 9" xfId="14204" xr:uid="{00000000-0005-0000-0000-0000D3300000}"/>
    <cellStyle name="Note 10 4 2 3" xfId="11547" xr:uid="{00000000-0005-0000-0000-0000D4300000}"/>
    <cellStyle name="Note 10 4 2 4" xfId="17737" xr:uid="{00000000-0005-0000-0000-0000D5300000}"/>
    <cellStyle name="Note 10 4 2 5" xfId="17106" xr:uid="{00000000-0005-0000-0000-0000D6300000}"/>
    <cellStyle name="Note 10 4 2 6" xfId="14947" xr:uid="{00000000-0005-0000-0000-0000D7300000}"/>
    <cellStyle name="Note 10 4 2 7" xfId="15838" xr:uid="{00000000-0005-0000-0000-0000D8300000}"/>
    <cellStyle name="Note 10 4 2 8" xfId="21337" xr:uid="{00000000-0005-0000-0000-0000D9300000}"/>
    <cellStyle name="Note 10 4 2 9" xfId="13171" xr:uid="{00000000-0005-0000-0000-0000DA300000}"/>
    <cellStyle name="Note 10 4 3" xfId="6665" xr:uid="{00000000-0005-0000-0000-0000DB300000}"/>
    <cellStyle name="Note 10 4 3 10" xfId="12896" xr:uid="{00000000-0005-0000-0000-0000DC300000}"/>
    <cellStyle name="Note 10 4 3 11" xfId="13443" xr:uid="{00000000-0005-0000-0000-0000DD300000}"/>
    <cellStyle name="Note 10 4 3 2" xfId="11549" xr:uid="{00000000-0005-0000-0000-0000DE300000}"/>
    <cellStyle name="Note 10 4 3 3" xfId="17739" xr:uid="{00000000-0005-0000-0000-0000DF300000}"/>
    <cellStyle name="Note 10 4 3 4" xfId="17108" xr:uid="{00000000-0005-0000-0000-0000E0300000}"/>
    <cellStyle name="Note 10 4 3 5" xfId="14945" xr:uid="{00000000-0005-0000-0000-0000E1300000}"/>
    <cellStyle name="Note 10 4 3 6" xfId="15836" xr:uid="{00000000-0005-0000-0000-0000E2300000}"/>
    <cellStyle name="Note 10 4 3 7" xfId="21482" xr:uid="{00000000-0005-0000-0000-0000E3300000}"/>
    <cellStyle name="Note 10 4 3 8" xfId="24614" xr:uid="{00000000-0005-0000-0000-0000E4300000}"/>
    <cellStyle name="Note 10 4 3 9" xfId="23952" xr:uid="{00000000-0005-0000-0000-0000E5300000}"/>
    <cellStyle name="Note 10 4 4" xfId="11546" xr:uid="{00000000-0005-0000-0000-0000E6300000}"/>
    <cellStyle name="Note 10 4 5" xfId="17736" xr:uid="{00000000-0005-0000-0000-0000E7300000}"/>
    <cellStyle name="Note 10 4 6" xfId="17105" xr:uid="{00000000-0005-0000-0000-0000E8300000}"/>
    <cellStyle name="Note 10 4 7" xfId="14948" xr:uid="{00000000-0005-0000-0000-0000E9300000}"/>
    <cellStyle name="Note 10 4 8" xfId="15839" xr:uid="{00000000-0005-0000-0000-0000EA300000}"/>
    <cellStyle name="Note 10 4 9" xfId="21338" xr:uid="{00000000-0005-0000-0000-0000EB300000}"/>
    <cellStyle name="Note 10 5" xfId="6666" xr:uid="{00000000-0005-0000-0000-0000EC300000}"/>
    <cellStyle name="Note 10 5 10" xfId="21389" xr:uid="{00000000-0005-0000-0000-0000ED300000}"/>
    <cellStyle name="Note 10 5 11" xfId="20062" xr:uid="{00000000-0005-0000-0000-0000EE300000}"/>
    <cellStyle name="Note 10 5 12" xfId="20812" xr:uid="{00000000-0005-0000-0000-0000EF300000}"/>
    <cellStyle name="Note 10 5 2" xfId="6667" xr:uid="{00000000-0005-0000-0000-0000F0300000}"/>
    <cellStyle name="Note 10 5 2 10" xfId="23814" xr:uid="{00000000-0005-0000-0000-0000F1300000}"/>
    <cellStyle name="Note 10 5 2 11" xfId="13442" xr:uid="{00000000-0005-0000-0000-0000F2300000}"/>
    <cellStyle name="Note 10 5 2 2" xfId="11551" xr:uid="{00000000-0005-0000-0000-0000F3300000}"/>
    <cellStyle name="Note 10 5 2 3" xfId="17741" xr:uid="{00000000-0005-0000-0000-0000F4300000}"/>
    <cellStyle name="Note 10 5 2 4" xfId="17110" xr:uid="{00000000-0005-0000-0000-0000F5300000}"/>
    <cellStyle name="Note 10 5 2 5" xfId="14944" xr:uid="{00000000-0005-0000-0000-0000F6300000}"/>
    <cellStyle name="Note 10 5 2 6" xfId="15834" xr:uid="{00000000-0005-0000-0000-0000F7300000}"/>
    <cellStyle name="Note 10 5 2 7" xfId="22296" xr:uid="{00000000-0005-0000-0000-0000F8300000}"/>
    <cellStyle name="Note 10 5 2 8" xfId="13170" xr:uid="{00000000-0005-0000-0000-0000F9300000}"/>
    <cellStyle name="Note 10 5 2 9" xfId="19336" xr:uid="{00000000-0005-0000-0000-0000FA300000}"/>
    <cellStyle name="Note 10 5 3" xfId="11550" xr:uid="{00000000-0005-0000-0000-0000FB300000}"/>
    <cellStyle name="Note 10 5 4" xfId="17740" xr:uid="{00000000-0005-0000-0000-0000FC300000}"/>
    <cellStyle name="Note 10 5 5" xfId="17109" xr:uid="{00000000-0005-0000-0000-0000FD300000}"/>
    <cellStyle name="Note 10 5 6" xfId="12653" xr:uid="{00000000-0005-0000-0000-0000FE300000}"/>
    <cellStyle name="Note 10 5 7" xfId="15835" xr:uid="{00000000-0005-0000-0000-0000FF300000}"/>
    <cellStyle name="Note 10 5 8" xfId="25229" xr:uid="{00000000-0005-0000-0000-000000310000}"/>
    <cellStyle name="Note 10 5 9" xfId="24613" xr:uid="{00000000-0005-0000-0000-000001310000}"/>
    <cellStyle name="Note 10 6" xfId="6668" xr:uid="{00000000-0005-0000-0000-000002310000}"/>
    <cellStyle name="Note 10 6 10" xfId="23815" xr:uid="{00000000-0005-0000-0000-000003310000}"/>
    <cellStyle name="Note 10 6 11" xfId="13441" xr:uid="{00000000-0005-0000-0000-000004310000}"/>
    <cellStyle name="Note 10 6 2" xfId="11552" xr:uid="{00000000-0005-0000-0000-000005310000}"/>
    <cellStyle name="Note 10 6 3" xfId="17742" xr:uid="{00000000-0005-0000-0000-000006310000}"/>
    <cellStyle name="Note 10 6 4" xfId="17111" xr:uid="{00000000-0005-0000-0000-000007310000}"/>
    <cellStyle name="Note 10 6 5" xfId="14943" xr:uid="{00000000-0005-0000-0000-000008310000}"/>
    <cellStyle name="Note 10 6 6" xfId="15833" xr:uid="{00000000-0005-0000-0000-000009310000}"/>
    <cellStyle name="Note 10 6 7" xfId="21481" xr:uid="{00000000-0005-0000-0000-00000A310000}"/>
    <cellStyle name="Note 10 6 8" xfId="13169" xr:uid="{00000000-0005-0000-0000-00000B310000}"/>
    <cellStyle name="Note 10 6 9" xfId="20053" xr:uid="{00000000-0005-0000-0000-00000C310000}"/>
    <cellStyle name="Note 10 7" xfId="11545" xr:uid="{00000000-0005-0000-0000-00000D310000}"/>
    <cellStyle name="Note 10 8" xfId="17729" xr:uid="{00000000-0005-0000-0000-00000E310000}"/>
    <cellStyle name="Note 10 9" xfId="17098" xr:uid="{00000000-0005-0000-0000-00000F310000}"/>
    <cellStyle name="Note 11" xfId="6669" xr:uid="{00000000-0005-0000-0000-000010310000}"/>
    <cellStyle name="Note 11 10" xfId="23402" xr:uid="{00000000-0005-0000-0000-000011310000}"/>
    <cellStyle name="Note 11 11" xfId="24370" xr:uid="{00000000-0005-0000-0000-000012310000}"/>
    <cellStyle name="Note 11 12" xfId="23816" xr:uid="{00000000-0005-0000-0000-000013310000}"/>
    <cellStyle name="Note 11 13" xfId="13440" xr:uid="{00000000-0005-0000-0000-000014310000}"/>
    <cellStyle name="Note 11 2" xfId="6670" xr:uid="{00000000-0005-0000-0000-000015310000}"/>
    <cellStyle name="Note 11 2 10" xfId="24371" xr:uid="{00000000-0005-0000-0000-000016310000}"/>
    <cellStyle name="Note 11 2 11" xfId="23817" xr:uid="{00000000-0005-0000-0000-000017310000}"/>
    <cellStyle name="Note 11 2 12" xfId="23432" xr:uid="{00000000-0005-0000-0000-000018310000}"/>
    <cellStyle name="Note 11 2 2" xfId="6671" xr:uid="{00000000-0005-0000-0000-000019310000}"/>
    <cellStyle name="Note 11 2 2 10" xfId="23818" xr:uid="{00000000-0005-0000-0000-00001A310000}"/>
    <cellStyle name="Note 11 2 2 11" xfId="14163" xr:uid="{00000000-0005-0000-0000-00001B310000}"/>
    <cellStyle name="Note 11 2 2 2" xfId="11555" xr:uid="{00000000-0005-0000-0000-00001C310000}"/>
    <cellStyle name="Note 11 2 2 3" xfId="17745" xr:uid="{00000000-0005-0000-0000-00001D310000}"/>
    <cellStyle name="Note 11 2 2 4" xfId="17114" xr:uid="{00000000-0005-0000-0000-00001E310000}"/>
    <cellStyle name="Note 11 2 2 5" xfId="14940" xr:uid="{00000000-0005-0000-0000-00001F310000}"/>
    <cellStyle name="Note 11 2 2 6" xfId="15830" xr:uid="{00000000-0005-0000-0000-000020310000}"/>
    <cellStyle name="Note 11 2 2 7" xfId="21327" xr:uid="{00000000-0005-0000-0000-000021310000}"/>
    <cellStyle name="Note 11 2 2 8" xfId="23403" xr:uid="{00000000-0005-0000-0000-000022310000}"/>
    <cellStyle name="Note 11 2 2 9" xfId="19557" xr:uid="{00000000-0005-0000-0000-000023310000}"/>
    <cellStyle name="Note 11 2 3" xfId="11554" xr:uid="{00000000-0005-0000-0000-000024310000}"/>
    <cellStyle name="Note 11 2 4" xfId="17744" xr:uid="{00000000-0005-0000-0000-000025310000}"/>
    <cellStyle name="Note 11 2 5" xfId="17113" xr:uid="{00000000-0005-0000-0000-000026310000}"/>
    <cellStyle name="Note 11 2 6" xfId="14941" xr:uid="{00000000-0005-0000-0000-000027310000}"/>
    <cellStyle name="Note 11 2 7" xfId="15831" xr:uid="{00000000-0005-0000-0000-000028310000}"/>
    <cellStyle name="Note 11 2 8" xfId="24182" xr:uid="{00000000-0005-0000-0000-000029310000}"/>
    <cellStyle name="Note 11 2 9" xfId="20544" xr:uid="{00000000-0005-0000-0000-00002A310000}"/>
    <cellStyle name="Note 11 3" xfId="6672" xr:uid="{00000000-0005-0000-0000-00002B310000}"/>
    <cellStyle name="Note 11 3 10" xfId="23819" xr:uid="{00000000-0005-0000-0000-00002C310000}"/>
    <cellStyle name="Note 11 3 11" xfId="22857" xr:uid="{00000000-0005-0000-0000-00002D310000}"/>
    <cellStyle name="Note 11 3 2" xfId="11556" xr:uid="{00000000-0005-0000-0000-00002E310000}"/>
    <cellStyle name="Note 11 3 3" xfId="17746" xr:uid="{00000000-0005-0000-0000-00002F310000}"/>
    <cellStyle name="Note 11 3 4" xfId="17115" xr:uid="{00000000-0005-0000-0000-000030310000}"/>
    <cellStyle name="Note 11 3 5" xfId="14939" xr:uid="{00000000-0005-0000-0000-000031310000}"/>
    <cellStyle name="Note 11 3 6" xfId="15829" xr:uid="{00000000-0005-0000-0000-000032310000}"/>
    <cellStyle name="Note 11 3 7" xfId="19042" xr:uid="{00000000-0005-0000-0000-000033310000}"/>
    <cellStyle name="Note 11 3 8" xfId="22626" xr:uid="{00000000-0005-0000-0000-000034310000}"/>
    <cellStyle name="Note 11 3 9" xfId="24372" xr:uid="{00000000-0005-0000-0000-000035310000}"/>
    <cellStyle name="Note 11 4" xfId="11553" xr:uid="{00000000-0005-0000-0000-000036310000}"/>
    <cellStyle name="Note 11 5" xfId="17743" xr:uid="{00000000-0005-0000-0000-000037310000}"/>
    <cellStyle name="Note 11 6" xfId="17112" xr:uid="{00000000-0005-0000-0000-000038310000}"/>
    <cellStyle name="Note 11 7" xfId="14942" xr:uid="{00000000-0005-0000-0000-000039310000}"/>
    <cellStyle name="Note 11 8" xfId="15832" xr:uid="{00000000-0005-0000-0000-00003A310000}"/>
    <cellStyle name="Note 11 9" xfId="24183" xr:uid="{00000000-0005-0000-0000-00003B310000}"/>
    <cellStyle name="Note 12" xfId="6673" xr:uid="{00000000-0005-0000-0000-00003C310000}"/>
    <cellStyle name="Note 13" xfId="6674" xr:uid="{00000000-0005-0000-0000-00003D310000}"/>
    <cellStyle name="Note 13 10" xfId="24373" xr:uid="{00000000-0005-0000-0000-00003E310000}"/>
    <cellStyle name="Note 13 11" xfId="27427" xr:uid="{00000000-0005-0000-0000-00003F310000}"/>
    <cellStyle name="Note 13 12" xfId="14305" xr:uid="{00000000-0005-0000-0000-000040310000}"/>
    <cellStyle name="Note 13 2" xfId="6675" xr:uid="{00000000-0005-0000-0000-000041310000}"/>
    <cellStyle name="Note 13 2 10" xfId="27428" xr:uid="{00000000-0005-0000-0000-000042310000}"/>
    <cellStyle name="Note 13 2 11" xfId="13439" xr:uid="{00000000-0005-0000-0000-000043310000}"/>
    <cellStyle name="Note 13 2 2" xfId="11558" xr:uid="{00000000-0005-0000-0000-000044310000}"/>
    <cellStyle name="Note 13 2 3" xfId="17749" xr:uid="{00000000-0005-0000-0000-000045310000}"/>
    <cellStyle name="Note 13 2 4" xfId="17118" xr:uid="{00000000-0005-0000-0000-000046310000}"/>
    <cellStyle name="Note 13 2 5" xfId="14936" xr:uid="{00000000-0005-0000-0000-000047310000}"/>
    <cellStyle name="Note 13 2 6" xfId="15827" xr:uid="{00000000-0005-0000-0000-000048310000}"/>
    <cellStyle name="Note 13 2 7" xfId="24033" xr:uid="{00000000-0005-0000-0000-000049310000}"/>
    <cellStyle name="Note 13 2 8" xfId="25003" xr:uid="{00000000-0005-0000-0000-00004A310000}"/>
    <cellStyle name="Note 13 2 9" xfId="24374" xr:uid="{00000000-0005-0000-0000-00004B310000}"/>
    <cellStyle name="Note 13 3" xfId="11557" xr:uid="{00000000-0005-0000-0000-00004C310000}"/>
    <cellStyle name="Note 13 4" xfId="17748" xr:uid="{00000000-0005-0000-0000-00004D310000}"/>
    <cellStyle name="Note 13 5" xfId="17117" xr:uid="{00000000-0005-0000-0000-00004E310000}"/>
    <cellStyle name="Note 13 6" xfId="14937" xr:uid="{00000000-0005-0000-0000-00004F310000}"/>
    <cellStyle name="Note 13 7" xfId="15828" xr:uid="{00000000-0005-0000-0000-000050310000}"/>
    <cellStyle name="Note 13 8" xfId="23022" xr:uid="{00000000-0005-0000-0000-000051310000}"/>
    <cellStyle name="Note 13 9" xfId="25004" xr:uid="{00000000-0005-0000-0000-000052310000}"/>
    <cellStyle name="Note 14" xfId="6676" xr:uid="{00000000-0005-0000-0000-000053310000}"/>
    <cellStyle name="Note 14 10" xfId="27429" xr:uid="{00000000-0005-0000-0000-000054310000}"/>
    <cellStyle name="Note 14 11" xfId="13438" xr:uid="{00000000-0005-0000-0000-000055310000}"/>
    <cellStyle name="Note 14 2" xfId="11559" xr:uid="{00000000-0005-0000-0000-000056310000}"/>
    <cellStyle name="Note 14 3" xfId="17750" xr:uid="{00000000-0005-0000-0000-000057310000}"/>
    <cellStyle name="Note 14 4" xfId="17119" xr:uid="{00000000-0005-0000-0000-000058310000}"/>
    <cellStyle name="Note 14 5" xfId="14935" xr:uid="{00000000-0005-0000-0000-000059310000}"/>
    <cellStyle name="Note 14 6" xfId="15826" xr:uid="{00000000-0005-0000-0000-00005A310000}"/>
    <cellStyle name="Note 14 7" xfId="12845" xr:uid="{00000000-0005-0000-0000-00005B310000}"/>
    <cellStyle name="Note 14 8" xfId="22448" xr:uid="{00000000-0005-0000-0000-00005C310000}"/>
    <cellStyle name="Note 14 9" xfId="18915" xr:uid="{00000000-0005-0000-0000-00005D310000}"/>
    <cellStyle name="Note 15" xfId="10417" xr:uid="{00000000-0005-0000-0000-00005E310000}"/>
    <cellStyle name="Note 16" xfId="12641" xr:uid="{00000000-0005-0000-0000-00005F310000}"/>
    <cellStyle name="Note 17" xfId="20938" xr:uid="{00000000-0005-0000-0000-000060310000}"/>
    <cellStyle name="Note 18" xfId="22893" xr:uid="{00000000-0005-0000-0000-000061310000}"/>
    <cellStyle name="Note 19" xfId="22978" xr:uid="{00000000-0005-0000-0000-000062310000}"/>
    <cellStyle name="Note 2" xfId="151" xr:uid="{00000000-0005-0000-0000-000063310000}"/>
    <cellStyle name="Note 2 10" xfId="6677" xr:uid="{00000000-0005-0000-0000-000064310000}"/>
    <cellStyle name="Note 2 10 10" xfId="14166" xr:uid="{00000000-0005-0000-0000-000065310000}"/>
    <cellStyle name="Note 2 10 11" xfId="23404" xr:uid="{00000000-0005-0000-0000-000066310000}"/>
    <cellStyle name="Note 2 10 12" xfId="22369" xr:uid="{00000000-0005-0000-0000-000067310000}"/>
    <cellStyle name="Note 2 10 13" xfId="27485" xr:uid="{00000000-0005-0000-0000-000068310000}"/>
    <cellStyle name="Note 2 10 14" xfId="13436" xr:uid="{00000000-0005-0000-0000-000069310000}"/>
    <cellStyle name="Note 2 10 2" xfId="6678" xr:uid="{00000000-0005-0000-0000-00006A310000}"/>
    <cellStyle name="Note 2 10 2 10" xfId="13168" xr:uid="{00000000-0005-0000-0000-00006B310000}"/>
    <cellStyle name="Note 2 10 2 11" xfId="24375" xr:uid="{00000000-0005-0000-0000-00006C310000}"/>
    <cellStyle name="Note 2 10 2 12" xfId="23821" xr:uid="{00000000-0005-0000-0000-00006D310000}"/>
    <cellStyle name="Note 2 10 2 13" xfId="20811" xr:uid="{00000000-0005-0000-0000-00006E310000}"/>
    <cellStyle name="Note 2 10 2 2" xfId="6679" xr:uid="{00000000-0005-0000-0000-00006F310000}"/>
    <cellStyle name="Note 2 10 2 2 10" xfId="24376" xr:uid="{00000000-0005-0000-0000-000070310000}"/>
    <cellStyle name="Note 2 10 2 2 11" xfId="23822" xr:uid="{00000000-0005-0000-0000-000071310000}"/>
    <cellStyle name="Note 2 10 2 2 12" xfId="14304" xr:uid="{00000000-0005-0000-0000-000072310000}"/>
    <cellStyle name="Note 2 10 2 2 2" xfId="6680" xr:uid="{00000000-0005-0000-0000-000073310000}"/>
    <cellStyle name="Note 2 10 2 2 2 10" xfId="23823" xr:uid="{00000000-0005-0000-0000-000074310000}"/>
    <cellStyle name="Note 2 10 2 2 2 11" xfId="13435" xr:uid="{00000000-0005-0000-0000-000075310000}"/>
    <cellStyle name="Note 2 10 2 2 2 2" xfId="11562" xr:uid="{00000000-0005-0000-0000-000076310000}"/>
    <cellStyle name="Note 2 10 2 2 2 3" xfId="17754" xr:uid="{00000000-0005-0000-0000-000077310000}"/>
    <cellStyle name="Note 2 10 2 2 2 4" xfId="17123" xr:uid="{00000000-0005-0000-0000-000078310000}"/>
    <cellStyle name="Note 2 10 2 2 2 5" xfId="14931" xr:uid="{00000000-0005-0000-0000-000079310000}"/>
    <cellStyle name="Note 2 10 2 2 2 6" xfId="15822" xr:uid="{00000000-0005-0000-0000-00007A310000}"/>
    <cellStyle name="Note 2 10 2 2 2 7" xfId="24684" xr:uid="{00000000-0005-0000-0000-00007B310000}"/>
    <cellStyle name="Note 2 10 2 2 2 8" xfId="13166" xr:uid="{00000000-0005-0000-0000-00007C310000}"/>
    <cellStyle name="Note 2 10 2 2 2 9" xfId="24377" xr:uid="{00000000-0005-0000-0000-00007D310000}"/>
    <cellStyle name="Note 2 10 2 2 3" xfId="11561" xr:uid="{00000000-0005-0000-0000-00007E310000}"/>
    <cellStyle name="Note 2 10 2 2 4" xfId="17753" xr:uid="{00000000-0005-0000-0000-00007F310000}"/>
    <cellStyle name="Note 2 10 2 2 5" xfId="17122" xr:uid="{00000000-0005-0000-0000-000080310000}"/>
    <cellStyle name="Note 2 10 2 2 6" xfId="14932" xr:uid="{00000000-0005-0000-0000-000081310000}"/>
    <cellStyle name="Note 2 10 2 2 7" xfId="15823" xr:uid="{00000000-0005-0000-0000-000082310000}"/>
    <cellStyle name="Note 2 10 2 2 8" xfId="24683" xr:uid="{00000000-0005-0000-0000-000083310000}"/>
    <cellStyle name="Note 2 10 2 2 9" xfId="13167" xr:uid="{00000000-0005-0000-0000-000084310000}"/>
    <cellStyle name="Note 2 10 2 3" xfId="6681" xr:uid="{00000000-0005-0000-0000-000085310000}"/>
    <cellStyle name="Note 2 10 2 3 10" xfId="23824" xr:uid="{00000000-0005-0000-0000-000086310000}"/>
    <cellStyle name="Note 2 10 2 3 11" xfId="13434" xr:uid="{00000000-0005-0000-0000-000087310000}"/>
    <cellStyle name="Note 2 10 2 3 2" xfId="11563" xr:uid="{00000000-0005-0000-0000-000088310000}"/>
    <cellStyle name="Note 2 10 2 3 3" xfId="17755" xr:uid="{00000000-0005-0000-0000-000089310000}"/>
    <cellStyle name="Note 2 10 2 3 4" xfId="17124" xr:uid="{00000000-0005-0000-0000-00008A310000}"/>
    <cellStyle name="Note 2 10 2 3 5" xfId="14930" xr:uid="{00000000-0005-0000-0000-00008B310000}"/>
    <cellStyle name="Note 2 10 2 3 6" xfId="15821" xr:uid="{00000000-0005-0000-0000-00008C310000}"/>
    <cellStyle name="Note 2 10 2 3 7" xfId="24685" xr:uid="{00000000-0005-0000-0000-00008D310000}"/>
    <cellStyle name="Note 2 10 2 3 8" xfId="13165" xr:uid="{00000000-0005-0000-0000-00008E310000}"/>
    <cellStyle name="Note 2 10 2 3 9" xfId="24378" xr:uid="{00000000-0005-0000-0000-00008F310000}"/>
    <cellStyle name="Note 2 10 2 4" xfId="12529" xr:uid="{00000000-0005-0000-0000-000090310000}"/>
    <cellStyle name="Note 2 10 2 5" xfId="17752" xr:uid="{00000000-0005-0000-0000-000091310000}"/>
    <cellStyle name="Note 2 10 2 6" xfId="17121" xr:uid="{00000000-0005-0000-0000-000092310000}"/>
    <cellStyle name="Note 2 10 2 7" xfId="14933" xr:uid="{00000000-0005-0000-0000-000093310000}"/>
    <cellStyle name="Note 2 10 2 8" xfId="15824" xr:uid="{00000000-0005-0000-0000-000094310000}"/>
    <cellStyle name="Note 2 10 2 9" xfId="23018" xr:uid="{00000000-0005-0000-0000-000095310000}"/>
    <cellStyle name="Note 2 10 3" xfId="6682" xr:uid="{00000000-0005-0000-0000-000096310000}"/>
    <cellStyle name="Note 2 10 3 10" xfId="20879" xr:uid="{00000000-0005-0000-0000-000097310000}"/>
    <cellStyle name="Note 2 10 3 11" xfId="23825" xr:uid="{00000000-0005-0000-0000-000098310000}"/>
    <cellStyle name="Note 2 10 3 12" xfId="22402" xr:uid="{00000000-0005-0000-0000-000099310000}"/>
    <cellStyle name="Note 2 10 3 2" xfId="6683" xr:uid="{00000000-0005-0000-0000-00009A310000}"/>
    <cellStyle name="Note 2 10 3 2 10" xfId="23826" xr:uid="{00000000-0005-0000-0000-00009B310000}"/>
    <cellStyle name="Note 2 10 3 2 11" xfId="13433" xr:uid="{00000000-0005-0000-0000-00009C310000}"/>
    <cellStyle name="Note 2 10 3 2 2" xfId="11565" xr:uid="{00000000-0005-0000-0000-00009D310000}"/>
    <cellStyle name="Note 2 10 3 2 3" xfId="17757" xr:uid="{00000000-0005-0000-0000-00009E310000}"/>
    <cellStyle name="Note 2 10 3 2 4" xfId="17126" xr:uid="{00000000-0005-0000-0000-00009F310000}"/>
    <cellStyle name="Note 2 10 3 2 5" xfId="21506" xr:uid="{00000000-0005-0000-0000-0000A0310000}"/>
    <cellStyle name="Note 2 10 3 2 6" xfId="15819" xr:uid="{00000000-0005-0000-0000-0000A1310000}"/>
    <cellStyle name="Note 2 10 3 2 7" xfId="23008" xr:uid="{00000000-0005-0000-0000-0000A2310000}"/>
    <cellStyle name="Note 2 10 3 2 8" xfId="22447" xr:uid="{00000000-0005-0000-0000-0000A3310000}"/>
    <cellStyle name="Note 2 10 3 2 9" xfId="24379" xr:uid="{00000000-0005-0000-0000-0000A4310000}"/>
    <cellStyle name="Note 2 10 3 3" xfId="11564" xr:uid="{00000000-0005-0000-0000-0000A5310000}"/>
    <cellStyle name="Note 2 10 3 4" xfId="17756" xr:uid="{00000000-0005-0000-0000-0000A6310000}"/>
    <cellStyle name="Note 2 10 3 5" xfId="17125" xr:uid="{00000000-0005-0000-0000-0000A7310000}"/>
    <cellStyle name="Note 2 10 3 6" xfId="14929" xr:uid="{00000000-0005-0000-0000-0000A8310000}"/>
    <cellStyle name="Note 2 10 3 7" xfId="15820" xr:uid="{00000000-0005-0000-0000-0000A9310000}"/>
    <cellStyle name="Note 2 10 3 8" xfId="24686" xr:uid="{00000000-0005-0000-0000-0000AA310000}"/>
    <cellStyle name="Note 2 10 3 9" xfId="13164" xr:uid="{00000000-0005-0000-0000-0000AB310000}"/>
    <cellStyle name="Note 2 10 4" xfId="6684" xr:uid="{00000000-0005-0000-0000-0000AC310000}"/>
    <cellStyle name="Note 2 10 4 10" xfId="23827" xr:uid="{00000000-0005-0000-0000-0000AD310000}"/>
    <cellStyle name="Note 2 10 4 11" xfId="20810" xr:uid="{00000000-0005-0000-0000-0000AE310000}"/>
    <cellStyle name="Note 2 10 4 2" xfId="11566" xr:uid="{00000000-0005-0000-0000-0000AF310000}"/>
    <cellStyle name="Note 2 10 4 3" xfId="17758" xr:uid="{00000000-0005-0000-0000-0000B0310000}"/>
    <cellStyle name="Note 2 10 4 4" xfId="17127" xr:uid="{00000000-0005-0000-0000-0000B1310000}"/>
    <cellStyle name="Note 2 10 4 5" xfId="22396" xr:uid="{00000000-0005-0000-0000-0000B2310000}"/>
    <cellStyle name="Note 2 10 4 6" xfId="15818" xr:uid="{00000000-0005-0000-0000-0000B3310000}"/>
    <cellStyle name="Note 2 10 4 7" xfId="14167" xr:uid="{00000000-0005-0000-0000-0000B4310000}"/>
    <cellStyle name="Note 2 10 4 8" xfId="12882" xr:uid="{00000000-0005-0000-0000-0000B5310000}"/>
    <cellStyle name="Note 2 10 4 9" xfId="24380" xr:uid="{00000000-0005-0000-0000-0000B6310000}"/>
    <cellStyle name="Note 2 10 5" xfId="11560" xr:uid="{00000000-0005-0000-0000-0000B7310000}"/>
    <cellStyle name="Note 2 10 6" xfId="17751" xr:uid="{00000000-0005-0000-0000-0000B8310000}"/>
    <cellStyle name="Note 2 10 7" xfId="17120" xr:uid="{00000000-0005-0000-0000-0000B9310000}"/>
    <cellStyle name="Note 2 10 8" xfId="14934" xr:uid="{00000000-0005-0000-0000-0000BA310000}"/>
    <cellStyle name="Note 2 10 9" xfId="15825" xr:uid="{00000000-0005-0000-0000-0000BB310000}"/>
    <cellStyle name="Note 2 11" xfId="6685" xr:uid="{00000000-0005-0000-0000-0000BC310000}"/>
    <cellStyle name="Note 2 11 10" xfId="21628" xr:uid="{00000000-0005-0000-0000-0000BD310000}"/>
    <cellStyle name="Note 2 11 11" xfId="22798" xr:uid="{00000000-0005-0000-0000-0000BE310000}"/>
    <cellStyle name="Note 2 11 12" xfId="24381" xr:uid="{00000000-0005-0000-0000-0000BF310000}"/>
    <cellStyle name="Note 2 11 13" xfId="23828" xr:uid="{00000000-0005-0000-0000-0000C0310000}"/>
    <cellStyle name="Note 2 11 14" xfId="13432" xr:uid="{00000000-0005-0000-0000-0000C1310000}"/>
    <cellStyle name="Note 2 11 2" xfId="6686" xr:uid="{00000000-0005-0000-0000-0000C2310000}"/>
    <cellStyle name="Note 2 11 2 10" xfId="22797" xr:uid="{00000000-0005-0000-0000-0000C3310000}"/>
    <cellStyle name="Note 2 11 2 11" xfId="23951" xr:uid="{00000000-0005-0000-0000-0000C4310000}"/>
    <cellStyle name="Note 2 11 2 12" xfId="24136" xr:uid="{00000000-0005-0000-0000-0000C5310000}"/>
    <cellStyle name="Note 2 11 2 13" xfId="14303" xr:uid="{00000000-0005-0000-0000-0000C6310000}"/>
    <cellStyle name="Note 2 11 2 2" xfId="6687" xr:uid="{00000000-0005-0000-0000-0000C7310000}"/>
    <cellStyle name="Note 2 11 2 2 10" xfId="24382" xr:uid="{00000000-0005-0000-0000-0000C8310000}"/>
    <cellStyle name="Note 2 11 2 2 11" xfId="23829" xr:uid="{00000000-0005-0000-0000-0000C9310000}"/>
    <cellStyle name="Note 2 11 2 2 12" xfId="13431" xr:uid="{00000000-0005-0000-0000-0000CA310000}"/>
    <cellStyle name="Note 2 11 2 2 2" xfId="6688" xr:uid="{00000000-0005-0000-0000-0000CB310000}"/>
    <cellStyle name="Note 2 11 2 2 2 10" xfId="23830" xr:uid="{00000000-0005-0000-0000-0000CC310000}"/>
    <cellStyle name="Note 2 11 2 2 2 11" xfId="28934" xr:uid="{00000000-0005-0000-0000-0000CD310000}"/>
    <cellStyle name="Note 2 11 2 2 2 2" xfId="11570" xr:uid="{00000000-0005-0000-0000-0000CE310000}"/>
    <cellStyle name="Note 2 11 2 2 2 3" xfId="17762" xr:uid="{00000000-0005-0000-0000-0000CF310000}"/>
    <cellStyle name="Note 2 11 2 2 2 4" xfId="17131" xr:uid="{00000000-0005-0000-0000-0000D0310000}"/>
    <cellStyle name="Note 2 11 2 2 2 5" xfId="22399" xr:uid="{00000000-0005-0000-0000-0000D1310000}"/>
    <cellStyle name="Note 2 11 2 2 2 6" xfId="20360" xr:uid="{00000000-0005-0000-0000-0000D2310000}"/>
    <cellStyle name="Note 2 11 2 2 2 7" xfId="20897" xr:uid="{00000000-0005-0000-0000-0000D3310000}"/>
    <cellStyle name="Note 2 11 2 2 2 8" xfId="24612" xr:uid="{00000000-0005-0000-0000-0000D4310000}"/>
    <cellStyle name="Note 2 11 2 2 2 9" xfId="24383" xr:uid="{00000000-0005-0000-0000-0000D5310000}"/>
    <cellStyle name="Note 2 11 2 2 3" xfId="11569" xr:uid="{00000000-0005-0000-0000-0000D6310000}"/>
    <cellStyle name="Note 2 11 2 2 4" xfId="17761" xr:uid="{00000000-0005-0000-0000-0000D7310000}"/>
    <cellStyle name="Note 2 11 2 2 5" xfId="17130" xr:uid="{00000000-0005-0000-0000-0000D8310000}"/>
    <cellStyle name="Note 2 11 2 2 6" xfId="22398" xr:uid="{00000000-0005-0000-0000-0000D9310000}"/>
    <cellStyle name="Note 2 11 2 2 7" xfId="20497" xr:uid="{00000000-0005-0000-0000-0000DA310000}"/>
    <cellStyle name="Note 2 11 2 2 8" xfId="21626" xr:uid="{00000000-0005-0000-0000-0000DB310000}"/>
    <cellStyle name="Note 2 11 2 2 9" xfId="25221" xr:uid="{00000000-0005-0000-0000-0000DC310000}"/>
    <cellStyle name="Note 2 11 2 3" xfId="6689" xr:uid="{00000000-0005-0000-0000-0000DD310000}"/>
    <cellStyle name="Note 2 11 2 3 10" xfId="23831" xr:uid="{00000000-0005-0000-0000-0000DE310000}"/>
    <cellStyle name="Note 2 11 2 3 11" xfId="28933" xr:uid="{00000000-0005-0000-0000-0000DF310000}"/>
    <cellStyle name="Note 2 11 2 3 2" xfId="11571" xr:uid="{00000000-0005-0000-0000-0000E0310000}"/>
    <cellStyle name="Note 2 11 2 3 3" xfId="17763" xr:uid="{00000000-0005-0000-0000-0000E1310000}"/>
    <cellStyle name="Note 2 11 2 3 4" xfId="17132" xr:uid="{00000000-0005-0000-0000-0000E2310000}"/>
    <cellStyle name="Note 2 11 2 3 5" xfId="21393" xr:uid="{00000000-0005-0000-0000-0000E3310000}"/>
    <cellStyle name="Note 2 11 2 3 6" xfId="20338" xr:uid="{00000000-0005-0000-0000-0000E4310000}"/>
    <cellStyle name="Note 2 11 2 3 7" xfId="20898" xr:uid="{00000000-0005-0000-0000-0000E5310000}"/>
    <cellStyle name="Note 2 11 2 3 8" xfId="13163" xr:uid="{00000000-0005-0000-0000-0000E6310000}"/>
    <cellStyle name="Note 2 11 2 3 9" xfId="24384" xr:uid="{00000000-0005-0000-0000-0000E7310000}"/>
    <cellStyle name="Note 2 11 2 4" xfId="11568" xr:uid="{00000000-0005-0000-0000-0000E8310000}"/>
    <cellStyle name="Note 2 11 2 5" xfId="17760" xr:uid="{00000000-0005-0000-0000-0000E9310000}"/>
    <cellStyle name="Note 2 11 2 6" xfId="17129" xr:uid="{00000000-0005-0000-0000-0000EA310000}"/>
    <cellStyle name="Note 2 11 2 7" xfId="21498" xr:uid="{00000000-0005-0000-0000-0000EB310000}"/>
    <cellStyle name="Note 2 11 2 8" xfId="15816" xr:uid="{00000000-0005-0000-0000-0000EC310000}"/>
    <cellStyle name="Note 2 11 2 9" xfId="21627" xr:uid="{00000000-0005-0000-0000-0000ED310000}"/>
    <cellStyle name="Note 2 11 3" xfId="6690" xr:uid="{00000000-0005-0000-0000-0000EE310000}"/>
    <cellStyle name="Note 2 11 3 10" xfId="19878" xr:uid="{00000000-0005-0000-0000-0000EF310000}"/>
    <cellStyle name="Note 2 11 3 11" xfId="21049" xr:uid="{00000000-0005-0000-0000-0000F0310000}"/>
    <cellStyle name="Note 2 11 3 12" xfId="13430" xr:uid="{00000000-0005-0000-0000-0000F1310000}"/>
    <cellStyle name="Note 2 11 3 2" xfId="6691" xr:uid="{00000000-0005-0000-0000-0000F2310000}"/>
    <cellStyle name="Note 2 11 3 2 10" xfId="13101" xr:uid="{00000000-0005-0000-0000-0000F3310000}"/>
    <cellStyle name="Note 2 11 3 2 11" xfId="20543" xr:uid="{00000000-0005-0000-0000-0000F4310000}"/>
    <cellStyle name="Note 2 11 3 2 2" xfId="11573" xr:uid="{00000000-0005-0000-0000-0000F5310000}"/>
    <cellStyle name="Note 2 11 3 2 3" xfId="17765" xr:uid="{00000000-0005-0000-0000-0000F6310000}"/>
    <cellStyle name="Note 2 11 3 2 4" xfId="17134" xr:uid="{00000000-0005-0000-0000-0000F7310000}"/>
    <cellStyle name="Note 2 11 3 2 5" xfId="14852" xr:uid="{00000000-0005-0000-0000-0000F8310000}"/>
    <cellStyle name="Note 2 11 3 2 6" xfId="20496" xr:uid="{00000000-0005-0000-0000-0000F9310000}"/>
    <cellStyle name="Note 2 11 3 2 7" xfId="14168" xr:uid="{00000000-0005-0000-0000-0000FA310000}"/>
    <cellStyle name="Note 2 11 3 2 8" xfId="21100" xr:uid="{00000000-0005-0000-0000-0000FB310000}"/>
    <cellStyle name="Note 2 11 3 2 9" xfId="24385" xr:uid="{00000000-0005-0000-0000-0000FC310000}"/>
    <cellStyle name="Note 2 11 3 3" xfId="11572" xr:uid="{00000000-0005-0000-0000-0000FD310000}"/>
    <cellStyle name="Note 2 11 3 4" xfId="17764" xr:uid="{00000000-0005-0000-0000-0000FE310000}"/>
    <cellStyle name="Note 2 11 3 5" xfId="17133" xr:uid="{00000000-0005-0000-0000-0000FF310000}"/>
    <cellStyle name="Note 2 11 3 6" xfId="14853" xr:uid="{00000000-0005-0000-0000-000000320000}"/>
    <cellStyle name="Note 2 11 3 7" xfId="20361" xr:uid="{00000000-0005-0000-0000-000001320000}"/>
    <cellStyle name="Note 2 11 3 8" xfId="21621" xr:uid="{00000000-0005-0000-0000-000002320000}"/>
    <cellStyle name="Note 2 11 3 9" xfId="13162" xr:uid="{00000000-0005-0000-0000-000003320000}"/>
    <cellStyle name="Note 2 11 4" xfId="6692" xr:uid="{00000000-0005-0000-0000-000004320000}"/>
    <cellStyle name="Note 2 11 4 10" xfId="22241" xr:uid="{00000000-0005-0000-0000-000005320000}"/>
    <cellStyle name="Note 2 11 4 11" xfId="23997" xr:uid="{00000000-0005-0000-0000-000006320000}"/>
    <cellStyle name="Note 2 11 4 2" xfId="11574" xr:uid="{00000000-0005-0000-0000-000007320000}"/>
    <cellStyle name="Note 2 11 4 3" xfId="17766" xr:uid="{00000000-0005-0000-0000-000008320000}"/>
    <cellStyle name="Note 2 11 4 4" xfId="17135" xr:uid="{00000000-0005-0000-0000-000009320000}"/>
    <cellStyle name="Note 2 11 4 5" xfId="14851" xr:uid="{00000000-0005-0000-0000-00000A320000}"/>
    <cellStyle name="Note 2 11 4 6" xfId="25193" xr:uid="{00000000-0005-0000-0000-00000B320000}"/>
    <cellStyle name="Note 2 11 4 7" xfId="14169" xr:uid="{00000000-0005-0000-0000-00000C320000}"/>
    <cellStyle name="Note 2 11 4 8" xfId="13161" xr:uid="{00000000-0005-0000-0000-00000D320000}"/>
    <cellStyle name="Note 2 11 4 9" xfId="24386" xr:uid="{00000000-0005-0000-0000-00000E320000}"/>
    <cellStyle name="Note 2 11 5" xfId="11567" xr:uid="{00000000-0005-0000-0000-00000F320000}"/>
    <cellStyle name="Note 2 11 6" xfId="17759" xr:uid="{00000000-0005-0000-0000-000010320000}"/>
    <cellStyle name="Note 2 11 7" xfId="17128" xr:uid="{00000000-0005-0000-0000-000011320000}"/>
    <cellStyle name="Note 2 11 8" xfId="22397" xr:uid="{00000000-0005-0000-0000-000012320000}"/>
    <cellStyle name="Note 2 11 9" xfId="15817" xr:uid="{00000000-0005-0000-0000-000013320000}"/>
    <cellStyle name="Note 2 12" xfId="6693" xr:uid="{00000000-0005-0000-0000-000014320000}"/>
    <cellStyle name="Note 2 12 10" xfId="21620" xr:uid="{00000000-0005-0000-0000-000015320000}"/>
    <cellStyle name="Note 2 12 11" xfId="13160" xr:uid="{00000000-0005-0000-0000-000016320000}"/>
    <cellStyle name="Note 2 12 12" xfId="24387" xr:uid="{00000000-0005-0000-0000-000017320000}"/>
    <cellStyle name="Note 2 12 13" xfId="26612" xr:uid="{00000000-0005-0000-0000-000018320000}"/>
    <cellStyle name="Note 2 12 14" xfId="20809" xr:uid="{00000000-0005-0000-0000-000019320000}"/>
    <cellStyle name="Note 2 12 2" xfId="6694" xr:uid="{00000000-0005-0000-0000-00001A320000}"/>
    <cellStyle name="Note 2 12 2 10" xfId="21112" xr:uid="{00000000-0005-0000-0000-00001B320000}"/>
    <cellStyle name="Note 2 12 2 11" xfId="24388" xr:uid="{00000000-0005-0000-0000-00001C320000}"/>
    <cellStyle name="Note 2 12 2 12" xfId="23832" xr:uid="{00000000-0005-0000-0000-00001D320000}"/>
    <cellStyle name="Note 2 12 2 13" xfId="13429" xr:uid="{00000000-0005-0000-0000-00001E320000}"/>
    <cellStyle name="Note 2 12 2 2" xfId="6695" xr:uid="{00000000-0005-0000-0000-00001F320000}"/>
    <cellStyle name="Note 2 12 2 2 10" xfId="20076" xr:uid="{00000000-0005-0000-0000-000020320000}"/>
    <cellStyle name="Note 2 12 2 2 11" xfId="23833" xr:uid="{00000000-0005-0000-0000-000021320000}"/>
    <cellStyle name="Note 2 12 2 2 12" xfId="24710" xr:uid="{00000000-0005-0000-0000-000022320000}"/>
    <cellStyle name="Note 2 12 2 2 2" xfId="6696" xr:uid="{00000000-0005-0000-0000-000023320000}"/>
    <cellStyle name="Note 2 12 2 2 2 10" xfId="26620" xr:uid="{00000000-0005-0000-0000-000024320000}"/>
    <cellStyle name="Note 2 12 2 2 2 11" xfId="24709" xr:uid="{00000000-0005-0000-0000-000025320000}"/>
    <cellStyle name="Note 2 12 2 2 2 2" xfId="11578" xr:uid="{00000000-0005-0000-0000-000026320000}"/>
    <cellStyle name="Note 2 12 2 2 2 3" xfId="17770" xr:uid="{00000000-0005-0000-0000-000027320000}"/>
    <cellStyle name="Note 2 12 2 2 2 4" xfId="17139" xr:uid="{00000000-0005-0000-0000-000028320000}"/>
    <cellStyle name="Note 2 12 2 2 2 5" xfId="14847" xr:uid="{00000000-0005-0000-0000-000029320000}"/>
    <cellStyle name="Note 2 12 2 2 2 6" xfId="15814" xr:uid="{00000000-0005-0000-0000-00002A320000}"/>
    <cellStyle name="Note 2 12 2 2 2 7" xfId="24342" xr:uid="{00000000-0005-0000-0000-00002B320000}"/>
    <cellStyle name="Note 2 12 2 2 2 8" xfId="13158" xr:uid="{00000000-0005-0000-0000-00002C320000}"/>
    <cellStyle name="Note 2 12 2 2 2 9" xfId="22832" xr:uid="{00000000-0005-0000-0000-00002D320000}"/>
    <cellStyle name="Note 2 12 2 2 3" xfId="11577" xr:uid="{00000000-0005-0000-0000-00002E320000}"/>
    <cellStyle name="Note 2 12 2 2 4" xfId="17769" xr:uid="{00000000-0005-0000-0000-00002F320000}"/>
    <cellStyle name="Note 2 12 2 2 5" xfId="17138" xr:uid="{00000000-0005-0000-0000-000030320000}"/>
    <cellStyle name="Note 2 12 2 2 6" xfId="14848" xr:uid="{00000000-0005-0000-0000-000031320000}"/>
    <cellStyle name="Note 2 12 2 2 7" xfId="21500" xr:uid="{00000000-0005-0000-0000-000032320000}"/>
    <cellStyle name="Note 2 12 2 2 8" xfId="21618" xr:uid="{00000000-0005-0000-0000-000033320000}"/>
    <cellStyle name="Note 2 12 2 2 9" xfId="13159" xr:uid="{00000000-0005-0000-0000-000034320000}"/>
    <cellStyle name="Note 2 12 2 3" xfId="6697" xr:uid="{00000000-0005-0000-0000-000035320000}"/>
    <cellStyle name="Note 2 12 2 3 10" xfId="23834" xr:uid="{00000000-0005-0000-0000-000036320000}"/>
    <cellStyle name="Note 2 12 2 3 11" xfId="13332" xr:uid="{00000000-0005-0000-0000-000037320000}"/>
    <cellStyle name="Note 2 12 2 3 2" xfId="11579" xr:uid="{00000000-0005-0000-0000-000038320000}"/>
    <cellStyle name="Note 2 12 2 3 3" xfId="17771" xr:uid="{00000000-0005-0000-0000-000039320000}"/>
    <cellStyle name="Note 2 12 2 3 4" xfId="17140" xr:uid="{00000000-0005-0000-0000-00003A320000}"/>
    <cellStyle name="Note 2 12 2 3 5" xfId="22310" xr:uid="{00000000-0005-0000-0000-00003B320000}"/>
    <cellStyle name="Note 2 12 2 3 6" xfId="15813" xr:uid="{00000000-0005-0000-0000-00003C320000}"/>
    <cellStyle name="Note 2 12 2 3 7" xfId="20682" xr:uid="{00000000-0005-0000-0000-00003D320000}"/>
    <cellStyle name="Note 2 12 2 3 8" xfId="13157" xr:uid="{00000000-0005-0000-0000-00003E320000}"/>
    <cellStyle name="Note 2 12 2 3 9" xfId="19879" xr:uid="{00000000-0005-0000-0000-00003F320000}"/>
    <cellStyle name="Note 2 12 2 4" xfId="11576" xr:uid="{00000000-0005-0000-0000-000040320000}"/>
    <cellStyle name="Note 2 12 2 5" xfId="17768" xr:uid="{00000000-0005-0000-0000-000041320000}"/>
    <cellStyle name="Note 2 12 2 6" xfId="17137" xr:uid="{00000000-0005-0000-0000-000042320000}"/>
    <cellStyle name="Note 2 12 2 7" xfId="14849" xr:uid="{00000000-0005-0000-0000-000043320000}"/>
    <cellStyle name="Note 2 12 2 8" xfId="20939" xr:uid="{00000000-0005-0000-0000-000044320000}"/>
    <cellStyle name="Note 2 12 2 9" xfId="21619" xr:uid="{00000000-0005-0000-0000-000045320000}"/>
    <cellStyle name="Note 2 12 3" xfId="6698" xr:uid="{00000000-0005-0000-0000-000046320000}"/>
    <cellStyle name="Note 2 12 3 10" xfId="19880" xr:uid="{00000000-0005-0000-0000-000047320000}"/>
    <cellStyle name="Note 2 12 3 11" xfId="21118" xr:uid="{00000000-0005-0000-0000-000048320000}"/>
    <cellStyle name="Note 2 12 3 12" xfId="13316" xr:uid="{00000000-0005-0000-0000-000049320000}"/>
    <cellStyle name="Note 2 12 3 2" xfId="6699" xr:uid="{00000000-0005-0000-0000-00004A320000}"/>
    <cellStyle name="Note 2 12 3 2 10" xfId="22336" xr:uid="{00000000-0005-0000-0000-00004B320000}"/>
    <cellStyle name="Note 2 12 3 2 11" xfId="28666" xr:uid="{00000000-0005-0000-0000-00004C320000}"/>
    <cellStyle name="Note 2 12 3 2 2" xfId="11580" xr:uid="{00000000-0005-0000-0000-00004D320000}"/>
    <cellStyle name="Note 2 12 3 2 3" xfId="17773" xr:uid="{00000000-0005-0000-0000-00004E320000}"/>
    <cellStyle name="Note 2 12 3 2 4" xfId="17142" xr:uid="{00000000-0005-0000-0000-00004F320000}"/>
    <cellStyle name="Note 2 12 3 2 5" xfId="22312" xr:uid="{00000000-0005-0000-0000-000050320000}"/>
    <cellStyle name="Note 2 12 3 2 6" xfId="15811" xr:uid="{00000000-0005-0000-0000-000051320000}"/>
    <cellStyle name="Note 2 12 3 2 7" xfId="24352" xr:uid="{00000000-0005-0000-0000-000052320000}"/>
    <cellStyle name="Note 2 12 3 2 8" xfId="13156" xr:uid="{00000000-0005-0000-0000-000053320000}"/>
    <cellStyle name="Note 2 12 3 2 9" xfId="24389" xr:uid="{00000000-0005-0000-0000-000054320000}"/>
    <cellStyle name="Note 2 12 3 3" xfId="12530" xr:uid="{00000000-0005-0000-0000-000055320000}"/>
    <cellStyle name="Note 2 12 3 4" xfId="17772" xr:uid="{00000000-0005-0000-0000-000056320000}"/>
    <cellStyle name="Note 2 12 3 5" xfId="17141" xr:uid="{00000000-0005-0000-0000-000057320000}"/>
    <cellStyle name="Note 2 12 3 6" xfId="22311" xr:uid="{00000000-0005-0000-0000-000058320000}"/>
    <cellStyle name="Note 2 12 3 7" xfId="15812" xr:uid="{00000000-0005-0000-0000-000059320000}"/>
    <cellStyle name="Note 2 12 3 8" xfId="21895" xr:uid="{00000000-0005-0000-0000-00005A320000}"/>
    <cellStyle name="Note 2 12 3 9" xfId="19148" xr:uid="{00000000-0005-0000-0000-00005B320000}"/>
    <cellStyle name="Note 2 12 4" xfId="6700" xr:uid="{00000000-0005-0000-0000-00005C320000}"/>
    <cellStyle name="Note 2 12 4 10" xfId="21379" xr:uid="{00000000-0005-0000-0000-00005D320000}"/>
    <cellStyle name="Note 2 12 4 11" xfId="26300" xr:uid="{00000000-0005-0000-0000-00005E320000}"/>
    <cellStyle name="Note 2 12 4 2" xfId="11581" xr:uid="{00000000-0005-0000-0000-00005F320000}"/>
    <cellStyle name="Note 2 12 4 3" xfId="17774" xr:uid="{00000000-0005-0000-0000-000060320000}"/>
    <cellStyle name="Note 2 12 4 4" xfId="17143" xr:uid="{00000000-0005-0000-0000-000061320000}"/>
    <cellStyle name="Note 2 12 4 5" xfId="22400" xr:uid="{00000000-0005-0000-0000-000062320000}"/>
    <cellStyle name="Note 2 12 4 6" xfId="15810" xr:uid="{00000000-0005-0000-0000-000063320000}"/>
    <cellStyle name="Note 2 12 4 7" xfId="18974" xr:uid="{00000000-0005-0000-0000-000064320000}"/>
    <cellStyle name="Note 2 12 4 8" xfId="23405" xr:uid="{00000000-0005-0000-0000-000065320000}"/>
    <cellStyle name="Note 2 12 4 9" xfId="24390" xr:uid="{00000000-0005-0000-0000-000066320000}"/>
    <cellStyle name="Note 2 12 5" xfId="11575" xr:uid="{00000000-0005-0000-0000-000067320000}"/>
    <cellStyle name="Note 2 12 6" xfId="17767" xr:uid="{00000000-0005-0000-0000-000068320000}"/>
    <cellStyle name="Note 2 12 7" xfId="17136" xr:uid="{00000000-0005-0000-0000-000069320000}"/>
    <cellStyle name="Note 2 12 8" xfId="14850" xr:uid="{00000000-0005-0000-0000-00006A320000}"/>
    <cellStyle name="Note 2 12 9" xfId="15815" xr:uid="{00000000-0005-0000-0000-00006B320000}"/>
    <cellStyle name="Note 2 13" xfId="6701" xr:uid="{00000000-0005-0000-0000-00006C320000}"/>
    <cellStyle name="Note 2 13 10" xfId="18975" xr:uid="{00000000-0005-0000-0000-00006D320000}"/>
    <cellStyle name="Note 2 13 11" xfId="20545" xr:uid="{00000000-0005-0000-0000-00006E320000}"/>
    <cellStyle name="Note 2 13 12" xfId="24391" xr:uid="{00000000-0005-0000-0000-00006F320000}"/>
    <cellStyle name="Note 2 13 13" xfId="21380" xr:uid="{00000000-0005-0000-0000-000070320000}"/>
    <cellStyle name="Note 2 13 14" xfId="28899" xr:uid="{00000000-0005-0000-0000-000071320000}"/>
    <cellStyle name="Note 2 13 2" xfId="6702" xr:uid="{00000000-0005-0000-0000-000072320000}"/>
    <cellStyle name="Note 2 13 2 10" xfId="22329" xr:uid="{00000000-0005-0000-0000-000073320000}"/>
    <cellStyle name="Note 2 13 2 11" xfId="24392" xr:uid="{00000000-0005-0000-0000-000074320000}"/>
    <cellStyle name="Note 2 13 2 12" xfId="23835" xr:uid="{00000000-0005-0000-0000-000075320000}"/>
    <cellStyle name="Note 2 13 2 13" xfId="13315" xr:uid="{00000000-0005-0000-0000-000076320000}"/>
    <cellStyle name="Note 2 13 2 2" xfId="6703" xr:uid="{00000000-0005-0000-0000-000077320000}"/>
    <cellStyle name="Note 2 13 2 2 10" xfId="24393" xr:uid="{00000000-0005-0000-0000-000078320000}"/>
    <cellStyle name="Note 2 13 2 2 11" xfId="26264" xr:uid="{00000000-0005-0000-0000-000079320000}"/>
    <cellStyle name="Note 2 13 2 2 12" xfId="13314" xr:uid="{00000000-0005-0000-0000-00007A320000}"/>
    <cellStyle name="Note 2 13 2 2 2" xfId="6704" xr:uid="{00000000-0005-0000-0000-00007B320000}"/>
    <cellStyle name="Note 2 13 2 2 2 10" xfId="23836" xr:uid="{00000000-0005-0000-0000-00007C320000}"/>
    <cellStyle name="Note 2 13 2 2 2 11" xfId="21731" xr:uid="{00000000-0005-0000-0000-00007D320000}"/>
    <cellStyle name="Note 2 13 2 2 2 2" xfId="11585" xr:uid="{00000000-0005-0000-0000-00007E320000}"/>
    <cellStyle name="Note 2 13 2 2 2 3" xfId="17778" xr:uid="{00000000-0005-0000-0000-00007F320000}"/>
    <cellStyle name="Note 2 13 2 2 2 4" xfId="17147" xr:uid="{00000000-0005-0000-0000-000080320000}"/>
    <cellStyle name="Note 2 13 2 2 2 5" xfId="14721" xr:uid="{00000000-0005-0000-0000-000081320000}"/>
    <cellStyle name="Note 2 13 2 2 2 6" xfId="19342" xr:uid="{00000000-0005-0000-0000-000082320000}"/>
    <cellStyle name="Note 2 13 2 2 2 7" xfId="22768" xr:uid="{00000000-0005-0000-0000-000083320000}"/>
    <cellStyle name="Note 2 13 2 2 2 8" xfId="13068" xr:uid="{00000000-0005-0000-0000-000084320000}"/>
    <cellStyle name="Note 2 13 2 2 2 9" xfId="24394" xr:uid="{00000000-0005-0000-0000-000085320000}"/>
    <cellStyle name="Note 2 13 2 2 3" xfId="11584" xr:uid="{00000000-0005-0000-0000-000086320000}"/>
    <cellStyle name="Note 2 13 2 2 4" xfId="17777" xr:uid="{00000000-0005-0000-0000-000087320000}"/>
    <cellStyle name="Note 2 13 2 2 5" xfId="17146" xr:uid="{00000000-0005-0000-0000-000088320000}"/>
    <cellStyle name="Note 2 13 2 2 6" xfId="14115" xr:uid="{00000000-0005-0000-0000-000089320000}"/>
    <cellStyle name="Note 2 13 2 2 7" xfId="23419" xr:uid="{00000000-0005-0000-0000-00008A320000}"/>
    <cellStyle name="Note 2 13 2 2 8" xfId="22767" xr:uid="{00000000-0005-0000-0000-00008B320000}"/>
    <cellStyle name="Note 2 13 2 2 9" xfId="13155" xr:uid="{00000000-0005-0000-0000-00008C320000}"/>
    <cellStyle name="Note 2 13 2 3" xfId="6705" xr:uid="{00000000-0005-0000-0000-00008D320000}"/>
    <cellStyle name="Note 2 13 2 3 10" xfId="23837" xr:uid="{00000000-0005-0000-0000-00008E320000}"/>
    <cellStyle name="Note 2 13 2 3 11" xfId="22418" xr:uid="{00000000-0005-0000-0000-00008F320000}"/>
    <cellStyle name="Note 2 13 2 3 2" xfId="11586" xr:uid="{00000000-0005-0000-0000-000090320000}"/>
    <cellStyle name="Note 2 13 2 3 3" xfId="17779" xr:uid="{00000000-0005-0000-0000-000091320000}"/>
    <cellStyle name="Note 2 13 2 3 4" xfId="17148" xr:uid="{00000000-0005-0000-0000-000092320000}"/>
    <cellStyle name="Note 2 13 2 3 5" xfId="14720" xr:uid="{00000000-0005-0000-0000-000093320000}"/>
    <cellStyle name="Note 2 13 2 3 6" xfId="15809" xr:uid="{00000000-0005-0000-0000-000094320000}"/>
    <cellStyle name="Note 2 13 2 3 7" xfId="21578" xr:uid="{00000000-0005-0000-0000-000095320000}"/>
    <cellStyle name="Note 2 13 2 3 8" xfId="13154" xr:uid="{00000000-0005-0000-0000-000096320000}"/>
    <cellStyle name="Note 2 13 2 3 9" xfId="24395" xr:uid="{00000000-0005-0000-0000-000097320000}"/>
    <cellStyle name="Note 2 13 2 4" xfId="11583" xr:uid="{00000000-0005-0000-0000-000098320000}"/>
    <cellStyle name="Note 2 13 2 5" xfId="17776" xr:uid="{00000000-0005-0000-0000-000099320000}"/>
    <cellStyle name="Note 2 13 2 6" xfId="17145" xr:uid="{00000000-0005-0000-0000-00009A320000}"/>
    <cellStyle name="Note 2 13 2 7" xfId="21497" xr:uid="{00000000-0005-0000-0000-00009B320000}"/>
    <cellStyle name="Note 2 13 2 8" xfId="22850" xr:uid="{00000000-0005-0000-0000-00009C320000}"/>
    <cellStyle name="Note 2 13 2 9" xfId="22673" xr:uid="{00000000-0005-0000-0000-00009D320000}"/>
    <cellStyle name="Note 2 13 3" xfId="6706" xr:uid="{00000000-0005-0000-0000-00009E320000}"/>
    <cellStyle name="Note 2 13 3 10" xfId="18916" xr:uid="{00000000-0005-0000-0000-00009F320000}"/>
    <cellStyle name="Note 2 13 3 11" xfId="23838" xr:uid="{00000000-0005-0000-0000-0000A0320000}"/>
    <cellStyle name="Note 2 13 3 12" xfId="13313" xr:uid="{00000000-0005-0000-0000-0000A1320000}"/>
    <cellStyle name="Note 2 13 3 2" xfId="6707" xr:uid="{00000000-0005-0000-0000-0000A2320000}"/>
    <cellStyle name="Note 2 13 3 2 10" xfId="27430" xr:uid="{00000000-0005-0000-0000-0000A3320000}"/>
    <cellStyle name="Note 2 13 3 2 11" xfId="14140" xr:uid="{00000000-0005-0000-0000-0000A4320000}"/>
    <cellStyle name="Note 2 13 3 2 2" xfId="11588" xr:uid="{00000000-0005-0000-0000-0000A5320000}"/>
    <cellStyle name="Note 2 13 3 2 3" xfId="17781" xr:uid="{00000000-0005-0000-0000-0000A6320000}"/>
    <cellStyle name="Note 2 13 3 2 4" xfId="17150" xr:uid="{00000000-0005-0000-0000-0000A7320000}"/>
    <cellStyle name="Note 2 13 3 2 5" xfId="14718" xr:uid="{00000000-0005-0000-0000-0000A8320000}"/>
    <cellStyle name="Note 2 13 3 2 6" xfId="15807" xr:uid="{00000000-0005-0000-0000-0000A9320000}"/>
    <cellStyle name="Note 2 13 3 2 7" xfId="21576" xr:uid="{00000000-0005-0000-0000-0000AA320000}"/>
    <cellStyle name="Note 2 13 3 2 8" xfId="13152" xr:uid="{00000000-0005-0000-0000-0000AB320000}"/>
    <cellStyle name="Note 2 13 3 2 9" xfId="23055" xr:uid="{00000000-0005-0000-0000-0000AC320000}"/>
    <cellStyle name="Note 2 13 3 3" xfId="11587" xr:uid="{00000000-0005-0000-0000-0000AD320000}"/>
    <cellStyle name="Note 2 13 3 4" xfId="17780" xr:uid="{00000000-0005-0000-0000-0000AE320000}"/>
    <cellStyle name="Note 2 13 3 5" xfId="17149" xr:uid="{00000000-0005-0000-0000-0000AF320000}"/>
    <cellStyle name="Note 2 13 3 6" xfId="14719" xr:uid="{00000000-0005-0000-0000-0000B0320000}"/>
    <cellStyle name="Note 2 13 3 7" xfId="15808" xr:uid="{00000000-0005-0000-0000-0000B1320000}"/>
    <cellStyle name="Note 2 13 3 8" xfId="21577" xr:uid="{00000000-0005-0000-0000-0000B2320000}"/>
    <cellStyle name="Note 2 13 3 9" xfId="13153" xr:uid="{00000000-0005-0000-0000-0000B3320000}"/>
    <cellStyle name="Note 2 13 4" xfId="6708" xr:uid="{00000000-0005-0000-0000-0000B4320000}"/>
    <cellStyle name="Note 2 13 4 10" xfId="27431" xr:uid="{00000000-0005-0000-0000-0000B5320000}"/>
    <cellStyle name="Note 2 13 4 11" xfId="13312" xr:uid="{00000000-0005-0000-0000-0000B6320000}"/>
    <cellStyle name="Note 2 13 4 2" xfId="11589" xr:uid="{00000000-0005-0000-0000-0000B7320000}"/>
    <cellStyle name="Note 2 13 4 3" xfId="17782" xr:uid="{00000000-0005-0000-0000-0000B8320000}"/>
    <cellStyle name="Note 2 13 4 4" xfId="17151" xr:uid="{00000000-0005-0000-0000-0000B9320000}"/>
    <cellStyle name="Note 2 13 4 5" xfId="14717" xr:uid="{00000000-0005-0000-0000-0000BA320000}"/>
    <cellStyle name="Note 2 13 4 6" xfId="15806" xr:uid="{00000000-0005-0000-0000-0000BB320000}"/>
    <cellStyle name="Note 2 13 4 7" xfId="21706" xr:uid="{00000000-0005-0000-0000-0000BC320000}"/>
    <cellStyle name="Note 2 13 4 8" xfId="13151" xr:uid="{00000000-0005-0000-0000-0000BD320000}"/>
    <cellStyle name="Note 2 13 4 9" xfId="24396" xr:uid="{00000000-0005-0000-0000-0000BE320000}"/>
    <cellStyle name="Note 2 13 5" xfId="11582" xr:uid="{00000000-0005-0000-0000-0000BF320000}"/>
    <cellStyle name="Note 2 13 6" xfId="17775" xr:uid="{00000000-0005-0000-0000-0000C0320000}"/>
    <cellStyle name="Note 2 13 7" xfId="17144" xr:uid="{00000000-0005-0000-0000-0000C1320000}"/>
    <cellStyle name="Note 2 13 8" xfId="22401" xr:uid="{00000000-0005-0000-0000-0000C2320000}"/>
    <cellStyle name="Note 2 13 9" xfId="25137" xr:uid="{00000000-0005-0000-0000-0000C3320000}"/>
    <cellStyle name="Note 2 14" xfId="6709" xr:uid="{00000000-0005-0000-0000-0000C4320000}"/>
    <cellStyle name="Note 2 14 10" xfId="21575" xr:uid="{00000000-0005-0000-0000-0000C5320000}"/>
    <cellStyle name="Note 2 14 11" xfId="24611" xr:uid="{00000000-0005-0000-0000-0000C6320000}"/>
    <cellStyle name="Note 2 14 12" xfId="24397" xr:uid="{00000000-0005-0000-0000-0000C7320000}"/>
    <cellStyle name="Note 2 14 13" xfId="27432" xr:uid="{00000000-0005-0000-0000-0000C8320000}"/>
    <cellStyle name="Note 2 14 14" xfId="20925" xr:uid="{00000000-0005-0000-0000-0000C9320000}"/>
    <cellStyle name="Note 2 14 2" xfId="6710" xr:uid="{00000000-0005-0000-0000-0000CA320000}"/>
    <cellStyle name="Note 2 14 2 10" xfId="13150" xr:uid="{00000000-0005-0000-0000-0000CB320000}"/>
    <cellStyle name="Note 2 14 2 11" xfId="24398" xr:uid="{00000000-0005-0000-0000-0000CC320000}"/>
    <cellStyle name="Note 2 14 2 12" xfId="27488" xr:uid="{00000000-0005-0000-0000-0000CD320000}"/>
    <cellStyle name="Note 2 14 2 13" xfId="13311" xr:uid="{00000000-0005-0000-0000-0000CE320000}"/>
    <cellStyle name="Note 2 14 2 2" xfId="6711" xr:uid="{00000000-0005-0000-0000-0000CF320000}"/>
    <cellStyle name="Note 2 14 2 2 10" xfId="19881" xr:uid="{00000000-0005-0000-0000-0000D0320000}"/>
    <cellStyle name="Note 2 14 2 2 11" xfId="28720" xr:uid="{00000000-0005-0000-0000-0000D1320000}"/>
    <cellStyle name="Note 2 14 2 2 12" xfId="28932" xr:uid="{00000000-0005-0000-0000-0000D2320000}"/>
    <cellStyle name="Note 2 14 2 2 2" xfId="6712" xr:uid="{00000000-0005-0000-0000-0000D3320000}"/>
    <cellStyle name="Note 2 14 2 2 2 10" xfId="23839" xr:uid="{00000000-0005-0000-0000-0000D4320000}"/>
    <cellStyle name="Note 2 14 2 2 2 11" xfId="24707" xr:uid="{00000000-0005-0000-0000-0000D5320000}"/>
    <cellStyle name="Note 2 14 2 2 2 2" xfId="11593" xr:uid="{00000000-0005-0000-0000-0000D6320000}"/>
    <cellStyle name="Note 2 14 2 2 2 3" xfId="17786" xr:uid="{00000000-0005-0000-0000-0000D7320000}"/>
    <cellStyle name="Note 2 14 2 2 2 4" xfId="17155" xr:uid="{00000000-0005-0000-0000-0000D8320000}"/>
    <cellStyle name="Note 2 14 2 2 2 5" xfId="21507" xr:uid="{00000000-0005-0000-0000-0000D9320000}"/>
    <cellStyle name="Note 2 14 2 2 2 6" xfId="15803" xr:uid="{00000000-0005-0000-0000-0000DA320000}"/>
    <cellStyle name="Note 2 14 2 2 2 7" xfId="21573" xr:uid="{00000000-0005-0000-0000-0000DB320000}"/>
    <cellStyle name="Note 2 14 2 2 2 8" xfId="13148" xr:uid="{00000000-0005-0000-0000-0000DC320000}"/>
    <cellStyle name="Note 2 14 2 2 2 9" xfId="24734" xr:uid="{00000000-0005-0000-0000-0000DD320000}"/>
    <cellStyle name="Note 2 14 2 2 3" xfId="11592" xr:uid="{00000000-0005-0000-0000-0000DE320000}"/>
    <cellStyle name="Note 2 14 2 2 4" xfId="17785" xr:uid="{00000000-0005-0000-0000-0000DF320000}"/>
    <cellStyle name="Note 2 14 2 2 5" xfId="17154" xr:uid="{00000000-0005-0000-0000-0000E0320000}"/>
    <cellStyle name="Note 2 14 2 2 6" xfId="14714" xr:uid="{00000000-0005-0000-0000-0000E1320000}"/>
    <cellStyle name="Note 2 14 2 2 7" xfId="15804" xr:uid="{00000000-0005-0000-0000-0000E2320000}"/>
    <cellStyle name="Note 2 14 2 2 8" xfId="21574" xr:uid="{00000000-0005-0000-0000-0000E3320000}"/>
    <cellStyle name="Note 2 14 2 2 9" xfId="13149" xr:uid="{00000000-0005-0000-0000-0000E4320000}"/>
    <cellStyle name="Note 2 14 2 3" xfId="6713" xr:uid="{00000000-0005-0000-0000-0000E5320000}"/>
    <cellStyle name="Note 2 14 2 3 10" xfId="21785" xr:uid="{00000000-0005-0000-0000-0000E6320000}"/>
    <cellStyle name="Note 2 14 2 3 11" xfId="20891" xr:uid="{00000000-0005-0000-0000-0000E7320000}"/>
    <cellStyle name="Note 2 14 2 3 2" xfId="11594" xr:uid="{00000000-0005-0000-0000-0000E8320000}"/>
    <cellStyle name="Note 2 14 2 3 3" xfId="17787" xr:uid="{00000000-0005-0000-0000-0000E9320000}"/>
    <cellStyle name="Note 2 14 2 3 4" xfId="17156" xr:uid="{00000000-0005-0000-0000-0000EA320000}"/>
    <cellStyle name="Note 2 14 2 3 5" xfId="21508" xr:uid="{00000000-0005-0000-0000-0000EB320000}"/>
    <cellStyle name="Note 2 14 2 3 6" xfId="15802" xr:uid="{00000000-0005-0000-0000-0000EC320000}"/>
    <cellStyle name="Note 2 14 2 3 7" xfId="21572" xr:uid="{00000000-0005-0000-0000-0000ED320000}"/>
    <cellStyle name="Note 2 14 2 3 8" xfId="19185" xr:uid="{00000000-0005-0000-0000-0000EE320000}"/>
    <cellStyle name="Note 2 14 2 3 9" xfId="21238" xr:uid="{00000000-0005-0000-0000-0000EF320000}"/>
    <cellStyle name="Note 2 14 2 4" xfId="11591" xr:uid="{00000000-0005-0000-0000-0000F0320000}"/>
    <cellStyle name="Note 2 14 2 5" xfId="17784" xr:uid="{00000000-0005-0000-0000-0000F1320000}"/>
    <cellStyle name="Note 2 14 2 6" xfId="17153" xr:uid="{00000000-0005-0000-0000-0000F2320000}"/>
    <cellStyle name="Note 2 14 2 7" xfId="14715" xr:uid="{00000000-0005-0000-0000-0000F3320000}"/>
    <cellStyle name="Note 2 14 2 8" xfId="20791" xr:uid="{00000000-0005-0000-0000-0000F4320000}"/>
    <cellStyle name="Note 2 14 2 9" xfId="12854" xr:uid="{00000000-0005-0000-0000-0000F5320000}"/>
    <cellStyle name="Note 2 14 3" xfId="6714" xr:uid="{00000000-0005-0000-0000-0000F6320000}"/>
    <cellStyle name="Note 2 14 3 10" xfId="24399" xr:uid="{00000000-0005-0000-0000-0000F7320000}"/>
    <cellStyle name="Note 2 14 3 11" xfId="21786" xr:uid="{00000000-0005-0000-0000-0000F8320000}"/>
    <cellStyle name="Note 2 14 3 12" xfId="13310" xr:uid="{00000000-0005-0000-0000-0000F9320000}"/>
    <cellStyle name="Note 2 14 3 2" xfId="6715" xr:uid="{00000000-0005-0000-0000-0000FA320000}"/>
    <cellStyle name="Note 2 14 3 2 10" xfId="21787" xr:uid="{00000000-0005-0000-0000-0000FB320000}"/>
    <cellStyle name="Note 2 14 3 2 11" xfId="13309" xr:uid="{00000000-0005-0000-0000-0000FC320000}"/>
    <cellStyle name="Note 2 14 3 2 2" xfId="11596" xr:uid="{00000000-0005-0000-0000-0000FD320000}"/>
    <cellStyle name="Note 2 14 3 2 3" xfId="17789" xr:uid="{00000000-0005-0000-0000-0000FE320000}"/>
    <cellStyle name="Note 2 14 3 2 4" xfId="17158" xr:uid="{00000000-0005-0000-0000-0000FF320000}"/>
    <cellStyle name="Note 2 14 3 2 5" xfId="14713" xr:uid="{00000000-0005-0000-0000-000000330000}"/>
    <cellStyle name="Note 2 14 3 2 6" xfId="15800" xr:uid="{00000000-0005-0000-0000-000001330000}"/>
    <cellStyle name="Note 2 14 3 2 7" xfId="21705" xr:uid="{00000000-0005-0000-0000-000002330000}"/>
    <cellStyle name="Note 2 14 3 2 8" xfId="24248" xr:uid="{00000000-0005-0000-0000-000003330000}"/>
    <cellStyle name="Note 2 14 3 2 9" xfId="24400" xr:uid="{00000000-0005-0000-0000-000004330000}"/>
    <cellStyle name="Note 2 14 3 3" xfId="11595" xr:uid="{00000000-0005-0000-0000-000005330000}"/>
    <cellStyle name="Note 2 14 3 4" xfId="17788" xr:uid="{00000000-0005-0000-0000-000006330000}"/>
    <cellStyle name="Note 2 14 3 5" xfId="17157" xr:uid="{00000000-0005-0000-0000-000007330000}"/>
    <cellStyle name="Note 2 14 3 6" xfId="21509" xr:uid="{00000000-0005-0000-0000-000008330000}"/>
    <cellStyle name="Note 2 14 3 7" xfId="15801" xr:uid="{00000000-0005-0000-0000-000009330000}"/>
    <cellStyle name="Note 2 14 3 8" xfId="21571" xr:uid="{00000000-0005-0000-0000-00000A330000}"/>
    <cellStyle name="Note 2 14 3 9" xfId="25002" xr:uid="{00000000-0005-0000-0000-00000B330000}"/>
    <cellStyle name="Note 2 14 4" xfId="6716" xr:uid="{00000000-0005-0000-0000-00000C330000}"/>
    <cellStyle name="Note 2 14 4 10" xfId="21788" xr:uid="{00000000-0005-0000-0000-00000D330000}"/>
    <cellStyle name="Note 2 14 4 11" xfId="13308" xr:uid="{00000000-0005-0000-0000-00000E330000}"/>
    <cellStyle name="Note 2 14 4 2" xfId="11597" xr:uid="{00000000-0005-0000-0000-00000F330000}"/>
    <cellStyle name="Note 2 14 4 3" xfId="17790" xr:uid="{00000000-0005-0000-0000-000010330000}"/>
    <cellStyle name="Note 2 14 4 4" xfId="17159" xr:uid="{00000000-0005-0000-0000-000011330000}"/>
    <cellStyle name="Note 2 14 4 5" xfId="23395" xr:uid="{00000000-0005-0000-0000-000012330000}"/>
    <cellStyle name="Note 2 14 4 6" xfId="15799" xr:uid="{00000000-0005-0000-0000-000013330000}"/>
    <cellStyle name="Note 2 14 4 7" xfId="14175" xr:uid="{00000000-0005-0000-0000-000014330000}"/>
    <cellStyle name="Note 2 14 4 8" xfId="23989" xr:uid="{00000000-0005-0000-0000-000015330000}"/>
    <cellStyle name="Note 2 14 4 9" xfId="24401" xr:uid="{00000000-0005-0000-0000-000016330000}"/>
    <cellStyle name="Note 2 14 5" xfId="11590" xr:uid="{00000000-0005-0000-0000-000017330000}"/>
    <cellStyle name="Note 2 14 6" xfId="17783" xr:uid="{00000000-0005-0000-0000-000018330000}"/>
    <cellStyle name="Note 2 14 7" xfId="17152" xr:uid="{00000000-0005-0000-0000-000019330000}"/>
    <cellStyle name="Note 2 14 8" xfId="14716" xr:uid="{00000000-0005-0000-0000-00001A330000}"/>
    <cellStyle name="Note 2 14 9" xfId="15805" xr:uid="{00000000-0005-0000-0000-00001B330000}"/>
    <cellStyle name="Note 2 15" xfId="6717" xr:uid="{00000000-0005-0000-0000-00001C330000}"/>
    <cellStyle name="Note 2 15 10" xfId="21570" xr:uid="{00000000-0005-0000-0000-00001D330000}"/>
    <cellStyle name="Note 2 15 11" xfId="22247" xr:uid="{00000000-0005-0000-0000-00001E330000}"/>
    <cellStyle name="Note 2 15 12" xfId="24402" xr:uid="{00000000-0005-0000-0000-00001F330000}"/>
    <cellStyle name="Note 2 15 13" xfId="21789" xr:uid="{00000000-0005-0000-0000-000020330000}"/>
    <cellStyle name="Note 2 15 14" xfId="13307" xr:uid="{00000000-0005-0000-0000-000021330000}"/>
    <cellStyle name="Note 2 15 2" xfId="6718" xr:uid="{00000000-0005-0000-0000-000022330000}"/>
    <cellStyle name="Note 2 15 2 10" xfId="25224" xr:uid="{00000000-0005-0000-0000-000023330000}"/>
    <cellStyle name="Note 2 15 2 11" xfId="19882" xr:uid="{00000000-0005-0000-0000-000024330000}"/>
    <cellStyle name="Note 2 15 2 12" xfId="21381" xr:uid="{00000000-0005-0000-0000-000025330000}"/>
    <cellStyle name="Note 2 15 2 13" xfId="14037" xr:uid="{00000000-0005-0000-0000-000026330000}"/>
    <cellStyle name="Note 2 15 2 2" xfId="6719" xr:uid="{00000000-0005-0000-0000-000027330000}"/>
    <cellStyle name="Note 2 15 2 2 10" xfId="24403" xr:uid="{00000000-0005-0000-0000-000028330000}"/>
    <cellStyle name="Note 2 15 2 2 11" xfId="26263" xr:uid="{00000000-0005-0000-0000-000029330000}"/>
    <cellStyle name="Note 2 15 2 2 12" xfId="13306" xr:uid="{00000000-0005-0000-0000-00002A330000}"/>
    <cellStyle name="Note 2 15 2 2 2" xfId="6720" xr:uid="{00000000-0005-0000-0000-00002B330000}"/>
    <cellStyle name="Note 2 15 2 2 2 10" xfId="21790" xr:uid="{00000000-0005-0000-0000-00002C330000}"/>
    <cellStyle name="Note 2 15 2 2 2 11" xfId="13305" xr:uid="{00000000-0005-0000-0000-00002D330000}"/>
    <cellStyle name="Note 2 15 2 2 2 2" xfId="11601" xr:uid="{00000000-0005-0000-0000-00002E330000}"/>
    <cellStyle name="Note 2 15 2 2 2 3" xfId="17794" xr:uid="{00000000-0005-0000-0000-00002F330000}"/>
    <cellStyle name="Note 2 15 2 2 2 4" xfId="17163" xr:uid="{00000000-0005-0000-0000-000030330000}"/>
    <cellStyle name="Note 2 15 2 2 2 5" xfId="14705" xr:uid="{00000000-0005-0000-0000-000031330000}"/>
    <cellStyle name="Note 2 15 2 2 2 6" xfId="15796" xr:uid="{00000000-0005-0000-0000-000032330000}"/>
    <cellStyle name="Note 2 15 2 2 2 7" xfId="18967" xr:uid="{00000000-0005-0000-0000-000033330000}"/>
    <cellStyle name="Note 2 15 2 2 2 8" xfId="22625" xr:uid="{00000000-0005-0000-0000-000034330000}"/>
    <cellStyle name="Note 2 15 2 2 2 9" xfId="24404" xr:uid="{00000000-0005-0000-0000-000035330000}"/>
    <cellStyle name="Note 2 15 2 2 3" xfId="11600" xr:uid="{00000000-0005-0000-0000-000036330000}"/>
    <cellStyle name="Note 2 15 2 2 4" xfId="17793" xr:uid="{00000000-0005-0000-0000-000037330000}"/>
    <cellStyle name="Note 2 15 2 2 5" xfId="17162" xr:uid="{00000000-0005-0000-0000-000038330000}"/>
    <cellStyle name="Note 2 15 2 2 6" xfId="14706" xr:uid="{00000000-0005-0000-0000-000039330000}"/>
    <cellStyle name="Note 2 15 2 2 7" xfId="21501" xr:uid="{00000000-0005-0000-0000-00003A330000}"/>
    <cellStyle name="Note 2 15 2 2 8" xfId="19464" xr:uid="{00000000-0005-0000-0000-00003B330000}"/>
    <cellStyle name="Note 2 15 2 2 9" xfId="25001" xr:uid="{00000000-0005-0000-0000-00003C330000}"/>
    <cellStyle name="Note 2 15 2 3" xfId="6721" xr:uid="{00000000-0005-0000-0000-00003D330000}"/>
    <cellStyle name="Note 2 15 2 3 10" xfId="26248" xr:uid="{00000000-0005-0000-0000-00003E330000}"/>
    <cellStyle name="Note 2 15 2 3 11" xfId="19458" xr:uid="{00000000-0005-0000-0000-00003F330000}"/>
    <cellStyle name="Note 2 15 2 3 2" xfId="11602" xr:uid="{00000000-0005-0000-0000-000040330000}"/>
    <cellStyle name="Note 2 15 2 3 3" xfId="17795" xr:uid="{00000000-0005-0000-0000-000041330000}"/>
    <cellStyle name="Note 2 15 2 3 4" xfId="17164" xr:uid="{00000000-0005-0000-0000-000042330000}"/>
    <cellStyle name="Note 2 15 2 3 5" xfId="14704" xr:uid="{00000000-0005-0000-0000-000043330000}"/>
    <cellStyle name="Note 2 15 2 3 6" xfId="15795" xr:uid="{00000000-0005-0000-0000-000044330000}"/>
    <cellStyle name="Note 2 15 2 3 7" xfId="14187" xr:uid="{00000000-0005-0000-0000-000045330000}"/>
    <cellStyle name="Note 2 15 2 3 8" xfId="22624" xr:uid="{00000000-0005-0000-0000-000046330000}"/>
    <cellStyle name="Note 2 15 2 3 9" xfId="24405" xr:uid="{00000000-0005-0000-0000-000047330000}"/>
    <cellStyle name="Note 2 15 2 4" xfId="11599" xr:uid="{00000000-0005-0000-0000-000048330000}"/>
    <cellStyle name="Note 2 15 2 5" xfId="17792" xr:uid="{00000000-0005-0000-0000-000049330000}"/>
    <cellStyle name="Note 2 15 2 6" xfId="17161" xr:uid="{00000000-0005-0000-0000-00004A330000}"/>
    <cellStyle name="Note 2 15 2 7" xfId="12753" xr:uid="{00000000-0005-0000-0000-00004B330000}"/>
    <cellStyle name="Note 2 15 2 8" xfId="15797" xr:uid="{00000000-0005-0000-0000-00004C330000}"/>
    <cellStyle name="Note 2 15 2 9" xfId="21569" xr:uid="{00000000-0005-0000-0000-00004D330000}"/>
    <cellStyle name="Note 2 15 3" xfId="6722" xr:uid="{00000000-0005-0000-0000-00004E330000}"/>
    <cellStyle name="Note 2 15 3 10" xfId="24406" xr:uid="{00000000-0005-0000-0000-00004F330000}"/>
    <cellStyle name="Note 2 15 3 11" xfId="21791" xr:uid="{00000000-0005-0000-0000-000050330000}"/>
    <cellStyle name="Note 2 15 3 12" xfId="13304" xr:uid="{00000000-0005-0000-0000-000051330000}"/>
    <cellStyle name="Note 2 15 3 2" xfId="6723" xr:uid="{00000000-0005-0000-0000-000052330000}"/>
    <cellStyle name="Note 2 15 3 2 10" xfId="21792" xr:uid="{00000000-0005-0000-0000-000053330000}"/>
    <cellStyle name="Note 2 15 3 2 11" xfId="13303" xr:uid="{00000000-0005-0000-0000-000054330000}"/>
    <cellStyle name="Note 2 15 3 2 2" xfId="11604" xr:uid="{00000000-0005-0000-0000-000055330000}"/>
    <cellStyle name="Note 2 15 3 2 3" xfId="17797" xr:uid="{00000000-0005-0000-0000-000056330000}"/>
    <cellStyle name="Note 2 15 3 2 4" xfId="17166" xr:uid="{00000000-0005-0000-0000-000057330000}"/>
    <cellStyle name="Note 2 15 3 2 5" xfId="20907" xr:uid="{00000000-0005-0000-0000-000058330000}"/>
    <cellStyle name="Note 2 15 3 2 6" xfId="15793" xr:uid="{00000000-0005-0000-0000-000059330000}"/>
    <cellStyle name="Note 2 15 3 2 7" xfId="21568" xr:uid="{00000000-0005-0000-0000-00005A330000}"/>
    <cellStyle name="Note 2 15 3 2 8" xfId="22445" xr:uid="{00000000-0005-0000-0000-00005B330000}"/>
    <cellStyle name="Note 2 15 3 2 9" xfId="19883" xr:uid="{00000000-0005-0000-0000-00005C330000}"/>
    <cellStyle name="Note 2 15 3 3" xfId="11603" xr:uid="{00000000-0005-0000-0000-00005D330000}"/>
    <cellStyle name="Note 2 15 3 4" xfId="17796" xr:uid="{00000000-0005-0000-0000-00005E330000}"/>
    <cellStyle name="Note 2 15 3 5" xfId="17165" xr:uid="{00000000-0005-0000-0000-00005F330000}"/>
    <cellStyle name="Note 2 15 3 6" xfId="14703" xr:uid="{00000000-0005-0000-0000-000060330000}"/>
    <cellStyle name="Note 2 15 3 7" xfId="15794" xr:uid="{00000000-0005-0000-0000-000061330000}"/>
    <cellStyle name="Note 2 15 3 8" xfId="20902" xr:uid="{00000000-0005-0000-0000-000062330000}"/>
    <cellStyle name="Note 2 15 3 9" xfId="22446" xr:uid="{00000000-0005-0000-0000-000063330000}"/>
    <cellStyle name="Note 2 15 4" xfId="6724" xr:uid="{00000000-0005-0000-0000-000064330000}"/>
    <cellStyle name="Note 2 15 4 10" xfId="21793" xr:uid="{00000000-0005-0000-0000-000065330000}"/>
    <cellStyle name="Note 2 15 4 11" xfId="13302" xr:uid="{00000000-0005-0000-0000-000066330000}"/>
    <cellStyle name="Note 2 15 4 2" xfId="11605" xr:uid="{00000000-0005-0000-0000-000067330000}"/>
    <cellStyle name="Note 2 15 4 3" xfId="17798" xr:uid="{00000000-0005-0000-0000-000068330000}"/>
    <cellStyle name="Note 2 15 4 4" xfId="17167" xr:uid="{00000000-0005-0000-0000-000069330000}"/>
    <cellStyle name="Note 2 15 4 5" xfId="14702" xr:uid="{00000000-0005-0000-0000-00006A330000}"/>
    <cellStyle name="Note 2 15 4 6" xfId="24715" xr:uid="{00000000-0005-0000-0000-00006B330000}"/>
    <cellStyle name="Note 2 15 4 7" xfId="22770" xr:uid="{00000000-0005-0000-0000-00006C330000}"/>
    <cellStyle name="Note 2 15 4 8" xfId="22444" xr:uid="{00000000-0005-0000-0000-00006D330000}"/>
    <cellStyle name="Note 2 15 4 9" xfId="24407" xr:uid="{00000000-0005-0000-0000-00006E330000}"/>
    <cellStyle name="Note 2 15 5" xfId="11598" xr:uid="{00000000-0005-0000-0000-00006F330000}"/>
    <cellStyle name="Note 2 15 6" xfId="17791" xr:uid="{00000000-0005-0000-0000-000070330000}"/>
    <cellStyle name="Note 2 15 7" xfId="17160" xr:uid="{00000000-0005-0000-0000-000071330000}"/>
    <cellStyle name="Note 2 15 8" xfId="14712" xr:uid="{00000000-0005-0000-0000-000072330000}"/>
    <cellStyle name="Note 2 15 9" xfId="15798" xr:uid="{00000000-0005-0000-0000-000073330000}"/>
    <cellStyle name="Note 2 16" xfId="6725" xr:uid="{00000000-0005-0000-0000-000074330000}"/>
    <cellStyle name="Note 2 16 10" xfId="21309" xr:uid="{00000000-0005-0000-0000-000075330000}"/>
    <cellStyle name="Note 2 16 11" xfId="24286" xr:uid="{00000000-0005-0000-0000-000076330000}"/>
    <cellStyle name="Note 2 16 12" xfId="24408" xr:uid="{00000000-0005-0000-0000-000077330000}"/>
    <cellStyle name="Note 2 16 13" xfId="26611" xr:uid="{00000000-0005-0000-0000-000078330000}"/>
    <cellStyle name="Note 2 16 14" xfId="13301" xr:uid="{00000000-0005-0000-0000-000079330000}"/>
    <cellStyle name="Note 2 16 2" xfId="6726" xr:uid="{00000000-0005-0000-0000-00007A330000}"/>
    <cellStyle name="Note 2 16 2 10" xfId="22443" xr:uid="{00000000-0005-0000-0000-00007B330000}"/>
    <cellStyle name="Note 2 16 2 11" xfId="24409" xr:uid="{00000000-0005-0000-0000-00007C330000}"/>
    <cellStyle name="Note 2 16 2 12" xfId="21382" xr:uid="{00000000-0005-0000-0000-00007D330000}"/>
    <cellStyle name="Note 2 16 2 13" xfId="13300" xr:uid="{00000000-0005-0000-0000-00007E330000}"/>
    <cellStyle name="Note 2 16 2 2" xfId="6727" xr:uid="{00000000-0005-0000-0000-00007F330000}"/>
    <cellStyle name="Note 2 16 2 2 10" xfId="24410" xr:uid="{00000000-0005-0000-0000-000080330000}"/>
    <cellStyle name="Note 2 16 2 2 11" xfId="23840" xr:uid="{00000000-0005-0000-0000-000081330000}"/>
    <cellStyle name="Note 2 16 2 2 12" xfId="22347" xr:uid="{00000000-0005-0000-0000-000082330000}"/>
    <cellStyle name="Note 2 16 2 2 2" xfId="6728" xr:uid="{00000000-0005-0000-0000-000083330000}"/>
    <cellStyle name="Note 2 16 2 2 2 10" xfId="26621" xr:uid="{00000000-0005-0000-0000-000084330000}"/>
    <cellStyle name="Note 2 16 2 2 2 11" xfId="19903" xr:uid="{00000000-0005-0000-0000-000085330000}"/>
    <cellStyle name="Note 2 16 2 2 2 2" xfId="11609" xr:uid="{00000000-0005-0000-0000-000086330000}"/>
    <cellStyle name="Note 2 16 2 2 2 3" xfId="17802" xr:uid="{00000000-0005-0000-0000-000087330000}"/>
    <cellStyle name="Note 2 16 2 2 2 4" xfId="17171" xr:uid="{00000000-0005-0000-0000-000088330000}"/>
    <cellStyle name="Note 2 16 2 2 2 5" xfId="14699" xr:uid="{00000000-0005-0000-0000-000089330000}"/>
    <cellStyle name="Note 2 16 2 2 2 6" xfId="15791" xr:uid="{00000000-0005-0000-0000-00008A330000}"/>
    <cellStyle name="Note 2 16 2 2 2 7" xfId="20435" xr:uid="{00000000-0005-0000-0000-00008B330000}"/>
    <cellStyle name="Note 2 16 2 2 2 8" xfId="22623" xr:uid="{00000000-0005-0000-0000-00008C330000}"/>
    <cellStyle name="Note 2 16 2 2 2 9" xfId="19057" xr:uid="{00000000-0005-0000-0000-00008D330000}"/>
    <cellStyle name="Note 2 16 2 2 3" xfId="11608" xr:uid="{00000000-0005-0000-0000-00008E330000}"/>
    <cellStyle name="Note 2 16 2 2 4" xfId="17801" xr:uid="{00000000-0005-0000-0000-00008F330000}"/>
    <cellStyle name="Note 2 16 2 2 5" xfId="17170" xr:uid="{00000000-0005-0000-0000-000090330000}"/>
    <cellStyle name="Note 2 16 2 2 6" xfId="14131" xr:uid="{00000000-0005-0000-0000-000091330000}"/>
    <cellStyle name="Note 2 16 2 2 7" xfId="15792" xr:uid="{00000000-0005-0000-0000-000092330000}"/>
    <cellStyle name="Note 2 16 2 2 8" xfId="21704" xr:uid="{00000000-0005-0000-0000-000093330000}"/>
    <cellStyle name="Note 2 16 2 2 9" xfId="22442" xr:uid="{00000000-0005-0000-0000-000094330000}"/>
    <cellStyle name="Note 2 16 2 3" xfId="6729" xr:uid="{00000000-0005-0000-0000-000095330000}"/>
    <cellStyle name="Note 2 16 2 3 10" xfId="23841" xr:uid="{00000000-0005-0000-0000-000096330000}"/>
    <cellStyle name="Note 2 16 2 3 11" xfId="19902" xr:uid="{00000000-0005-0000-0000-000097330000}"/>
    <cellStyle name="Note 2 16 2 3 2" xfId="11610" xr:uid="{00000000-0005-0000-0000-000098330000}"/>
    <cellStyle name="Note 2 16 2 3 3" xfId="17803" xr:uid="{00000000-0005-0000-0000-000099330000}"/>
    <cellStyle name="Note 2 16 2 3 4" xfId="17172" xr:uid="{00000000-0005-0000-0000-00009A330000}"/>
    <cellStyle name="Note 2 16 2 3 5" xfId="14698" xr:uid="{00000000-0005-0000-0000-00009B330000}"/>
    <cellStyle name="Note 2 16 2 3 6" xfId="15790" xr:uid="{00000000-0005-0000-0000-00009C330000}"/>
    <cellStyle name="Note 2 16 2 3 7" xfId="21567" xr:uid="{00000000-0005-0000-0000-00009D330000}"/>
    <cellStyle name="Note 2 16 2 3 8" xfId="22441" xr:uid="{00000000-0005-0000-0000-00009E330000}"/>
    <cellStyle name="Note 2 16 2 3 9" xfId="24411" xr:uid="{00000000-0005-0000-0000-00009F330000}"/>
    <cellStyle name="Note 2 16 2 4" xfId="11607" xr:uid="{00000000-0005-0000-0000-0000A0330000}"/>
    <cellStyle name="Note 2 16 2 5" xfId="17800" xr:uid="{00000000-0005-0000-0000-0000A1330000}"/>
    <cellStyle name="Note 2 16 2 6" xfId="17169" xr:uid="{00000000-0005-0000-0000-0000A2330000}"/>
    <cellStyle name="Note 2 16 2 7" xfId="14700" xr:uid="{00000000-0005-0000-0000-0000A3330000}"/>
    <cellStyle name="Note 2 16 2 8" xfId="24714" xr:uid="{00000000-0005-0000-0000-0000A4330000}"/>
    <cellStyle name="Note 2 16 2 9" xfId="21308" xr:uid="{00000000-0005-0000-0000-0000A5330000}"/>
    <cellStyle name="Note 2 16 3" xfId="6730" xr:uid="{00000000-0005-0000-0000-0000A6330000}"/>
    <cellStyle name="Note 2 16 3 10" xfId="24412" xr:uid="{00000000-0005-0000-0000-0000A7330000}"/>
    <cellStyle name="Note 2 16 3 11" xfId="23842" xr:uid="{00000000-0005-0000-0000-0000A8330000}"/>
    <cellStyle name="Note 2 16 3 12" xfId="13299" xr:uid="{00000000-0005-0000-0000-0000A9330000}"/>
    <cellStyle name="Note 2 16 3 2" xfId="6731" xr:uid="{00000000-0005-0000-0000-0000AA330000}"/>
    <cellStyle name="Note 2 16 3 2 10" xfId="23843" xr:uid="{00000000-0005-0000-0000-0000AB330000}"/>
    <cellStyle name="Note 2 16 3 2 11" xfId="24626" xr:uid="{00000000-0005-0000-0000-0000AC330000}"/>
    <cellStyle name="Note 2 16 3 2 2" xfId="11612" xr:uid="{00000000-0005-0000-0000-0000AD330000}"/>
    <cellStyle name="Note 2 16 3 2 3" xfId="17805" xr:uid="{00000000-0005-0000-0000-0000AE330000}"/>
    <cellStyle name="Note 2 16 3 2 4" xfId="17174" xr:uid="{00000000-0005-0000-0000-0000AF330000}"/>
    <cellStyle name="Note 2 16 3 2 5" xfId="14697" xr:uid="{00000000-0005-0000-0000-0000B0330000}"/>
    <cellStyle name="Note 2 16 3 2 6" xfId="15788" xr:uid="{00000000-0005-0000-0000-0000B1330000}"/>
    <cellStyle name="Note 2 16 3 2 7" xfId="22082" xr:uid="{00000000-0005-0000-0000-0000B2330000}"/>
    <cellStyle name="Note 2 16 3 2 8" xfId="20546" xr:uid="{00000000-0005-0000-0000-0000B3330000}"/>
    <cellStyle name="Note 2 16 3 2 9" xfId="24413" xr:uid="{00000000-0005-0000-0000-0000B4330000}"/>
    <cellStyle name="Note 2 16 3 3" xfId="11611" xr:uid="{00000000-0005-0000-0000-0000B5330000}"/>
    <cellStyle name="Note 2 16 3 4" xfId="17804" xr:uid="{00000000-0005-0000-0000-0000B6330000}"/>
    <cellStyle name="Note 2 16 3 5" xfId="17173" xr:uid="{00000000-0005-0000-0000-0000B7330000}"/>
    <cellStyle name="Note 2 16 3 6" xfId="14114" xr:uid="{00000000-0005-0000-0000-0000B8330000}"/>
    <cellStyle name="Note 2 16 3 7" xfId="15789" xr:uid="{00000000-0005-0000-0000-0000B9330000}"/>
    <cellStyle name="Note 2 16 3 8" xfId="24126" xr:uid="{00000000-0005-0000-0000-0000BA330000}"/>
    <cellStyle name="Note 2 16 3 9" xfId="22440" xr:uid="{00000000-0005-0000-0000-0000BB330000}"/>
    <cellStyle name="Note 2 16 4" xfId="6732" xr:uid="{00000000-0005-0000-0000-0000BC330000}"/>
    <cellStyle name="Note 2 16 4 10" xfId="21383" xr:uid="{00000000-0005-0000-0000-0000BD330000}"/>
    <cellStyle name="Note 2 16 4 11" xfId="19901" xr:uid="{00000000-0005-0000-0000-0000BE330000}"/>
    <cellStyle name="Note 2 16 4 2" xfId="11613" xr:uid="{00000000-0005-0000-0000-0000BF330000}"/>
    <cellStyle name="Note 2 16 4 3" xfId="17806" xr:uid="{00000000-0005-0000-0000-0000C0330000}"/>
    <cellStyle name="Note 2 16 4 4" xfId="17175" xr:uid="{00000000-0005-0000-0000-0000C1330000}"/>
    <cellStyle name="Note 2 16 4 5" xfId="22894" xr:uid="{00000000-0005-0000-0000-0000C2330000}"/>
    <cellStyle name="Note 2 16 4 6" xfId="15787" xr:uid="{00000000-0005-0000-0000-0000C3330000}"/>
    <cellStyle name="Note 2 16 4 7" xfId="21566" xr:uid="{00000000-0005-0000-0000-0000C4330000}"/>
    <cellStyle name="Note 2 16 4 8" xfId="22439" xr:uid="{00000000-0005-0000-0000-0000C5330000}"/>
    <cellStyle name="Note 2 16 4 9" xfId="24414" xr:uid="{00000000-0005-0000-0000-0000C6330000}"/>
    <cellStyle name="Note 2 16 5" xfId="11606" xr:uid="{00000000-0005-0000-0000-0000C7330000}"/>
    <cellStyle name="Note 2 16 6" xfId="17799" xr:uid="{00000000-0005-0000-0000-0000C8330000}"/>
    <cellStyle name="Note 2 16 7" xfId="17168" xr:uid="{00000000-0005-0000-0000-0000C9330000}"/>
    <cellStyle name="Note 2 16 8" xfId="14701" xr:uid="{00000000-0005-0000-0000-0000CA330000}"/>
    <cellStyle name="Note 2 16 9" xfId="25041" xr:uid="{00000000-0005-0000-0000-0000CB330000}"/>
    <cellStyle name="Note 2 17" xfId="6733" xr:uid="{00000000-0005-0000-0000-0000CC330000}"/>
    <cellStyle name="Note 2 17 10" xfId="23291" xr:uid="{00000000-0005-0000-0000-0000CD330000}"/>
    <cellStyle name="Note 2 17 11" xfId="22438" xr:uid="{00000000-0005-0000-0000-0000CE330000}"/>
    <cellStyle name="Note 2 17 12" xfId="24415" xr:uid="{00000000-0005-0000-0000-0000CF330000}"/>
    <cellStyle name="Note 2 17 13" xfId="23844" xr:uid="{00000000-0005-0000-0000-0000D0330000}"/>
    <cellStyle name="Note 2 17 14" xfId="13298" xr:uid="{00000000-0005-0000-0000-0000D1330000}"/>
    <cellStyle name="Note 2 17 2" xfId="6734" xr:uid="{00000000-0005-0000-0000-0000D2330000}"/>
    <cellStyle name="Note 2 17 2 10" xfId="20709" xr:uid="{00000000-0005-0000-0000-0000D3330000}"/>
    <cellStyle name="Note 2 17 2 11" xfId="24416" xr:uid="{00000000-0005-0000-0000-0000D4330000}"/>
    <cellStyle name="Note 2 17 2 12" xfId="21794" xr:uid="{00000000-0005-0000-0000-0000D5330000}"/>
    <cellStyle name="Note 2 17 2 13" xfId="13297" xr:uid="{00000000-0005-0000-0000-0000D6330000}"/>
    <cellStyle name="Note 2 17 2 2" xfId="6735" xr:uid="{00000000-0005-0000-0000-0000D7330000}"/>
    <cellStyle name="Note 2 17 2 2 10" xfId="19058" xr:uid="{00000000-0005-0000-0000-0000D8330000}"/>
    <cellStyle name="Note 2 17 2 2 11" xfId="25491" xr:uid="{00000000-0005-0000-0000-0000D9330000}"/>
    <cellStyle name="Note 2 17 2 2 12" xfId="13296" xr:uid="{00000000-0005-0000-0000-0000DA330000}"/>
    <cellStyle name="Note 2 17 2 2 2" xfId="6736" xr:uid="{00000000-0005-0000-0000-0000DB330000}"/>
    <cellStyle name="Note 2 17 2 2 2 10" xfId="25490" xr:uid="{00000000-0005-0000-0000-0000DC330000}"/>
    <cellStyle name="Note 2 17 2 2 2 11" xfId="13295" xr:uid="{00000000-0005-0000-0000-0000DD330000}"/>
    <cellStyle name="Note 2 17 2 2 2 2" xfId="11617" xr:uid="{00000000-0005-0000-0000-0000DE330000}"/>
    <cellStyle name="Note 2 17 2 2 2 3" xfId="17810" xr:uid="{00000000-0005-0000-0000-0000DF330000}"/>
    <cellStyle name="Note 2 17 2 2 2 4" xfId="17179" xr:uid="{00000000-0005-0000-0000-0000E0330000}"/>
    <cellStyle name="Note 2 17 2 2 2 5" xfId="12750" xr:uid="{00000000-0005-0000-0000-0000E1330000}"/>
    <cellStyle name="Note 2 17 2 2 2 6" xfId="15783" xr:uid="{00000000-0005-0000-0000-0000E2330000}"/>
    <cellStyle name="Note 2 17 2 2 2 7" xfId="24319" xr:uid="{00000000-0005-0000-0000-0000E3330000}"/>
    <cellStyle name="Note 2 17 2 2 2 8" xfId="22436" xr:uid="{00000000-0005-0000-0000-0000E4330000}"/>
    <cellStyle name="Note 2 17 2 2 2 9" xfId="24417" xr:uid="{00000000-0005-0000-0000-0000E5330000}"/>
    <cellStyle name="Note 2 17 2 2 3" xfId="11616" xr:uid="{00000000-0005-0000-0000-0000E6330000}"/>
    <cellStyle name="Note 2 17 2 2 4" xfId="17809" xr:uid="{00000000-0005-0000-0000-0000E7330000}"/>
    <cellStyle name="Note 2 17 2 2 5" xfId="17178" xr:uid="{00000000-0005-0000-0000-0000E8330000}"/>
    <cellStyle name="Note 2 17 2 2 6" xfId="14694" xr:uid="{00000000-0005-0000-0000-0000E9330000}"/>
    <cellStyle name="Note 2 17 2 2 7" xfId="15784" xr:uid="{00000000-0005-0000-0000-0000EA330000}"/>
    <cellStyle name="Note 2 17 2 2 8" xfId="14188" xr:uid="{00000000-0005-0000-0000-0000EB330000}"/>
    <cellStyle name="Note 2 17 2 2 9" xfId="22437" xr:uid="{00000000-0005-0000-0000-0000EC330000}"/>
    <cellStyle name="Note 2 17 2 3" xfId="6737" xr:uid="{00000000-0005-0000-0000-0000ED330000}"/>
    <cellStyle name="Note 2 17 2 3 10" xfId="23845" xr:uid="{00000000-0005-0000-0000-0000EE330000}"/>
    <cellStyle name="Note 2 17 2 3 11" xfId="28940" xr:uid="{00000000-0005-0000-0000-0000EF330000}"/>
    <cellStyle name="Note 2 17 2 3 2" xfId="11618" xr:uid="{00000000-0005-0000-0000-0000F0330000}"/>
    <cellStyle name="Note 2 17 2 3 3" xfId="17811" xr:uid="{00000000-0005-0000-0000-0000F1330000}"/>
    <cellStyle name="Note 2 17 2 3 4" xfId="17180" xr:uid="{00000000-0005-0000-0000-0000F2330000}"/>
    <cellStyle name="Note 2 17 2 3 5" xfId="14693" xr:uid="{00000000-0005-0000-0000-0000F3330000}"/>
    <cellStyle name="Note 2 17 2 3 6" xfId="24619" xr:uid="{00000000-0005-0000-0000-0000F4330000}"/>
    <cellStyle name="Note 2 17 2 3 7" xfId="23178" xr:uid="{00000000-0005-0000-0000-0000F5330000}"/>
    <cellStyle name="Note 2 17 2 3 8" xfId="19308" xr:uid="{00000000-0005-0000-0000-0000F6330000}"/>
    <cellStyle name="Note 2 17 2 3 9" xfId="24418" xr:uid="{00000000-0005-0000-0000-0000F7330000}"/>
    <cellStyle name="Note 2 17 2 4" xfId="11615" xr:uid="{00000000-0005-0000-0000-0000F8330000}"/>
    <cellStyle name="Note 2 17 2 5" xfId="17808" xr:uid="{00000000-0005-0000-0000-0000F9330000}"/>
    <cellStyle name="Note 2 17 2 6" xfId="17177" xr:uid="{00000000-0005-0000-0000-0000FA330000}"/>
    <cellStyle name="Note 2 17 2 7" xfId="14695" xr:uid="{00000000-0005-0000-0000-0000FB330000}"/>
    <cellStyle name="Note 2 17 2 8" xfId="15785" xr:uid="{00000000-0005-0000-0000-0000FC330000}"/>
    <cellStyle name="Note 2 17 2 9" xfId="23367" xr:uid="{00000000-0005-0000-0000-0000FD330000}"/>
    <cellStyle name="Note 2 17 3" xfId="6738" xr:uid="{00000000-0005-0000-0000-0000FE330000}"/>
    <cellStyle name="Note 2 17 3 10" xfId="24419" xr:uid="{00000000-0005-0000-0000-0000FF330000}"/>
    <cellStyle name="Note 2 17 3 11" xfId="25489" xr:uid="{00000000-0005-0000-0000-000000340000}"/>
    <cellStyle name="Note 2 17 3 12" xfId="13294" xr:uid="{00000000-0005-0000-0000-000001340000}"/>
    <cellStyle name="Note 2 17 3 2" xfId="6739" xr:uid="{00000000-0005-0000-0000-000002340000}"/>
    <cellStyle name="Note 2 17 3 2 10" xfId="27433" xr:uid="{00000000-0005-0000-0000-000003340000}"/>
    <cellStyle name="Note 2 17 3 2 11" xfId="23433" xr:uid="{00000000-0005-0000-0000-000004340000}"/>
    <cellStyle name="Note 2 17 3 2 2" xfId="11620" xr:uid="{00000000-0005-0000-0000-000005340000}"/>
    <cellStyle name="Note 2 17 3 2 3" xfId="17813" xr:uid="{00000000-0005-0000-0000-000006340000}"/>
    <cellStyle name="Note 2 17 3 2 4" xfId="17182" xr:uid="{00000000-0005-0000-0000-000007340000}"/>
    <cellStyle name="Note 2 17 3 2 5" xfId="14691" xr:uid="{00000000-0005-0000-0000-000008340000}"/>
    <cellStyle name="Note 2 17 3 2 6" xfId="15781" xr:uid="{00000000-0005-0000-0000-000009340000}"/>
    <cellStyle name="Note 2 17 3 2 7" xfId="23030" xr:uid="{00000000-0005-0000-0000-00000A340000}"/>
    <cellStyle name="Note 2 17 3 2 8" xfId="23990" xr:uid="{00000000-0005-0000-0000-00000B340000}"/>
    <cellStyle name="Note 2 17 3 2 9" xfId="24420" xr:uid="{00000000-0005-0000-0000-00000C340000}"/>
    <cellStyle name="Note 2 17 3 3" xfId="11619" xr:uid="{00000000-0005-0000-0000-00000D340000}"/>
    <cellStyle name="Note 2 17 3 4" xfId="17812" xr:uid="{00000000-0005-0000-0000-00000E340000}"/>
    <cellStyle name="Note 2 17 3 5" xfId="17181" xr:uid="{00000000-0005-0000-0000-00000F340000}"/>
    <cellStyle name="Note 2 17 3 6" xfId="14692" xr:uid="{00000000-0005-0000-0000-000010340000}"/>
    <cellStyle name="Note 2 17 3 7" xfId="15782" xr:uid="{00000000-0005-0000-0000-000011340000}"/>
    <cellStyle name="Note 2 17 3 8" xfId="23290" xr:uid="{00000000-0005-0000-0000-000012340000}"/>
    <cellStyle name="Note 2 17 3 9" xfId="25179" xr:uid="{00000000-0005-0000-0000-000013340000}"/>
    <cellStyle name="Note 2 17 4" xfId="6740" xr:uid="{00000000-0005-0000-0000-000014340000}"/>
    <cellStyle name="Note 2 17 4 10" xfId="27434" xr:uid="{00000000-0005-0000-0000-000015340000}"/>
    <cellStyle name="Note 2 17 4 11" xfId="14076" xr:uid="{00000000-0005-0000-0000-000016340000}"/>
    <cellStyle name="Note 2 17 4 2" xfId="11621" xr:uid="{00000000-0005-0000-0000-000017340000}"/>
    <cellStyle name="Note 2 17 4 3" xfId="17814" xr:uid="{00000000-0005-0000-0000-000018340000}"/>
    <cellStyle name="Note 2 17 4 4" xfId="17183" xr:uid="{00000000-0005-0000-0000-000019340000}"/>
    <cellStyle name="Note 2 17 4 5" xfId="14690" xr:uid="{00000000-0005-0000-0000-00001A340000}"/>
    <cellStyle name="Note 2 17 4 6" xfId="15780" xr:uid="{00000000-0005-0000-0000-00001B340000}"/>
    <cellStyle name="Note 2 17 4 7" xfId="23177" xr:uid="{00000000-0005-0000-0000-00001C340000}"/>
    <cellStyle name="Note 2 17 4 8" xfId="22435" xr:uid="{00000000-0005-0000-0000-00001D340000}"/>
    <cellStyle name="Note 2 17 4 9" xfId="19059" xr:uid="{00000000-0005-0000-0000-00001E340000}"/>
    <cellStyle name="Note 2 17 5" xfId="11614" xr:uid="{00000000-0005-0000-0000-00001F340000}"/>
    <cellStyle name="Note 2 17 6" xfId="17807" xr:uid="{00000000-0005-0000-0000-000020340000}"/>
    <cellStyle name="Note 2 17 7" xfId="17176" xr:uid="{00000000-0005-0000-0000-000021340000}"/>
    <cellStyle name="Note 2 17 8" xfId="14696" xr:uid="{00000000-0005-0000-0000-000022340000}"/>
    <cellStyle name="Note 2 17 9" xfId="15786" xr:uid="{00000000-0005-0000-0000-000023340000}"/>
    <cellStyle name="Note 2 18" xfId="6741" xr:uid="{00000000-0005-0000-0000-000024340000}"/>
    <cellStyle name="Note 2 18 10" xfId="24723" xr:uid="{00000000-0005-0000-0000-000025340000}"/>
    <cellStyle name="Note 2 18 11" xfId="22351" xr:uid="{00000000-0005-0000-0000-000026340000}"/>
    <cellStyle name="Note 2 18 12" xfId="19060" xr:uid="{00000000-0005-0000-0000-000027340000}"/>
    <cellStyle name="Note 2 18 13" xfId="27435" xr:uid="{00000000-0005-0000-0000-000028340000}"/>
    <cellStyle name="Note 2 18 14" xfId="14075" xr:uid="{00000000-0005-0000-0000-000029340000}"/>
    <cellStyle name="Note 2 18 2" xfId="6742" xr:uid="{00000000-0005-0000-0000-00002A340000}"/>
    <cellStyle name="Note 2 18 2 10" xfId="24881" xr:uid="{00000000-0005-0000-0000-00002B340000}"/>
    <cellStyle name="Note 2 18 2 11" xfId="19061" xr:uid="{00000000-0005-0000-0000-00002C340000}"/>
    <cellStyle name="Note 2 18 2 12" xfId="27491" xr:uid="{00000000-0005-0000-0000-00002D340000}"/>
    <cellStyle name="Note 2 18 2 13" xfId="22926" xr:uid="{00000000-0005-0000-0000-00002E340000}"/>
    <cellStyle name="Note 2 18 2 2" xfId="6743" xr:uid="{00000000-0005-0000-0000-00002F340000}"/>
    <cellStyle name="Note 2 18 2 2 10" xfId="19062" xr:uid="{00000000-0005-0000-0000-000030340000}"/>
    <cellStyle name="Note 2 18 2 2 11" xfId="23846" xr:uid="{00000000-0005-0000-0000-000031340000}"/>
    <cellStyle name="Note 2 18 2 2 12" xfId="18892" xr:uid="{00000000-0005-0000-0000-000032340000}"/>
    <cellStyle name="Note 2 18 2 2 2" xfId="6744" xr:uid="{00000000-0005-0000-0000-000033340000}"/>
    <cellStyle name="Note 2 18 2 2 2 10" xfId="21384" xr:uid="{00000000-0005-0000-0000-000034340000}"/>
    <cellStyle name="Note 2 18 2 2 2 11" xfId="20067" xr:uid="{00000000-0005-0000-0000-000035340000}"/>
    <cellStyle name="Note 2 18 2 2 2 2" xfId="11625" xr:uid="{00000000-0005-0000-0000-000036340000}"/>
    <cellStyle name="Note 2 18 2 2 2 3" xfId="17818" xr:uid="{00000000-0005-0000-0000-000037340000}"/>
    <cellStyle name="Note 2 18 2 2 2 4" xfId="17187" xr:uid="{00000000-0005-0000-0000-000038340000}"/>
    <cellStyle name="Note 2 18 2 2 2 5" xfId="14687" xr:uid="{00000000-0005-0000-0000-000039340000}"/>
    <cellStyle name="Note 2 18 2 2 2 6" xfId="15776" xr:uid="{00000000-0005-0000-0000-00003A340000}"/>
    <cellStyle name="Note 2 18 2 2 2 7" xfId="24125" xr:uid="{00000000-0005-0000-0000-00003B340000}"/>
    <cellStyle name="Note 2 18 2 2 2 8" xfId="22433" xr:uid="{00000000-0005-0000-0000-00003C340000}"/>
    <cellStyle name="Note 2 18 2 2 2 9" xfId="24852" xr:uid="{00000000-0005-0000-0000-00003D340000}"/>
    <cellStyle name="Note 2 18 2 2 3" xfId="11624" xr:uid="{00000000-0005-0000-0000-00003E340000}"/>
    <cellStyle name="Note 2 18 2 2 4" xfId="17817" xr:uid="{00000000-0005-0000-0000-00003F340000}"/>
    <cellStyle name="Note 2 18 2 2 5" xfId="17186" xr:uid="{00000000-0005-0000-0000-000040340000}"/>
    <cellStyle name="Note 2 18 2 2 6" xfId="22738" xr:uid="{00000000-0005-0000-0000-000041340000}"/>
    <cellStyle name="Note 2 18 2 2 7" xfId="15777" xr:uid="{00000000-0005-0000-0000-000042340000}"/>
    <cellStyle name="Note 2 18 2 2 8" xfId="21306" xr:uid="{00000000-0005-0000-0000-000043340000}"/>
    <cellStyle name="Note 2 18 2 2 9" xfId="22434" xr:uid="{00000000-0005-0000-0000-000044340000}"/>
    <cellStyle name="Note 2 18 2 3" xfId="6745" xr:uid="{00000000-0005-0000-0000-000045340000}"/>
    <cellStyle name="Note 2 18 2 3 10" xfId="23847" xr:uid="{00000000-0005-0000-0000-000046340000}"/>
    <cellStyle name="Note 2 18 2 3 11" xfId="22375" xr:uid="{00000000-0005-0000-0000-000047340000}"/>
    <cellStyle name="Note 2 18 2 3 2" xfId="11626" xr:uid="{00000000-0005-0000-0000-000048340000}"/>
    <cellStyle name="Note 2 18 2 3 3" xfId="17819" xr:uid="{00000000-0005-0000-0000-000049340000}"/>
    <cellStyle name="Note 2 18 2 3 4" xfId="17188" xr:uid="{00000000-0005-0000-0000-00004A340000}"/>
    <cellStyle name="Note 2 18 2 3 5" xfId="14686" xr:uid="{00000000-0005-0000-0000-00004B340000}"/>
    <cellStyle name="Note 2 18 2 3 6" xfId="15775" xr:uid="{00000000-0005-0000-0000-00004C340000}"/>
    <cellStyle name="Note 2 18 2 3 7" xfId="23289" xr:uid="{00000000-0005-0000-0000-00004D340000}"/>
    <cellStyle name="Note 2 18 2 3 8" xfId="22432" xr:uid="{00000000-0005-0000-0000-00004E340000}"/>
    <cellStyle name="Note 2 18 2 3 9" xfId="12984" xr:uid="{00000000-0005-0000-0000-00004F340000}"/>
    <cellStyle name="Note 2 18 2 4" xfId="11623" xr:uid="{00000000-0005-0000-0000-000050340000}"/>
    <cellStyle name="Note 2 18 2 5" xfId="17816" xr:uid="{00000000-0005-0000-0000-000051340000}"/>
    <cellStyle name="Note 2 18 2 6" xfId="17185" xr:uid="{00000000-0005-0000-0000-000052340000}"/>
    <cellStyle name="Note 2 18 2 7" xfId="14688" xr:uid="{00000000-0005-0000-0000-000053340000}"/>
    <cellStyle name="Note 2 18 2 8" xfId="15778" xr:uid="{00000000-0005-0000-0000-000054340000}"/>
    <cellStyle name="Note 2 18 2 9" xfId="21307" xr:uid="{00000000-0005-0000-0000-000055340000}"/>
    <cellStyle name="Note 2 18 3" xfId="6746" xr:uid="{00000000-0005-0000-0000-000056340000}"/>
    <cellStyle name="Note 2 18 3 10" xfId="24421" xr:uid="{00000000-0005-0000-0000-000057340000}"/>
    <cellStyle name="Note 2 18 3 11" xfId="20060" xr:uid="{00000000-0005-0000-0000-000058340000}"/>
    <cellStyle name="Note 2 18 3 12" xfId="14074" xr:uid="{00000000-0005-0000-0000-000059340000}"/>
    <cellStyle name="Note 2 18 3 2" xfId="6747" xr:uid="{00000000-0005-0000-0000-00005A340000}"/>
    <cellStyle name="Note 2 18 3 2 10" xfId="23848" xr:uid="{00000000-0005-0000-0000-00005B340000}"/>
    <cellStyle name="Note 2 18 3 2 11" xfId="12833" xr:uid="{00000000-0005-0000-0000-00005C340000}"/>
    <cellStyle name="Note 2 18 3 2 2" xfId="11627" xr:uid="{00000000-0005-0000-0000-00005D340000}"/>
    <cellStyle name="Note 2 18 3 2 3" xfId="17821" xr:uid="{00000000-0005-0000-0000-00005E340000}"/>
    <cellStyle name="Note 2 18 3 2 4" xfId="17190" xr:uid="{00000000-0005-0000-0000-00005F340000}"/>
    <cellStyle name="Note 2 18 3 2 5" xfId="14684" xr:uid="{00000000-0005-0000-0000-000060340000}"/>
    <cellStyle name="Note 2 18 3 2 6" xfId="24275" xr:uid="{00000000-0005-0000-0000-000061340000}"/>
    <cellStyle name="Note 2 18 3 2 7" xfId="24025" xr:uid="{00000000-0005-0000-0000-000062340000}"/>
    <cellStyle name="Note 2 18 3 2 8" xfId="22430" xr:uid="{00000000-0005-0000-0000-000063340000}"/>
    <cellStyle name="Note 2 18 3 2 9" xfId="24422" xr:uid="{00000000-0005-0000-0000-000064340000}"/>
    <cellStyle name="Note 2 18 3 3" xfId="12531" xr:uid="{00000000-0005-0000-0000-000065340000}"/>
    <cellStyle name="Note 2 18 3 4" xfId="17820" xr:uid="{00000000-0005-0000-0000-000066340000}"/>
    <cellStyle name="Note 2 18 3 5" xfId="17189" xr:uid="{00000000-0005-0000-0000-000067340000}"/>
    <cellStyle name="Note 2 18 3 6" xfId="14685" xr:uid="{00000000-0005-0000-0000-000068340000}"/>
    <cellStyle name="Note 2 18 3 7" xfId="15774" xr:uid="{00000000-0005-0000-0000-000069340000}"/>
    <cellStyle name="Note 2 18 3 8" xfId="21703" xr:uid="{00000000-0005-0000-0000-00006A340000}"/>
    <cellStyle name="Note 2 18 3 9" xfId="22431" xr:uid="{00000000-0005-0000-0000-00006B340000}"/>
    <cellStyle name="Note 2 18 4" xfId="6748" xr:uid="{00000000-0005-0000-0000-00006C340000}"/>
    <cellStyle name="Note 2 18 4 10" xfId="21795" xr:uid="{00000000-0005-0000-0000-00006D340000}"/>
    <cellStyle name="Note 2 18 4 11" xfId="18829" xr:uid="{00000000-0005-0000-0000-00006E340000}"/>
    <cellStyle name="Note 2 18 4 2" xfId="11628" xr:uid="{00000000-0005-0000-0000-00006F340000}"/>
    <cellStyle name="Note 2 18 4 3" xfId="17822" xr:uid="{00000000-0005-0000-0000-000070340000}"/>
    <cellStyle name="Note 2 18 4 4" xfId="17191" xr:uid="{00000000-0005-0000-0000-000071340000}"/>
    <cellStyle name="Note 2 18 4 5" xfId="14683" xr:uid="{00000000-0005-0000-0000-000072340000}"/>
    <cellStyle name="Note 2 18 4 6" xfId="24713" xr:uid="{00000000-0005-0000-0000-000073340000}"/>
    <cellStyle name="Note 2 18 4 7" xfId="20371" xr:uid="{00000000-0005-0000-0000-000074340000}"/>
    <cellStyle name="Note 2 18 4 8" xfId="20921" xr:uid="{00000000-0005-0000-0000-000075340000}"/>
    <cellStyle name="Note 2 18 4 9" xfId="24423" xr:uid="{00000000-0005-0000-0000-000076340000}"/>
    <cellStyle name="Note 2 18 5" xfId="11622" xr:uid="{00000000-0005-0000-0000-000077340000}"/>
    <cellStyle name="Note 2 18 6" xfId="17815" xr:uid="{00000000-0005-0000-0000-000078340000}"/>
    <cellStyle name="Note 2 18 7" xfId="17184" xr:uid="{00000000-0005-0000-0000-000079340000}"/>
    <cellStyle name="Note 2 18 8" xfId="14689" xr:uid="{00000000-0005-0000-0000-00007A340000}"/>
    <cellStyle name="Note 2 18 9" xfId="15779" xr:uid="{00000000-0005-0000-0000-00007B340000}"/>
    <cellStyle name="Note 2 19" xfId="6749" xr:uid="{00000000-0005-0000-0000-00007C340000}"/>
    <cellStyle name="Note 2 19 10" xfId="18987" xr:uid="{00000000-0005-0000-0000-00007D340000}"/>
    <cellStyle name="Note 2 19 11" xfId="22746" xr:uid="{00000000-0005-0000-0000-00007E340000}"/>
    <cellStyle name="Note 2 19 12" xfId="24424" xr:uid="{00000000-0005-0000-0000-00007F340000}"/>
    <cellStyle name="Note 2 19 13" xfId="21796" xr:uid="{00000000-0005-0000-0000-000080340000}"/>
    <cellStyle name="Note 2 19 14" xfId="24639" xr:uid="{00000000-0005-0000-0000-000081340000}"/>
    <cellStyle name="Note 2 19 2" xfId="6750" xr:uid="{00000000-0005-0000-0000-000082340000}"/>
    <cellStyle name="Note 2 19 2 10" xfId="20920" xr:uid="{00000000-0005-0000-0000-000083340000}"/>
    <cellStyle name="Note 2 19 2 11" xfId="24425" xr:uid="{00000000-0005-0000-0000-000084340000}"/>
    <cellStyle name="Note 2 19 2 12" xfId="21797" xr:uid="{00000000-0005-0000-0000-000085340000}"/>
    <cellStyle name="Note 2 19 2 13" xfId="18828" xr:uid="{00000000-0005-0000-0000-000086340000}"/>
    <cellStyle name="Note 2 19 2 2" xfId="6751" xr:uid="{00000000-0005-0000-0000-000087340000}"/>
    <cellStyle name="Note 2 19 2 2 10" xfId="24426" xr:uid="{00000000-0005-0000-0000-000088340000}"/>
    <cellStyle name="Note 2 19 2 2 11" xfId="20717" xr:uid="{00000000-0005-0000-0000-000089340000}"/>
    <cellStyle name="Note 2 19 2 2 12" xfId="18891" xr:uid="{00000000-0005-0000-0000-00008A340000}"/>
    <cellStyle name="Note 2 19 2 2 2" xfId="6752" xr:uid="{00000000-0005-0000-0000-00008B340000}"/>
    <cellStyle name="Note 2 19 2 2 2 10" xfId="21798" xr:uid="{00000000-0005-0000-0000-00008C340000}"/>
    <cellStyle name="Note 2 19 2 2 2 11" xfId="24277" xr:uid="{00000000-0005-0000-0000-00008D340000}"/>
    <cellStyle name="Note 2 19 2 2 2 2" xfId="11632" xr:uid="{00000000-0005-0000-0000-00008E340000}"/>
    <cellStyle name="Note 2 19 2 2 2 3" xfId="17826" xr:uid="{00000000-0005-0000-0000-00008F340000}"/>
    <cellStyle name="Note 2 19 2 2 2 4" xfId="17195" xr:uid="{00000000-0005-0000-0000-000090340000}"/>
    <cellStyle name="Note 2 19 2 2 2 5" xfId="12646" xr:uid="{00000000-0005-0000-0000-000091340000}"/>
    <cellStyle name="Note 2 19 2 2 2 6" xfId="15770" xr:uid="{00000000-0005-0000-0000-000092340000}"/>
    <cellStyle name="Note 2 19 2 2 2 7" xfId="21565" xr:uid="{00000000-0005-0000-0000-000093340000}"/>
    <cellStyle name="Note 2 19 2 2 2 8" xfId="12880" xr:uid="{00000000-0005-0000-0000-000094340000}"/>
    <cellStyle name="Note 2 19 2 2 2 9" xfId="24427" xr:uid="{00000000-0005-0000-0000-000095340000}"/>
    <cellStyle name="Note 2 19 2 2 3" xfId="11631" xr:uid="{00000000-0005-0000-0000-000096340000}"/>
    <cellStyle name="Note 2 19 2 2 4" xfId="17825" xr:uid="{00000000-0005-0000-0000-000097340000}"/>
    <cellStyle name="Note 2 19 2 2 5" xfId="17194" xr:uid="{00000000-0005-0000-0000-000098340000}"/>
    <cellStyle name="Note 2 19 2 2 6" xfId="12747" xr:uid="{00000000-0005-0000-0000-000099340000}"/>
    <cellStyle name="Note 2 19 2 2 7" xfId="15771" xr:uid="{00000000-0005-0000-0000-00009A340000}"/>
    <cellStyle name="Note 2 19 2 2 8" xfId="24555" xr:uid="{00000000-0005-0000-0000-00009B340000}"/>
    <cellStyle name="Note 2 19 2 2 9" xfId="12881" xr:uid="{00000000-0005-0000-0000-00009C340000}"/>
    <cellStyle name="Note 2 19 2 3" xfId="6753" xr:uid="{00000000-0005-0000-0000-00009D340000}"/>
    <cellStyle name="Note 2 19 2 3 10" xfId="23849" xr:uid="{00000000-0005-0000-0000-00009E340000}"/>
    <cellStyle name="Note 2 19 2 3 11" xfId="25072" xr:uid="{00000000-0005-0000-0000-00009F340000}"/>
    <cellStyle name="Note 2 19 2 3 2" xfId="11633" xr:uid="{00000000-0005-0000-0000-0000A0340000}"/>
    <cellStyle name="Note 2 19 2 3 3" xfId="17827" xr:uid="{00000000-0005-0000-0000-0000A1340000}"/>
    <cellStyle name="Note 2 19 2 3 4" xfId="17196" xr:uid="{00000000-0005-0000-0000-0000A2340000}"/>
    <cellStyle name="Note 2 19 2 3 5" xfId="14682" xr:uid="{00000000-0005-0000-0000-0000A3340000}"/>
    <cellStyle name="Note 2 19 2 3 6" xfId="15769" xr:uid="{00000000-0005-0000-0000-0000A4340000}"/>
    <cellStyle name="Note 2 19 2 3 7" xfId="21564" xr:uid="{00000000-0005-0000-0000-0000A5340000}"/>
    <cellStyle name="Note 2 19 2 3 8" xfId="14205" xr:uid="{00000000-0005-0000-0000-0000A6340000}"/>
    <cellStyle name="Note 2 19 2 3 9" xfId="24428" xr:uid="{00000000-0005-0000-0000-0000A7340000}"/>
    <cellStyle name="Note 2 19 2 4" xfId="11630" xr:uid="{00000000-0005-0000-0000-0000A8340000}"/>
    <cellStyle name="Note 2 19 2 5" xfId="17824" xr:uid="{00000000-0005-0000-0000-0000A9340000}"/>
    <cellStyle name="Note 2 19 2 6" xfId="17193" xr:uid="{00000000-0005-0000-0000-0000AA340000}"/>
    <cellStyle name="Note 2 19 2 7" xfId="12748" xr:uid="{00000000-0005-0000-0000-0000AB340000}"/>
    <cellStyle name="Note 2 19 2 8" xfId="15772" xr:uid="{00000000-0005-0000-0000-0000AC340000}"/>
    <cellStyle name="Note 2 19 2 9" xfId="25105" xr:uid="{00000000-0005-0000-0000-0000AD340000}"/>
    <cellStyle name="Note 2 19 3" xfId="6754" xr:uid="{00000000-0005-0000-0000-0000AE340000}"/>
    <cellStyle name="Note 2 19 3 10" xfId="24429" xr:uid="{00000000-0005-0000-0000-0000AF340000}"/>
    <cellStyle name="Note 2 19 3 11" xfId="22800" xr:uid="{00000000-0005-0000-0000-0000B0340000}"/>
    <cellStyle name="Note 2 19 3 12" xfId="19468" xr:uid="{00000000-0005-0000-0000-0000B1340000}"/>
    <cellStyle name="Note 2 19 3 2" xfId="6755" xr:uid="{00000000-0005-0000-0000-0000B2340000}"/>
    <cellStyle name="Note 2 19 3 2 10" xfId="26610" xr:uid="{00000000-0005-0000-0000-0000B3340000}"/>
    <cellStyle name="Note 2 19 3 2 11" xfId="24311" xr:uid="{00000000-0005-0000-0000-0000B4340000}"/>
    <cellStyle name="Note 2 19 3 2 2" xfId="11635" xr:uid="{00000000-0005-0000-0000-0000B5340000}"/>
    <cellStyle name="Note 2 19 3 2 3" xfId="17829" xr:uid="{00000000-0005-0000-0000-0000B6340000}"/>
    <cellStyle name="Note 2 19 3 2 4" xfId="17198" xr:uid="{00000000-0005-0000-0000-0000B7340000}"/>
    <cellStyle name="Note 2 19 3 2 5" xfId="14680" xr:uid="{00000000-0005-0000-0000-0000B8340000}"/>
    <cellStyle name="Note 2 19 3 2 6" xfId="15767" xr:uid="{00000000-0005-0000-0000-0000B9340000}"/>
    <cellStyle name="Note 2 19 3 2 7" xfId="20998" xr:uid="{00000000-0005-0000-0000-0000BA340000}"/>
    <cellStyle name="Note 2 19 3 2 8" xfId="22622" xr:uid="{00000000-0005-0000-0000-0000BB340000}"/>
    <cellStyle name="Note 2 19 3 2 9" xfId="24430" xr:uid="{00000000-0005-0000-0000-0000BC340000}"/>
    <cellStyle name="Note 2 19 3 3" xfId="11634" xr:uid="{00000000-0005-0000-0000-0000BD340000}"/>
    <cellStyle name="Note 2 19 3 4" xfId="17828" xr:uid="{00000000-0005-0000-0000-0000BE340000}"/>
    <cellStyle name="Note 2 19 3 5" xfId="17197" xr:uid="{00000000-0005-0000-0000-0000BF340000}"/>
    <cellStyle name="Note 2 19 3 6" xfId="14681" xr:uid="{00000000-0005-0000-0000-0000C0340000}"/>
    <cellStyle name="Note 2 19 3 7" xfId="15768" xr:uid="{00000000-0005-0000-0000-0000C1340000}"/>
    <cellStyle name="Note 2 19 3 8" xfId="21563" xr:uid="{00000000-0005-0000-0000-0000C2340000}"/>
    <cellStyle name="Note 2 19 3 9" xfId="25227" xr:uid="{00000000-0005-0000-0000-0000C3340000}"/>
    <cellStyle name="Note 2 19 4" xfId="6756" xr:uid="{00000000-0005-0000-0000-0000C4340000}"/>
    <cellStyle name="Note 2 19 4 10" xfId="23850" xr:uid="{00000000-0005-0000-0000-0000C5340000}"/>
    <cellStyle name="Note 2 19 4 11" xfId="27062" xr:uid="{00000000-0005-0000-0000-0000C6340000}"/>
    <cellStyle name="Note 2 19 4 2" xfId="11636" xr:uid="{00000000-0005-0000-0000-0000C7340000}"/>
    <cellStyle name="Note 2 19 4 3" xfId="17830" xr:uid="{00000000-0005-0000-0000-0000C8340000}"/>
    <cellStyle name="Note 2 19 4 4" xfId="17199" xr:uid="{00000000-0005-0000-0000-0000C9340000}"/>
    <cellStyle name="Note 2 19 4 5" xfId="14679" xr:uid="{00000000-0005-0000-0000-0000CA340000}"/>
    <cellStyle name="Note 2 19 4 6" xfId="15766" xr:uid="{00000000-0005-0000-0000-0000CB340000}"/>
    <cellStyle name="Note 2 19 4 7" xfId="22103" xr:uid="{00000000-0005-0000-0000-0000CC340000}"/>
    <cellStyle name="Note 2 19 4 8" xfId="22429" xr:uid="{00000000-0005-0000-0000-0000CD340000}"/>
    <cellStyle name="Note 2 19 4 9" xfId="19063" xr:uid="{00000000-0005-0000-0000-0000CE340000}"/>
    <cellStyle name="Note 2 19 5" xfId="11629" xr:uid="{00000000-0005-0000-0000-0000CF340000}"/>
    <cellStyle name="Note 2 19 6" xfId="17823" xr:uid="{00000000-0005-0000-0000-0000D0340000}"/>
    <cellStyle name="Note 2 19 7" xfId="17192" xr:uid="{00000000-0005-0000-0000-0000D1340000}"/>
    <cellStyle name="Note 2 19 8" xfId="12749" xr:uid="{00000000-0005-0000-0000-0000D2340000}"/>
    <cellStyle name="Note 2 19 9" xfId="15773" xr:uid="{00000000-0005-0000-0000-0000D3340000}"/>
    <cellStyle name="Note 2 2" xfId="1102" xr:uid="{00000000-0005-0000-0000-0000D4340000}"/>
    <cellStyle name="Note 2 2 10" xfId="25618" xr:uid="{00000000-0005-0000-0000-0000D5340000}"/>
    <cellStyle name="Note 2 2 11" xfId="27058" xr:uid="{00000000-0005-0000-0000-0000D6340000}"/>
    <cellStyle name="Note 2 2 12" xfId="28067" xr:uid="{00000000-0005-0000-0000-0000D7340000}"/>
    <cellStyle name="Note 2 2 13" xfId="27373" xr:uid="{00000000-0005-0000-0000-0000D8340000}"/>
    <cellStyle name="Note 2 2 2" xfId="1103" xr:uid="{00000000-0005-0000-0000-0000D9340000}"/>
    <cellStyle name="Note 2 2 2 10" xfId="28065" xr:uid="{00000000-0005-0000-0000-0000DA340000}"/>
    <cellStyle name="Note 2 2 2 11" xfId="28381" xr:uid="{00000000-0005-0000-0000-0000DB340000}"/>
    <cellStyle name="Note 2 2 2 2" xfId="1259" xr:uid="{00000000-0005-0000-0000-0000DC340000}"/>
    <cellStyle name="Note 2 2 2 2 10" xfId="26466" xr:uid="{00000000-0005-0000-0000-0000DD340000}"/>
    <cellStyle name="Note 2 2 2 2 2" xfId="1260" xr:uid="{00000000-0005-0000-0000-0000DE340000}"/>
    <cellStyle name="Note 2 2 2 2 2 2" xfId="10625" xr:uid="{00000000-0005-0000-0000-0000DF340000}"/>
    <cellStyle name="Note 2 2 2 2 2 3" xfId="19872" xr:uid="{00000000-0005-0000-0000-0000E0340000}"/>
    <cellStyle name="Note 2 2 2 2 2 4" xfId="20336" xr:uid="{00000000-0005-0000-0000-0000E1340000}"/>
    <cellStyle name="Note 2 2 2 2 2 5" xfId="20081" xr:uid="{00000000-0005-0000-0000-0000E2340000}"/>
    <cellStyle name="Note 2 2 2 2 2 6" xfId="25462" xr:uid="{00000000-0005-0000-0000-0000E3340000}"/>
    <cellStyle name="Note 2 2 2 2 2 7" xfId="26937" xr:uid="{00000000-0005-0000-0000-0000E4340000}"/>
    <cellStyle name="Note 2 2 2 2 2 8" xfId="27946" xr:uid="{00000000-0005-0000-0000-0000E5340000}"/>
    <cellStyle name="Note 2 2 2 2 2 9" xfId="27347" xr:uid="{00000000-0005-0000-0000-0000E6340000}"/>
    <cellStyle name="Note 2 2 2 2 3" xfId="10624" xr:uid="{00000000-0005-0000-0000-0000E7340000}"/>
    <cellStyle name="Note 2 2 2 2 4" xfId="19873" xr:uid="{00000000-0005-0000-0000-0000E8340000}"/>
    <cellStyle name="Note 2 2 2 2 5" xfId="20337" xr:uid="{00000000-0005-0000-0000-0000E9340000}"/>
    <cellStyle name="Note 2 2 2 2 6" xfId="14239" xr:uid="{00000000-0005-0000-0000-0000EA340000}"/>
    <cellStyle name="Note 2 2 2 2 7" xfId="25463" xr:uid="{00000000-0005-0000-0000-0000EB340000}"/>
    <cellStyle name="Note 2 2 2 2 8" xfId="26938" xr:uid="{00000000-0005-0000-0000-0000EC340000}"/>
    <cellStyle name="Note 2 2 2 2 9" xfId="27947" xr:uid="{00000000-0005-0000-0000-0000ED340000}"/>
    <cellStyle name="Note 2 2 2 3" xfId="1261" xr:uid="{00000000-0005-0000-0000-0000EE340000}"/>
    <cellStyle name="Note 2 2 2 3 2" xfId="10626" xr:uid="{00000000-0005-0000-0000-0000EF340000}"/>
    <cellStyle name="Note 2 2 2 3 3" xfId="19871" xr:uid="{00000000-0005-0000-0000-0000F0340000}"/>
    <cellStyle name="Note 2 2 2 3 4" xfId="20335" xr:uid="{00000000-0005-0000-0000-0000F1340000}"/>
    <cellStyle name="Note 2 2 2 3 5" xfId="22837" xr:uid="{00000000-0005-0000-0000-0000F2340000}"/>
    <cellStyle name="Note 2 2 2 3 6" xfId="25461" xr:uid="{00000000-0005-0000-0000-0000F3340000}"/>
    <cellStyle name="Note 2 2 2 3 7" xfId="26936" xr:uid="{00000000-0005-0000-0000-0000F4340000}"/>
    <cellStyle name="Note 2 2 2 3 8" xfId="27945" xr:uid="{00000000-0005-0000-0000-0000F5340000}"/>
    <cellStyle name="Note 2 2 2 3 9" xfId="27346" xr:uid="{00000000-0005-0000-0000-0000F6340000}"/>
    <cellStyle name="Note 2 2 2 4" xfId="10562" xr:uid="{00000000-0005-0000-0000-0000F7340000}"/>
    <cellStyle name="Note 2 2 2 5" xfId="19993" xr:uid="{00000000-0005-0000-0000-0000F8340000}"/>
    <cellStyle name="Note 2 2 2 6" xfId="20492" xr:uid="{00000000-0005-0000-0000-0000F9340000}"/>
    <cellStyle name="Note 2 2 2 7" xfId="12948" xr:uid="{00000000-0005-0000-0000-0000FA340000}"/>
    <cellStyle name="Note 2 2 2 8" xfId="25615" xr:uid="{00000000-0005-0000-0000-0000FB340000}"/>
    <cellStyle name="Note 2 2 2 9" xfId="27057" xr:uid="{00000000-0005-0000-0000-0000FC340000}"/>
    <cellStyle name="Note 2 2 3" xfId="1262" xr:uid="{00000000-0005-0000-0000-0000FD340000}"/>
    <cellStyle name="Note 2 2 3 10" xfId="27944" xr:uid="{00000000-0005-0000-0000-0000FE340000}"/>
    <cellStyle name="Note 2 2 3 11" xfId="27345" xr:uid="{00000000-0005-0000-0000-0000FF340000}"/>
    <cellStyle name="Note 2 2 3 2" xfId="1263" xr:uid="{00000000-0005-0000-0000-000000350000}"/>
    <cellStyle name="Note 2 2 3 2 10" xfId="27344" xr:uid="{00000000-0005-0000-0000-000001350000}"/>
    <cellStyle name="Note 2 2 3 2 2" xfId="6757" xr:uid="{00000000-0005-0000-0000-000002350000}"/>
    <cellStyle name="Note 2 2 3 2 2 10" xfId="24583" xr:uid="{00000000-0005-0000-0000-000003350000}"/>
    <cellStyle name="Note 2 2 3 2 2 11" xfId="20542" xr:uid="{00000000-0005-0000-0000-000004350000}"/>
    <cellStyle name="Note 2 2 3 2 2 2" xfId="11637" xr:uid="{00000000-0005-0000-0000-000005350000}"/>
    <cellStyle name="Note 2 2 3 2 2 3" xfId="17831" xr:uid="{00000000-0005-0000-0000-000006350000}"/>
    <cellStyle name="Note 2 2 3 2 2 4" xfId="17200" xr:uid="{00000000-0005-0000-0000-000007350000}"/>
    <cellStyle name="Note 2 2 3 2 2 5" xfId="14678" xr:uid="{00000000-0005-0000-0000-000008350000}"/>
    <cellStyle name="Note 2 2 3 2 2 6" xfId="15765" xr:uid="{00000000-0005-0000-0000-000009350000}"/>
    <cellStyle name="Note 2 2 3 2 2 7" xfId="21702" xr:uid="{00000000-0005-0000-0000-00000A350000}"/>
    <cellStyle name="Note 2 2 3 2 2 8" xfId="19532" xr:uid="{00000000-0005-0000-0000-00000B350000}"/>
    <cellStyle name="Note 2 2 3 2 2 9" xfId="24431" xr:uid="{00000000-0005-0000-0000-00000C350000}"/>
    <cellStyle name="Note 2 2 3 2 3" xfId="10628" xr:uid="{00000000-0005-0000-0000-00000D350000}"/>
    <cellStyle name="Note 2 2 3 2 4" xfId="19869" xr:uid="{00000000-0005-0000-0000-00000E350000}"/>
    <cellStyle name="Note 2 2 3 2 5" xfId="20333" xr:uid="{00000000-0005-0000-0000-00000F350000}"/>
    <cellStyle name="Note 2 2 3 2 6" xfId="12991" xr:uid="{00000000-0005-0000-0000-000010350000}"/>
    <cellStyle name="Note 2 2 3 2 7" xfId="25459" xr:uid="{00000000-0005-0000-0000-000011350000}"/>
    <cellStyle name="Note 2 2 3 2 8" xfId="26934" xr:uid="{00000000-0005-0000-0000-000012350000}"/>
    <cellStyle name="Note 2 2 3 2 9" xfId="27943" xr:uid="{00000000-0005-0000-0000-000013350000}"/>
    <cellStyle name="Note 2 2 3 3" xfId="6758" xr:uid="{00000000-0005-0000-0000-000014350000}"/>
    <cellStyle name="Note 2 2 3 3 10" xfId="26622" xr:uid="{00000000-0005-0000-0000-000015350000}"/>
    <cellStyle name="Note 2 2 3 3 11" xfId="14197" xr:uid="{00000000-0005-0000-0000-000016350000}"/>
    <cellStyle name="Note 2 2 3 3 2" xfId="11638" xr:uid="{00000000-0005-0000-0000-000017350000}"/>
    <cellStyle name="Note 2 2 3 3 3" xfId="17832" xr:uid="{00000000-0005-0000-0000-000018350000}"/>
    <cellStyle name="Note 2 2 3 3 4" xfId="17201" xr:uid="{00000000-0005-0000-0000-000019350000}"/>
    <cellStyle name="Note 2 2 3 3 5" xfId="14677" xr:uid="{00000000-0005-0000-0000-00001A350000}"/>
    <cellStyle name="Note 2 2 3 3 6" xfId="15764" xr:uid="{00000000-0005-0000-0000-00001B350000}"/>
    <cellStyle name="Note 2 2 3 3 7" xfId="22102" xr:uid="{00000000-0005-0000-0000-00001C350000}"/>
    <cellStyle name="Note 2 2 3 3 8" xfId="20888" xr:uid="{00000000-0005-0000-0000-00001D350000}"/>
    <cellStyle name="Note 2 2 3 3 9" xfId="24432" xr:uid="{00000000-0005-0000-0000-00001E350000}"/>
    <cellStyle name="Note 2 2 3 4" xfId="10627" xr:uid="{00000000-0005-0000-0000-00001F350000}"/>
    <cellStyle name="Note 2 2 3 5" xfId="19870" xr:uid="{00000000-0005-0000-0000-000020350000}"/>
    <cellStyle name="Note 2 2 3 6" xfId="20334" xr:uid="{00000000-0005-0000-0000-000021350000}"/>
    <cellStyle name="Note 2 2 3 7" xfId="24566" xr:uid="{00000000-0005-0000-0000-000022350000}"/>
    <cellStyle name="Note 2 2 3 8" xfId="25460" xr:uid="{00000000-0005-0000-0000-000023350000}"/>
    <cellStyle name="Note 2 2 3 9" xfId="26935" xr:uid="{00000000-0005-0000-0000-000024350000}"/>
    <cellStyle name="Note 2 2 4" xfId="1264" xr:uid="{00000000-0005-0000-0000-000025350000}"/>
    <cellStyle name="Note 2 2 4 10" xfId="28150" xr:uid="{00000000-0005-0000-0000-000026350000}"/>
    <cellStyle name="Note 2 2 4 2" xfId="6759" xr:uid="{00000000-0005-0000-0000-000027350000}"/>
    <cellStyle name="Note 2 2 4 2 10" xfId="24582" xr:uid="{00000000-0005-0000-0000-000028350000}"/>
    <cellStyle name="Note 2 2 4 2 11" xfId="24312" xr:uid="{00000000-0005-0000-0000-000029350000}"/>
    <cellStyle name="Note 2 2 4 2 2" xfId="11639" xr:uid="{00000000-0005-0000-0000-00002A350000}"/>
    <cellStyle name="Note 2 2 4 2 3" xfId="17833" xr:uid="{00000000-0005-0000-0000-00002B350000}"/>
    <cellStyle name="Note 2 2 4 2 4" xfId="17202" xr:uid="{00000000-0005-0000-0000-00002C350000}"/>
    <cellStyle name="Note 2 2 4 2 5" xfId="14676" xr:uid="{00000000-0005-0000-0000-00002D350000}"/>
    <cellStyle name="Note 2 2 4 2 6" xfId="15763" xr:uid="{00000000-0005-0000-0000-00002E350000}"/>
    <cellStyle name="Note 2 2 4 2 7" xfId="22101" xr:uid="{00000000-0005-0000-0000-00002F350000}"/>
    <cellStyle name="Note 2 2 4 2 8" xfId="22330" xr:uid="{00000000-0005-0000-0000-000030350000}"/>
    <cellStyle name="Note 2 2 4 2 9" xfId="24433" xr:uid="{00000000-0005-0000-0000-000031350000}"/>
    <cellStyle name="Note 2 2 4 3" xfId="10629" xr:uid="{00000000-0005-0000-0000-000032350000}"/>
    <cellStyle name="Note 2 2 4 4" xfId="19868" xr:uid="{00000000-0005-0000-0000-000033350000}"/>
    <cellStyle name="Note 2 2 4 5" xfId="20332" xr:uid="{00000000-0005-0000-0000-000034350000}"/>
    <cellStyle name="Note 2 2 4 6" xfId="12992" xr:uid="{00000000-0005-0000-0000-000035350000}"/>
    <cellStyle name="Note 2 2 4 7" xfId="25458" xr:uid="{00000000-0005-0000-0000-000036350000}"/>
    <cellStyle name="Note 2 2 4 8" xfId="26933" xr:uid="{00000000-0005-0000-0000-000037350000}"/>
    <cellStyle name="Note 2 2 4 9" xfId="27942" xr:uid="{00000000-0005-0000-0000-000038350000}"/>
    <cellStyle name="Note 2 2 5" xfId="6760" xr:uid="{00000000-0005-0000-0000-000039350000}"/>
    <cellStyle name="Note 2 2 5 10" xfId="19451" xr:uid="{00000000-0005-0000-0000-00003A350000}"/>
    <cellStyle name="Note 2 2 5 11" xfId="12956" xr:uid="{00000000-0005-0000-0000-00003B350000}"/>
    <cellStyle name="Note 2 2 5 2" xfId="11640" xr:uid="{00000000-0005-0000-0000-00003C350000}"/>
    <cellStyle name="Note 2 2 5 3" xfId="17834" xr:uid="{00000000-0005-0000-0000-00003D350000}"/>
    <cellStyle name="Note 2 2 5 4" xfId="17203" xr:uid="{00000000-0005-0000-0000-00003E350000}"/>
    <cellStyle name="Note 2 2 5 5" xfId="14675" xr:uid="{00000000-0005-0000-0000-00003F350000}"/>
    <cellStyle name="Note 2 2 5 6" xfId="15762" xr:uid="{00000000-0005-0000-0000-000040350000}"/>
    <cellStyle name="Note 2 2 5 7" xfId="22100" xr:uid="{00000000-0005-0000-0000-000041350000}"/>
    <cellStyle name="Note 2 2 5 8" xfId="12712" xr:uid="{00000000-0005-0000-0000-000042350000}"/>
    <cellStyle name="Note 2 2 5 9" xfId="24434" xr:uid="{00000000-0005-0000-0000-000043350000}"/>
    <cellStyle name="Note 2 2 6" xfId="10561" xr:uid="{00000000-0005-0000-0000-000044350000}"/>
    <cellStyle name="Note 2 2 7" xfId="19994" xr:uid="{00000000-0005-0000-0000-000045350000}"/>
    <cellStyle name="Note 2 2 8" xfId="20495" xr:uid="{00000000-0005-0000-0000-000046350000}"/>
    <cellStyle name="Note 2 2 9" xfId="18960" xr:uid="{00000000-0005-0000-0000-000047350000}"/>
    <cellStyle name="Note 2 20" xfId="6761" xr:uid="{00000000-0005-0000-0000-000048350000}"/>
    <cellStyle name="Note 2 20 10" xfId="22099" xr:uid="{00000000-0005-0000-0000-000049350000}"/>
    <cellStyle name="Note 2 20 11" xfId="24880" xr:uid="{00000000-0005-0000-0000-00004A350000}"/>
    <cellStyle name="Note 2 20 12" xfId="24853" xr:uid="{00000000-0005-0000-0000-00004B350000}"/>
    <cellStyle name="Note 2 20 13" xfId="20716" xr:uid="{00000000-0005-0000-0000-00004C350000}"/>
    <cellStyle name="Note 2 20 14" xfId="25071" xr:uid="{00000000-0005-0000-0000-00004D350000}"/>
    <cellStyle name="Note 2 20 2" xfId="6762" xr:uid="{00000000-0005-0000-0000-00004E350000}"/>
    <cellStyle name="Note 2 20 2 10" xfId="19531" xr:uid="{00000000-0005-0000-0000-00004F350000}"/>
    <cellStyle name="Note 2 20 2 11" xfId="26233" xr:uid="{00000000-0005-0000-0000-000050350000}"/>
    <cellStyle name="Note 2 20 2 12" xfId="23851" xr:uid="{00000000-0005-0000-0000-000051350000}"/>
    <cellStyle name="Note 2 20 2 13" xfId="19466" xr:uid="{00000000-0005-0000-0000-000052350000}"/>
    <cellStyle name="Note 2 20 2 2" xfId="6763" xr:uid="{00000000-0005-0000-0000-000053350000}"/>
    <cellStyle name="Note 2 20 2 2 10" xfId="19064" xr:uid="{00000000-0005-0000-0000-000054350000}"/>
    <cellStyle name="Note 2 20 2 2 11" xfId="27436" xr:uid="{00000000-0005-0000-0000-000055350000}"/>
    <cellStyle name="Note 2 20 2 2 12" xfId="21150" xr:uid="{00000000-0005-0000-0000-000056350000}"/>
    <cellStyle name="Note 2 20 2 2 2" xfId="6764" xr:uid="{00000000-0005-0000-0000-000057350000}"/>
    <cellStyle name="Note 2 20 2 2 2 10" xfId="23852" xr:uid="{00000000-0005-0000-0000-000058350000}"/>
    <cellStyle name="Note 2 20 2 2 2 11" xfId="18879" xr:uid="{00000000-0005-0000-0000-000059350000}"/>
    <cellStyle name="Note 2 20 2 2 2 2" xfId="12533" xr:uid="{00000000-0005-0000-0000-00005A350000}"/>
    <cellStyle name="Note 2 20 2 2 2 3" xfId="17838" xr:uid="{00000000-0005-0000-0000-00005B350000}"/>
    <cellStyle name="Note 2 20 2 2 2 4" xfId="17207" xr:uid="{00000000-0005-0000-0000-00005C350000}"/>
    <cellStyle name="Note 2 20 2 2 2 5" xfId="14671" xr:uid="{00000000-0005-0000-0000-00005D350000}"/>
    <cellStyle name="Note 2 20 2 2 2 6" xfId="15758" xr:uid="{00000000-0005-0000-0000-00005E350000}"/>
    <cellStyle name="Note 2 20 2 2 2 7" xfId="21701" xr:uid="{00000000-0005-0000-0000-00005F350000}"/>
    <cellStyle name="Note 2 20 2 2 2 8" xfId="22332" xr:uid="{00000000-0005-0000-0000-000060350000}"/>
    <cellStyle name="Note 2 20 2 2 2 9" xfId="24435" xr:uid="{00000000-0005-0000-0000-000061350000}"/>
    <cellStyle name="Note 2 20 2 2 3" xfId="12532" xr:uid="{00000000-0005-0000-0000-000062350000}"/>
    <cellStyle name="Note 2 20 2 2 4" xfId="17837" xr:uid="{00000000-0005-0000-0000-000063350000}"/>
    <cellStyle name="Note 2 20 2 2 5" xfId="17206" xr:uid="{00000000-0005-0000-0000-000064350000}"/>
    <cellStyle name="Note 2 20 2 2 6" xfId="14672" xr:uid="{00000000-0005-0000-0000-000065350000}"/>
    <cellStyle name="Note 2 20 2 2 7" xfId="15759" xr:uid="{00000000-0005-0000-0000-000066350000}"/>
    <cellStyle name="Note 2 20 2 2 8" xfId="21894" xr:uid="{00000000-0005-0000-0000-000067350000}"/>
    <cellStyle name="Note 2 20 2 2 9" xfId="22331" xr:uid="{00000000-0005-0000-0000-000068350000}"/>
    <cellStyle name="Note 2 20 2 3" xfId="6765" xr:uid="{00000000-0005-0000-0000-000069350000}"/>
    <cellStyle name="Note 2 20 2 3 10" xfId="23853" xr:uid="{00000000-0005-0000-0000-00006A350000}"/>
    <cellStyle name="Note 2 20 2 3 11" xfId="21151" xr:uid="{00000000-0005-0000-0000-00006B350000}"/>
    <cellStyle name="Note 2 20 2 3 2" xfId="11643" xr:uid="{00000000-0005-0000-0000-00006C350000}"/>
    <cellStyle name="Note 2 20 2 3 3" xfId="17839" xr:uid="{00000000-0005-0000-0000-00006D350000}"/>
    <cellStyle name="Note 2 20 2 3 4" xfId="17208" xr:uid="{00000000-0005-0000-0000-00006E350000}"/>
    <cellStyle name="Note 2 20 2 3 5" xfId="14670" xr:uid="{00000000-0005-0000-0000-00006F350000}"/>
    <cellStyle name="Note 2 20 2 3 6" xfId="15757" xr:uid="{00000000-0005-0000-0000-000070350000}"/>
    <cellStyle name="Note 2 20 2 3 7" xfId="24158" xr:uid="{00000000-0005-0000-0000-000071350000}"/>
    <cellStyle name="Note 2 20 2 3 8" xfId="19013" xr:uid="{00000000-0005-0000-0000-000072350000}"/>
    <cellStyle name="Note 2 20 2 3 9" xfId="24436" xr:uid="{00000000-0005-0000-0000-000073350000}"/>
    <cellStyle name="Note 2 20 2 4" xfId="11642" xr:uid="{00000000-0005-0000-0000-000074350000}"/>
    <cellStyle name="Note 2 20 2 5" xfId="17836" xr:uid="{00000000-0005-0000-0000-000075350000}"/>
    <cellStyle name="Note 2 20 2 6" xfId="17205" xr:uid="{00000000-0005-0000-0000-000076350000}"/>
    <cellStyle name="Note 2 20 2 7" xfId="14673" xr:uid="{00000000-0005-0000-0000-000077350000}"/>
    <cellStyle name="Note 2 20 2 8" xfId="15760" xr:uid="{00000000-0005-0000-0000-000078350000}"/>
    <cellStyle name="Note 2 20 2 9" xfId="24152" xr:uid="{00000000-0005-0000-0000-000079350000}"/>
    <cellStyle name="Note 2 20 3" xfId="6766" xr:uid="{00000000-0005-0000-0000-00007A350000}"/>
    <cellStyle name="Note 2 20 3 10" xfId="24437" xr:uid="{00000000-0005-0000-0000-00007B350000}"/>
    <cellStyle name="Note 2 20 3 11" xfId="23854" xr:uid="{00000000-0005-0000-0000-00007C350000}"/>
    <cellStyle name="Note 2 20 3 12" xfId="22260" xr:uid="{00000000-0005-0000-0000-00007D350000}"/>
    <cellStyle name="Note 2 20 3 2" xfId="6767" xr:uid="{00000000-0005-0000-0000-00007E350000}"/>
    <cellStyle name="Note 2 20 3 2 10" xfId="26262" xr:uid="{00000000-0005-0000-0000-00007F350000}"/>
    <cellStyle name="Note 2 20 3 2 11" xfId="28421" xr:uid="{00000000-0005-0000-0000-000080350000}"/>
    <cellStyle name="Note 2 20 3 2 2" xfId="11645" xr:uid="{00000000-0005-0000-0000-000081350000}"/>
    <cellStyle name="Note 2 20 3 2 3" xfId="17841" xr:uid="{00000000-0005-0000-0000-000082350000}"/>
    <cellStyle name="Note 2 20 3 2 4" xfId="17210" xr:uid="{00000000-0005-0000-0000-000083350000}"/>
    <cellStyle name="Note 2 20 3 2 5" xfId="14668" xr:uid="{00000000-0005-0000-0000-000084350000}"/>
    <cellStyle name="Note 2 20 3 2 6" xfId="15755" xr:uid="{00000000-0005-0000-0000-000085350000}"/>
    <cellStyle name="Note 2 20 3 2 7" xfId="14189" xr:uid="{00000000-0005-0000-0000-000086350000}"/>
    <cellStyle name="Note 2 20 3 2 8" xfId="24610" xr:uid="{00000000-0005-0000-0000-000087350000}"/>
    <cellStyle name="Note 2 20 3 2 9" xfId="24438" xr:uid="{00000000-0005-0000-0000-000088350000}"/>
    <cellStyle name="Note 2 20 3 3" xfId="11644" xr:uid="{00000000-0005-0000-0000-000089350000}"/>
    <cellStyle name="Note 2 20 3 4" xfId="17840" xr:uid="{00000000-0005-0000-0000-00008A350000}"/>
    <cellStyle name="Note 2 20 3 5" xfId="17209" xr:uid="{00000000-0005-0000-0000-00008B350000}"/>
    <cellStyle name="Note 2 20 3 6" xfId="14669" xr:uid="{00000000-0005-0000-0000-00008C350000}"/>
    <cellStyle name="Note 2 20 3 7" xfId="15756" xr:uid="{00000000-0005-0000-0000-00008D350000}"/>
    <cellStyle name="Note 2 20 3 8" xfId="21562" xr:uid="{00000000-0005-0000-0000-00008E350000}"/>
    <cellStyle name="Note 2 20 3 9" xfId="19012" xr:uid="{00000000-0005-0000-0000-00008F350000}"/>
    <cellStyle name="Note 2 20 4" xfId="6768" xr:uid="{00000000-0005-0000-0000-000090350000}"/>
    <cellStyle name="Note 2 20 4 10" xfId="26246" xr:uid="{00000000-0005-0000-0000-000091350000}"/>
    <cellStyle name="Note 2 20 4 11" xfId="26282" xr:uid="{00000000-0005-0000-0000-000092350000}"/>
    <cellStyle name="Note 2 20 4 2" xfId="11646" xr:uid="{00000000-0005-0000-0000-000093350000}"/>
    <cellStyle name="Note 2 20 4 3" xfId="17842" xr:uid="{00000000-0005-0000-0000-000094350000}"/>
    <cellStyle name="Note 2 20 4 4" xfId="17211" xr:uid="{00000000-0005-0000-0000-000095350000}"/>
    <cellStyle name="Note 2 20 4 5" xfId="14667" xr:uid="{00000000-0005-0000-0000-000096350000}"/>
    <cellStyle name="Note 2 20 4 6" xfId="15754" xr:uid="{00000000-0005-0000-0000-000097350000}"/>
    <cellStyle name="Note 2 20 4 7" xfId="21561" xr:uid="{00000000-0005-0000-0000-000098350000}"/>
    <cellStyle name="Note 2 20 4 8" xfId="20655" xr:uid="{00000000-0005-0000-0000-000099350000}"/>
    <cellStyle name="Note 2 20 4 9" xfId="19065" xr:uid="{00000000-0005-0000-0000-00009A350000}"/>
    <cellStyle name="Note 2 20 5" xfId="11641" xr:uid="{00000000-0005-0000-0000-00009B350000}"/>
    <cellStyle name="Note 2 20 6" xfId="17835" xr:uid="{00000000-0005-0000-0000-00009C350000}"/>
    <cellStyle name="Note 2 20 7" xfId="17204" xr:uid="{00000000-0005-0000-0000-00009D350000}"/>
    <cellStyle name="Note 2 20 8" xfId="14674" xr:uid="{00000000-0005-0000-0000-00009E350000}"/>
    <cellStyle name="Note 2 20 9" xfId="15761" xr:uid="{00000000-0005-0000-0000-00009F350000}"/>
    <cellStyle name="Note 2 21" xfId="6769" xr:uid="{00000000-0005-0000-0000-0000A0350000}"/>
    <cellStyle name="Note 2 21 10" xfId="21560" xr:uid="{00000000-0005-0000-0000-0000A1350000}"/>
    <cellStyle name="Note 2 21 11" xfId="19011" xr:uid="{00000000-0005-0000-0000-0000A2350000}"/>
    <cellStyle name="Note 2 21 12" xfId="24439" xr:uid="{00000000-0005-0000-0000-0000A3350000}"/>
    <cellStyle name="Note 2 21 13" xfId="23855" xr:uid="{00000000-0005-0000-0000-0000A4350000}"/>
    <cellStyle name="Note 2 21 14" xfId="14065" xr:uid="{00000000-0005-0000-0000-0000A5350000}"/>
    <cellStyle name="Note 2 21 2" xfId="6770" xr:uid="{00000000-0005-0000-0000-0000A6350000}"/>
    <cellStyle name="Note 2 21 2 10" xfId="20654" xr:uid="{00000000-0005-0000-0000-0000A7350000}"/>
    <cellStyle name="Note 2 21 2 11" xfId="24440" xr:uid="{00000000-0005-0000-0000-0000A8350000}"/>
    <cellStyle name="Note 2 21 2 12" xfId="19338" xr:uid="{00000000-0005-0000-0000-0000A9350000}"/>
    <cellStyle name="Note 2 21 2 13" xfId="27063" xr:uid="{00000000-0005-0000-0000-0000AA350000}"/>
    <cellStyle name="Note 2 21 2 2" xfId="6771" xr:uid="{00000000-0005-0000-0000-0000AB350000}"/>
    <cellStyle name="Note 2 21 2 2 10" xfId="24441" xr:uid="{00000000-0005-0000-0000-0000AC350000}"/>
    <cellStyle name="Note 2 21 2 2 11" xfId="23856" xr:uid="{00000000-0005-0000-0000-0000AD350000}"/>
    <cellStyle name="Note 2 21 2 2 12" xfId="27064" xr:uid="{00000000-0005-0000-0000-0000AE350000}"/>
    <cellStyle name="Note 2 21 2 2 2" xfId="6772" xr:uid="{00000000-0005-0000-0000-0000AF350000}"/>
    <cellStyle name="Note 2 21 2 2 2 10" xfId="23857" xr:uid="{00000000-0005-0000-0000-0000B0350000}"/>
    <cellStyle name="Note 2 21 2 2 2 11" xfId="27065" xr:uid="{00000000-0005-0000-0000-0000B1350000}"/>
    <cellStyle name="Note 2 21 2 2 2 2" xfId="11649" xr:uid="{00000000-0005-0000-0000-0000B2350000}"/>
    <cellStyle name="Note 2 21 2 2 2 3" xfId="17846" xr:uid="{00000000-0005-0000-0000-0000B3350000}"/>
    <cellStyle name="Note 2 21 2 2 2 4" xfId="17215" xr:uid="{00000000-0005-0000-0000-0000B4350000}"/>
    <cellStyle name="Note 2 21 2 2 2 5" xfId="14663" xr:uid="{00000000-0005-0000-0000-0000B5350000}"/>
    <cellStyle name="Note 2 21 2 2 2 6" xfId="15751" xr:uid="{00000000-0005-0000-0000-0000B6350000}"/>
    <cellStyle name="Note 2 21 2 2 2 7" xfId="23176" xr:uid="{00000000-0005-0000-0000-0000B7350000}"/>
    <cellStyle name="Note 2 21 2 2 2 8" xfId="13147" xr:uid="{00000000-0005-0000-0000-0000B8350000}"/>
    <cellStyle name="Note 2 21 2 2 2 9" xfId="24442" xr:uid="{00000000-0005-0000-0000-0000B9350000}"/>
    <cellStyle name="Note 2 21 2 2 3" xfId="11648" xr:uid="{00000000-0005-0000-0000-0000BA350000}"/>
    <cellStyle name="Note 2 21 2 2 4" xfId="17845" xr:uid="{00000000-0005-0000-0000-0000BB350000}"/>
    <cellStyle name="Note 2 21 2 2 5" xfId="17214" xr:uid="{00000000-0005-0000-0000-0000BC350000}"/>
    <cellStyle name="Note 2 21 2 2 6" xfId="14664" xr:uid="{00000000-0005-0000-0000-0000BD350000}"/>
    <cellStyle name="Note 2 21 2 2 7" xfId="21022" xr:uid="{00000000-0005-0000-0000-0000BE350000}"/>
    <cellStyle name="Note 2 21 2 2 8" xfId="23288" xr:uid="{00000000-0005-0000-0000-0000BF350000}"/>
    <cellStyle name="Note 2 21 2 2 9" xfId="22419" xr:uid="{00000000-0005-0000-0000-0000C0350000}"/>
    <cellStyle name="Note 2 21 2 3" xfId="6773" xr:uid="{00000000-0005-0000-0000-0000C1350000}"/>
    <cellStyle name="Note 2 21 2 3 10" xfId="23858" xr:uid="{00000000-0005-0000-0000-0000C2350000}"/>
    <cellStyle name="Note 2 21 2 3 11" xfId="27468" xr:uid="{00000000-0005-0000-0000-0000C3350000}"/>
    <cellStyle name="Note 2 21 2 3 2" xfId="11650" xr:uid="{00000000-0005-0000-0000-0000C4350000}"/>
    <cellStyle name="Note 2 21 2 3 3" xfId="17847" xr:uid="{00000000-0005-0000-0000-0000C5350000}"/>
    <cellStyle name="Note 2 21 2 3 4" xfId="17216" xr:uid="{00000000-0005-0000-0000-0000C6350000}"/>
    <cellStyle name="Note 2 21 2 3 5" xfId="14662" xr:uid="{00000000-0005-0000-0000-0000C7350000}"/>
    <cellStyle name="Note 2 21 2 3 6" xfId="15750" xr:uid="{00000000-0005-0000-0000-0000C8350000}"/>
    <cellStyle name="Note 2 21 2 3 7" xfId="21558" xr:uid="{00000000-0005-0000-0000-0000C9350000}"/>
    <cellStyle name="Note 2 21 2 3 8" xfId="20653" xr:uid="{00000000-0005-0000-0000-0000CA350000}"/>
    <cellStyle name="Note 2 21 2 3 9" xfId="19066" xr:uid="{00000000-0005-0000-0000-0000CB350000}"/>
    <cellStyle name="Note 2 21 2 4" xfId="10416" xr:uid="{00000000-0005-0000-0000-0000CC350000}"/>
    <cellStyle name="Note 2 21 2 5" xfId="17844" xr:uid="{00000000-0005-0000-0000-0000CD350000}"/>
    <cellStyle name="Note 2 21 2 6" xfId="17213" xr:uid="{00000000-0005-0000-0000-0000CE350000}"/>
    <cellStyle name="Note 2 21 2 7" xfId="14665" xr:uid="{00000000-0005-0000-0000-0000CF350000}"/>
    <cellStyle name="Note 2 21 2 8" xfId="15752" xr:uid="{00000000-0005-0000-0000-0000D0350000}"/>
    <cellStyle name="Note 2 21 2 9" xfId="21559" xr:uid="{00000000-0005-0000-0000-0000D1350000}"/>
    <cellStyle name="Note 2 21 3" xfId="6774" xr:uid="{00000000-0005-0000-0000-0000D2350000}"/>
    <cellStyle name="Note 2 21 3 10" xfId="24443" xr:uid="{00000000-0005-0000-0000-0000D3350000}"/>
    <cellStyle name="Note 2 21 3 11" xfId="21799" xr:uid="{00000000-0005-0000-0000-0000D4350000}"/>
    <cellStyle name="Note 2 21 3 12" xfId="28939" xr:uid="{00000000-0005-0000-0000-0000D5350000}"/>
    <cellStyle name="Note 2 21 3 2" xfId="6775" xr:uid="{00000000-0005-0000-0000-0000D6350000}"/>
    <cellStyle name="Note 2 21 3 2 10" xfId="27437" xr:uid="{00000000-0005-0000-0000-0000D7350000}"/>
    <cellStyle name="Note 2 21 3 2 11" xfId="13724" xr:uid="{00000000-0005-0000-0000-0000D8350000}"/>
    <cellStyle name="Note 2 21 3 2 2" xfId="11652" xr:uid="{00000000-0005-0000-0000-0000D9350000}"/>
    <cellStyle name="Note 2 21 3 2 3" xfId="17849" xr:uid="{00000000-0005-0000-0000-0000DA350000}"/>
    <cellStyle name="Note 2 21 3 2 4" xfId="17218" xr:uid="{00000000-0005-0000-0000-0000DB350000}"/>
    <cellStyle name="Note 2 21 3 2 5" xfId="14113" xr:uid="{00000000-0005-0000-0000-0000DC350000}"/>
    <cellStyle name="Note 2 21 3 2 6" xfId="23005" xr:uid="{00000000-0005-0000-0000-0000DD350000}"/>
    <cellStyle name="Note 2 21 3 2 7" xfId="23287" xr:uid="{00000000-0005-0000-0000-0000DE350000}"/>
    <cellStyle name="Note 2 21 3 2 8" xfId="13145" xr:uid="{00000000-0005-0000-0000-0000DF350000}"/>
    <cellStyle name="Note 2 21 3 2 9" xfId="24444" xr:uid="{00000000-0005-0000-0000-0000E0350000}"/>
    <cellStyle name="Note 2 21 3 3" xfId="11651" xr:uid="{00000000-0005-0000-0000-0000E1350000}"/>
    <cellStyle name="Note 2 21 3 4" xfId="17848" xr:uid="{00000000-0005-0000-0000-0000E2350000}"/>
    <cellStyle name="Note 2 21 3 5" xfId="17217" xr:uid="{00000000-0005-0000-0000-0000E3350000}"/>
    <cellStyle name="Note 2 21 3 6" xfId="14661" xr:uid="{00000000-0005-0000-0000-0000E4350000}"/>
    <cellStyle name="Note 2 21 3 7" xfId="21502" xr:uid="{00000000-0005-0000-0000-0000E5350000}"/>
    <cellStyle name="Note 2 21 3 8" xfId="21305" xr:uid="{00000000-0005-0000-0000-0000E6350000}"/>
    <cellStyle name="Note 2 21 3 9" xfId="13146" xr:uid="{00000000-0005-0000-0000-0000E7350000}"/>
    <cellStyle name="Note 2 21 4" xfId="6776" xr:uid="{00000000-0005-0000-0000-0000E8350000}"/>
    <cellStyle name="Note 2 21 4 10" xfId="27438" xr:uid="{00000000-0005-0000-0000-0000E9350000}"/>
    <cellStyle name="Note 2 21 4 11" xfId="12829" xr:uid="{00000000-0005-0000-0000-0000EA350000}"/>
    <cellStyle name="Note 2 21 4 2" xfId="11653" xr:uid="{00000000-0005-0000-0000-0000EB350000}"/>
    <cellStyle name="Note 2 21 4 3" xfId="17850" xr:uid="{00000000-0005-0000-0000-0000EC350000}"/>
    <cellStyle name="Note 2 21 4 4" xfId="17219" xr:uid="{00000000-0005-0000-0000-0000ED350000}"/>
    <cellStyle name="Note 2 21 4 5" xfId="12746" xr:uid="{00000000-0005-0000-0000-0000EE350000}"/>
    <cellStyle name="Note 2 21 4 6" xfId="15749" xr:uid="{00000000-0005-0000-0000-0000EF350000}"/>
    <cellStyle name="Note 2 21 4 7" xfId="22871" xr:uid="{00000000-0005-0000-0000-0000F0350000}"/>
    <cellStyle name="Note 2 21 4 8" xfId="19041" xr:uid="{00000000-0005-0000-0000-0000F1350000}"/>
    <cellStyle name="Note 2 21 4 9" xfId="24445" xr:uid="{00000000-0005-0000-0000-0000F2350000}"/>
    <cellStyle name="Note 2 21 5" xfId="11647" xr:uid="{00000000-0005-0000-0000-0000F3350000}"/>
    <cellStyle name="Note 2 21 6" xfId="17843" xr:uid="{00000000-0005-0000-0000-0000F4350000}"/>
    <cellStyle name="Note 2 21 7" xfId="17212" xr:uid="{00000000-0005-0000-0000-0000F5350000}"/>
    <cellStyle name="Note 2 21 8" xfId="14666" xr:uid="{00000000-0005-0000-0000-0000F6350000}"/>
    <cellStyle name="Note 2 21 9" xfId="15753" xr:uid="{00000000-0005-0000-0000-0000F7350000}"/>
    <cellStyle name="Note 2 22" xfId="6777" xr:uid="{00000000-0005-0000-0000-0000F8350000}"/>
    <cellStyle name="Note 2 22 10" xfId="12855" xr:uid="{00000000-0005-0000-0000-0000F9350000}"/>
    <cellStyle name="Note 2 22 11" xfId="20540" xr:uid="{00000000-0005-0000-0000-0000FA350000}"/>
    <cellStyle name="Note 2 22 12" xfId="24446" xr:uid="{00000000-0005-0000-0000-0000FB350000}"/>
    <cellStyle name="Note 2 22 13" xfId="27439" xr:uid="{00000000-0005-0000-0000-0000FC350000}"/>
    <cellStyle name="Note 2 22 14" xfId="24080" xr:uid="{00000000-0005-0000-0000-0000FD350000}"/>
    <cellStyle name="Note 2 22 2" xfId="6778" xr:uid="{00000000-0005-0000-0000-0000FE350000}"/>
    <cellStyle name="Note 2 22 2 10" xfId="12879" xr:uid="{00000000-0005-0000-0000-0000FF350000}"/>
    <cellStyle name="Note 2 22 2 11" xfId="18941" xr:uid="{00000000-0005-0000-0000-000000360000}"/>
    <cellStyle name="Note 2 22 2 12" xfId="27494" xr:uid="{00000000-0005-0000-0000-000001360000}"/>
    <cellStyle name="Note 2 22 2 13" xfId="14064" xr:uid="{00000000-0005-0000-0000-000002360000}"/>
    <cellStyle name="Note 2 22 2 2" xfId="6779" xr:uid="{00000000-0005-0000-0000-000003360000}"/>
    <cellStyle name="Note 2 22 2 2 10" xfId="26234" xr:uid="{00000000-0005-0000-0000-000004360000}"/>
    <cellStyle name="Note 2 22 2 2 11" xfId="28721" xr:uid="{00000000-0005-0000-0000-000005360000}"/>
    <cellStyle name="Note 2 22 2 2 12" xfId="19169" xr:uid="{00000000-0005-0000-0000-000006360000}"/>
    <cellStyle name="Note 2 22 2 2 2" xfId="6780" xr:uid="{00000000-0005-0000-0000-000007360000}"/>
    <cellStyle name="Note 2 22 2 2 2 10" xfId="19422" xr:uid="{00000000-0005-0000-0000-000008360000}"/>
    <cellStyle name="Note 2 22 2 2 2 11" xfId="21130" xr:uid="{00000000-0005-0000-0000-000009360000}"/>
    <cellStyle name="Note 2 22 2 2 2 2" xfId="11657" xr:uid="{00000000-0005-0000-0000-00000A360000}"/>
    <cellStyle name="Note 2 22 2 2 2 3" xfId="17854" xr:uid="{00000000-0005-0000-0000-00000B360000}"/>
    <cellStyle name="Note 2 22 2 2 2 4" xfId="17223" xr:uid="{00000000-0005-0000-0000-00000C360000}"/>
    <cellStyle name="Note 2 22 2 2 2 5" xfId="14657" xr:uid="{00000000-0005-0000-0000-00000D360000}"/>
    <cellStyle name="Note 2 22 2 2 2 6" xfId="15746" xr:uid="{00000000-0005-0000-0000-00000E360000}"/>
    <cellStyle name="Note 2 22 2 2 2 7" xfId="23175" xr:uid="{00000000-0005-0000-0000-00000F360000}"/>
    <cellStyle name="Note 2 22 2 2 2 8" xfId="24999" xr:uid="{00000000-0005-0000-0000-000010360000}"/>
    <cellStyle name="Note 2 22 2 2 2 9" xfId="24447" xr:uid="{00000000-0005-0000-0000-000011360000}"/>
    <cellStyle name="Note 2 22 2 2 3" xfId="11656" xr:uid="{00000000-0005-0000-0000-000012360000}"/>
    <cellStyle name="Note 2 22 2 2 4" xfId="17853" xr:uid="{00000000-0005-0000-0000-000013360000}"/>
    <cellStyle name="Note 2 22 2 2 5" xfId="17222" xr:uid="{00000000-0005-0000-0000-000014360000}"/>
    <cellStyle name="Note 2 22 2 2 6" xfId="14658" xr:uid="{00000000-0005-0000-0000-000015360000}"/>
    <cellStyle name="Note 2 22 2 2 7" xfId="15747" xr:uid="{00000000-0005-0000-0000-000016360000}"/>
    <cellStyle name="Note 2 22 2 2 8" xfId="21304" xr:uid="{00000000-0005-0000-0000-000017360000}"/>
    <cellStyle name="Note 2 22 2 2 9" xfId="25000" xr:uid="{00000000-0005-0000-0000-000018360000}"/>
    <cellStyle name="Note 2 22 2 3" xfId="6781" xr:uid="{00000000-0005-0000-0000-000019360000}"/>
    <cellStyle name="Note 2 22 2 3 10" xfId="23859" xr:uid="{00000000-0005-0000-0000-00001A360000}"/>
    <cellStyle name="Note 2 22 2 3 11" xfId="22953" xr:uid="{00000000-0005-0000-0000-00001B360000}"/>
    <cellStyle name="Note 2 22 2 3 2" xfId="10457" xr:uid="{00000000-0005-0000-0000-00001C360000}"/>
    <cellStyle name="Note 2 22 2 3 3" xfId="17855" xr:uid="{00000000-0005-0000-0000-00001D360000}"/>
    <cellStyle name="Note 2 22 2 3 4" xfId="17224" xr:uid="{00000000-0005-0000-0000-00001E360000}"/>
    <cellStyle name="Note 2 22 2 3 5" xfId="14656" xr:uid="{00000000-0005-0000-0000-00001F360000}"/>
    <cellStyle name="Note 2 22 2 3 6" xfId="15745" xr:uid="{00000000-0005-0000-0000-000020360000}"/>
    <cellStyle name="Note 2 22 2 3 7" xfId="21556" xr:uid="{00000000-0005-0000-0000-000021360000}"/>
    <cellStyle name="Note 2 22 2 3 8" xfId="19040" xr:uid="{00000000-0005-0000-0000-000022360000}"/>
    <cellStyle name="Note 2 22 2 3 9" xfId="18917" xr:uid="{00000000-0005-0000-0000-000023360000}"/>
    <cellStyle name="Note 2 22 2 4" xfId="11655" xr:uid="{00000000-0005-0000-0000-000024360000}"/>
    <cellStyle name="Note 2 22 2 5" xfId="17852" xr:uid="{00000000-0005-0000-0000-000025360000}"/>
    <cellStyle name="Note 2 22 2 6" xfId="17221" xr:uid="{00000000-0005-0000-0000-000026360000}"/>
    <cellStyle name="Note 2 22 2 7" xfId="14659" xr:uid="{00000000-0005-0000-0000-000027360000}"/>
    <cellStyle name="Note 2 22 2 8" xfId="13651" xr:uid="{00000000-0005-0000-0000-000028360000}"/>
    <cellStyle name="Note 2 22 2 9" xfId="21557" xr:uid="{00000000-0005-0000-0000-000029360000}"/>
    <cellStyle name="Note 2 22 3" xfId="6782" xr:uid="{00000000-0005-0000-0000-00002A360000}"/>
    <cellStyle name="Note 2 22 3 10" xfId="18918" xr:uid="{00000000-0005-0000-0000-00002B360000}"/>
    <cellStyle name="Note 2 22 3 11" xfId="23860" xr:uid="{00000000-0005-0000-0000-00002C360000}"/>
    <cellStyle name="Note 2 22 3 12" xfId="26155" xr:uid="{00000000-0005-0000-0000-00002D360000}"/>
    <cellStyle name="Note 2 22 3 2" xfId="6783" xr:uid="{00000000-0005-0000-0000-00002E360000}"/>
    <cellStyle name="Note 2 22 3 2 10" xfId="23861" xr:uid="{00000000-0005-0000-0000-00002F360000}"/>
    <cellStyle name="Note 2 22 3 2 11" xfId="19465" xr:uid="{00000000-0005-0000-0000-000030360000}"/>
    <cellStyle name="Note 2 22 3 2 2" xfId="11659" xr:uid="{00000000-0005-0000-0000-000031360000}"/>
    <cellStyle name="Note 2 22 3 2 3" xfId="17857" xr:uid="{00000000-0005-0000-0000-000032360000}"/>
    <cellStyle name="Note 2 22 3 2 4" xfId="12680" xr:uid="{00000000-0005-0000-0000-000033360000}"/>
    <cellStyle name="Note 2 22 3 2 5" xfId="14654" xr:uid="{00000000-0005-0000-0000-000034360000}"/>
    <cellStyle name="Note 2 22 3 2 6" xfId="13649" xr:uid="{00000000-0005-0000-0000-000035360000}"/>
    <cellStyle name="Note 2 22 3 2 7" xfId="21474" xr:uid="{00000000-0005-0000-0000-000036360000}"/>
    <cellStyle name="Note 2 22 3 2 8" xfId="19010" xr:uid="{00000000-0005-0000-0000-000037360000}"/>
    <cellStyle name="Note 2 22 3 2 9" xfId="24448" xr:uid="{00000000-0005-0000-0000-000038360000}"/>
    <cellStyle name="Note 2 22 3 3" xfId="11658" xr:uid="{00000000-0005-0000-0000-000039360000}"/>
    <cellStyle name="Note 2 22 3 4" xfId="17856" xr:uid="{00000000-0005-0000-0000-00003A360000}"/>
    <cellStyle name="Note 2 22 3 5" xfId="12679" xr:uid="{00000000-0005-0000-0000-00003B360000}"/>
    <cellStyle name="Note 2 22 3 6" xfId="14655" xr:uid="{00000000-0005-0000-0000-00003C360000}"/>
    <cellStyle name="Note 2 22 3 7" xfId="13650" xr:uid="{00000000-0005-0000-0000-00003D360000}"/>
    <cellStyle name="Note 2 22 3 8" xfId="23174" xr:uid="{00000000-0005-0000-0000-00003E360000}"/>
    <cellStyle name="Note 2 22 3 9" xfId="22621" xr:uid="{00000000-0005-0000-0000-00003F360000}"/>
    <cellStyle name="Note 2 22 4" xfId="6784" xr:uid="{00000000-0005-0000-0000-000040360000}"/>
    <cellStyle name="Note 2 22 4 10" xfId="26165" xr:uid="{00000000-0005-0000-0000-000041360000}"/>
    <cellStyle name="Note 2 22 4 11" xfId="14063" xr:uid="{00000000-0005-0000-0000-000042360000}"/>
    <cellStyle name="Note 2 22 4 2" xfId="12534" xr:uid="{00000000-0005-0000-0000-000043360000}"/>
    <cellStyle name="Note 2 22 4 3" xfId="17858" xr:uid="{00000000-0005-0000-0000-000044360000}"/>
    <cellStyle name="Note 2 22 4 4" xfId="17225" xr:uid="{00000000-0005-0000-0000-000045360000}"/>
    <cellStyle name="Note 2 22 4 5" xfId="23396" xr:uid="{00000000-0005-0000-0000-000046360000}"/>
    <cellStyle name="Note 2 22 4 6" xfId="13648" xr:uid="{00000000-0005-0000-0000-000047360000}"/>
    <cellStyle name="Note 2 22 4 7" xfId="21555" xr:uid="{00000000-0005-0000-0000-000048360000}"/>
    <cellStyle name="Note 2 22 4 8" xfId="19530" xr:uid="{00000000-0005-0000-0000-000049360000}"/>
    <cellStyle name="Note 2 22 4 9" xfId="24449" xr:uid="{00000000-0005-0000-0000-00004A360000}"/>
    <cellStyle name="Note 2 22 5" xfId="11654" xr:uid="{00000000-0005-0000-0000-00004B360000}"/>
    <cellStyle name="Note 2 22 6" xfId="17851" xr:uid="{00000000-0005-0000-0000-00004C360000}"/>
    <cellStyle name="Note 2 22 7" xfId="17220" xr:uid="{00000000-0005-0000-0000-00004D360000}"/>
    <cellStyle name="Note 2 22 8" xfId="14660" xr:uid="{00000000-0005-0000-0000-00004E360000}"/>
    <cellStyle name="Note 2 22 9" xfId="15748" xr:uid="{00000000-0005-0000-0000-00004F360000}"/>
    <cellStyle name="Note 2 23" xfId="6785" xr:uid="{00000000-0005-0000-0000-000050360000}"/>
    <cellStyle name="Note 2 23 10" xfId="24659" xr:uid="{00000000-0005-0000-0000-000051360000}"/>
    <cellStyle name="Note 2 23 11" xfId="19529" xr:uid="{00000000-0005-0000-0000-000052360000}"/>
    <cellStyle name="Note 2 23 12" xfId="21237" xr:uid="{00000000-0005-0000-0000-000053360000}"/>
    <cellStyle name="Note 2 23 13" xfId="23862" xr:uid="{00000000-0005-0000-0000-000054360000}"/>
    <cellStyle name="Note 2 23 14" xfId="18876" xr:uid="{00000000-0005-0000-0000-000055360000}"/>
    <cellStyle name="Note 2 23 2" xfId="6786" xr:uid="{00000000-0005-0000-0000-000056360000}"/>
    <cellStyle name="Note 2 23 2 10" xfId="19890" xr:uid="{00000000-0005-0000-0000-000057360000}"/>
    <cellStyle name="Note 2 23 2 11" xfId="21456" xr:uid="{00000000-0005-0000-0000-000058360000}"/>
    <cellStyle name="Note 2 23 2 12" xfId="20569" xr:uid="{00000000-0005-0000-0000-000059360000}"/>
    <cellStyle name="Note 2 23 2 13" xfId="19160" xr:uid="{00000000-0005-0000-0000-00005A360000}"/>
    <cellStyle name="Note 2 23 2 2" xfId="6787" xr:uid="{00000000-0005-0000-0000-00005B360000}"/>
    <cellStyle name="Note 2 23 2 2 10" xfId="24450" xr:uid="{00000000-0005-0000-0000-00005C360000}"/>
    <cellStyle name="Note 2 23 2 2 11" xfId="21800" xr:uid="{00000000-0005-0000-0000-00005D360000}"/>
    <cellStyle name="Note 2 23 2 2 12" xfId="28422" xr:uid="{00000000-0005-0000-0000-00005E360000}"/>
    <cellStyle name="Note 2 23 2 2 2" xfId="6788" xr:uid="{00000000-0005-0000-0000-00005F360000}"/>
    <cellStyle name="Note 2 23 2 2 2 10" xfId="23863" xr:uid="{00000000-0005-0000-0000-000060360000}"/>
    <cellStyle name="Note 2 23 2 2 2 11" xfId="12866" xr:uid="{00000000-0005-0000-0000-000061360000}"/>
    <cellStyle name="Note 2 23 2 2 2 2" xfId="11663" xr:uid="{00000000-0005-0000-0000-000062360000}"/>
    <cellStyle name="Note 2 23 2 2 2 3" xfId="17862" xr:uid="{00000000-0005-0000-0000-000063360000}"/>
    <cellStyle name="Note 2 23 2 2 2 4" xfId="17229" xr:uid="{00000000-0005-0000-0000-000064360000}"/>
    <cellStyle name="Note 2 23 2 2 2 5" xfId="14112" xr:uid="{00000000-0005-0000-0000-000065360000}"/>
    <cellStyle name="Note 2 23 2 2 2 6" xfId="15742" xr:uid="{00000000-0005-0000-0000-000066360000}"/>
    <cellStyle name="Note 2 23 2 2 2 7" xfId="21893" xr:uid="{00000000-0005-0000-0000-000067360000}"/>
    <cellStyle name="Note 2 23 2 2 2 8" xfId="19527" xr:uid="{00000000-0005-0000-0000-000068360000}"/>
    <cellStyle name="Note 2 23 2 2 2 9" xfId="20077" xr:uid="{00000000-0005-0000-0000-000069360000}"/>
    <cellStyle name="Note 2 23 2 2 3" xfId="11662" xr:uid="{00000000-0005-0000-0000-00006A360000}"/>
    <cellStyle name="Note 2 23 2 2 4" xfId="17861" xr:uid="{00000000-0005-0000-0000-00006B360000}"/>
    <cellStyle name="Note 2 23 2 2 5" xfId="17228" xr:uid="{00000000-0005-0000-0000-00006C360000}"/>
    <cellStyle name="Note 2 23 2 2 6" xfId="14651" xr:uid="{00000000-0005-0000-0000-00006D360000}"/>
    <cellStyle name="Note 2 23 2 2 7" xfId="15743" xr:uid="{00000000-0005-0000-0000-00006E360000}"/>
    <cellStyle name="Note 2 23 2 2 8" xfId="23173" xr:uid="{00000000-0005-0000-0000-00006F360000}"/>
    <cellStyle name="Note 2 23 2 2 9" xfId="19528" xr:uid="{00000000-0005-0000-0000-000070360000}"/>
    <cellStyle name="Note 2 23 2 3" xfId="6789" xr:uid="{00000000-0005-0000-0000-000071360000}"/>
    <cellStyle name="Note 2 23 2 3 10" xfId="23864" xr:uid="{00000000-0005-0000-0000-000072360000}"/>
    <cellStyle name="Note 2 23 2 3 11" xfId="22921" xr:uid="{00000000-0005-0000-0000-000073360000}"/>
    <cellStyle name="Note 2 23 2 3 2" xfId="11664" xr:uid="{00000000-0005-0000-0000-000074360000}"/>
    <cellStyle name="Note 2 23 2 3 3" xfId="17863" xr:uid="{00000000-0005-0000-0000-000075360000}"/>
    <cellStyle name="Note 2 23 2 3 4" xfId="17230" xr:uid="{00000000-0005-0000-0000-000076360000}"/>
    <cellStyle name="Note 2 23 2 3 5" xfId="12745" xr:uid="{00000000-0005-0000-0000-000077360000}"/>
    <cellStyle name="Note 2 23 2 3 6" xfId="15741" xr:uid="{00000000-0005-0000-0000-000078360000}"/>
    <cellStyle name="Note 2 23 2 3 7" xfId="22940" xr:uid="{00000000-0005-0000-0000-000079360000}"/>
    <cellStyle name="Note 2 23 2 3 8" xfId="25117" xr:uid="{00000000-0005-0000-0000-00007A360000}"/>
    <cellStyle name="Note 2 23 2 3 9" xfId="24451" xr:uid="{00000000-0005-0000-0000-00007B360000}"/>
    <cellStyle name="Note 2 23 2 4" xfId="11661" xr:uid="{00000000-0005-0000-0000-00007C360000}"/>
    <cellStyle name="Note 2 23 2 5" xfId="17860" xr:uid="{00000000-0005-0000-0000-00007D360000}"/>
    <cellStyle name="Note 2 23 2 6" xfId="17227" xr:uid="{00000000-0005-0000-0000-00007E360000}"/>
    <cellStyle name="Note 2 23 2 7" xfId="14652" xr:uid="{00000000-0005-0000-0000-00007F360000}"/>
    <cellStyle name="Note 2 23 2 8" xfId="15744" xr:uid="{00000000-0005-0000-0000-000080360000}"/>
    <cellStyle name="Note 2 23 2 9" xfId="21303" xr:uid="{00000000-0005-0000-0000-000081360000}"/>
    <cellStyle name="Note 2 23 3" xfId="6790" xr:uid="{00000000-0005-0000-0000-000082360000}"/>
    <cellStyle name="Note 2 23 3 10" xfId="24452" xr:uid="{00000000-0005-0000-0000-000083360000}"/>
    <cellStyle name="Note 2 23 3 11" xfId="23865" xr:uid="{00000000-0005-0000-0000-000084360000}"/>
    <cellStyle name="Note 2 23 3 12" xfId="26615" xr:uid="{00000000-0005-0000-0000-000085360000}"/>
    <cellStyle name="Note 2 23 3 2" xfId="6791" xr:uid="{00000000-0005-0000-0000-000086360000}"/>
    <cellStyle name="Note 2 23 3 2 10" xfId="20568" xr:uid="{00000000-0005-0000-0000-000087360000}"/>
    <cellStyle name="Note 2 23 3 2 11" xfId="27454" xr:uid="{00000000-0005-0000-0000-000088360000}"/>
    <cellStyle name="Note 2 23 3 2 2" xfId="11666" xr:uid="{00000000-0005-0000-0000-000089360000}"/>
    <cellStyle name="Note 2 23 3 2 3" xfId="17865" xr:uid="{00000000-0005-0000-0000-00008A360000}"/>
    <cellStyle name="Note 2 23 3 2 4" xfId="17232" xr:uid="{00000000-0005-0000-0000-00008B360000}"/>
    <cellStyle name="Note 2 23 3 2 5" xfId="14649" xr:uid="{00000000-0005-0000-0000-00008C360000}"/>
    <cellStyle name="Note 2 23 3 2 6" xfId="23420" xr:uid="{00000000-0005-0000-0000-00008D360000}"/>
    <cellStyle name="Note 2 23 3 2 7" xfId="24271" xr:uid="{00000000-0005-0000-0000-00008E360000}"/>
    <cellStyle name="Note 2 23 3 2 8" xfId="22620" xr:uid="{00000000-0005-0000-0000-00008F360000}"/>
    <cellStyle name="Note 2 23 3 2 9" xfId="24453" xr:uid="{00000000-0005-0000-0000-000090360000}"/>
    <cellStyle name="Note 2 23 3 3" xfId="11665" xr:uid="{00000000-0005-0000-0000-000091360000}"/>
    <cellStyle name="Note 2 23 3 4" xfId="17864" xr:uid="{00000000-0005-0000-0000-000092360000}"/>
    <cellStyle name="Note 2 23 3 5" xfId="17231" xr:uid="{00000000-0005-0000-0000-000093360000}"/>
    <cellStyle name="Note 2 23 3 6" xfId="14650" xr:uid="{00000000-0005-0000-0000-000094360000}"/>
    <cellStyle name="Note 2 23 3 7" xfId="13646" xr:uid="{00000000-0005-0000-0000-000095360000}"/>
    <cellStyle name="Note 2 23 3 8" xfId="23286" xr:uid="{00000000-0005-0000-0000-000096360000}"/>
    <cellStyle name="Note 2 23 3 9" xfId="12878" xr:uid="{00000000-0005-0000-0000-000097360000}"/>
    <cellStyle name="Note 2 23 4" xfId="6792" xr:uid="{00000000-0005-0000-0000-000098360000}"/>
    <cellStyle name="Note 2 23 4 10" xfId="23866" xr:uid="{00000000-0005-0000-0000-000099360000}"/>
    <cellStyle name="Note 2 23 4 11" xfId="22261" xr:uid="{00000000-0005-0000-0000-00009A360000}"/>
    <cellStyle name="Note 2 23 4 2" xfId="11667" xr:uid="{00000000-0005-0000-0000-00009B360000}"/>
    <cellStyle name="Note 2 23 4 3" xfId="17866" xr:uid="{00000000-0005-0000-0000-00009C360000}"/>
    <cellStyle name="Note 2 23 4 4" xfId="17233" xr:uid="{00000000-0005-0000-0000-00009D360000}"/>
    <cellStyle name="Note 2 23 4 5" xfId="14648" xr:uid="{00000000-0005-0000-0000-00009E360000}"/>
    <cellStyle name="Note 2 23 4 6" xfId="15740" xr:uid="{00000000-0005-0000-0000-00009F360000}"/>
    <cellStyle name="Note 2 23 4 7" xfId="23048" xr:uid="{00000000-0005-0000-0000-0000A0360000}"/>
    <cellStyle name="Note 2 23 4 8" xfId="19526" xr:uid="{00000000-0005-0000-0000-0000A1360000}"/>
    <cellStyle name="Note 2 23 4 9" xfId="24454" xr:uid="{00000000-0005-0000-0000-0000A2360000}"/>
    <cellStyle name="Note 2 23 5" xfId="11660" xr:uid="{00000000-0005-0000-0000-0000A3360000}"/>
    <cellStyle name="Note 2 23 6" xfId="17859" xr:uid="{00000000-0005-0000-0000-0000A4360000}"/>
    <cellStyle name="Note 2 23 7" xfId="17226" xr:uid="{00000000-0005-0000-0000-0000A5360000}"/>
    <cellStyle name="Note 2 23 8" xfId="14653" xr:uid="{00000000-0005-0000-0000-0000A6360000}"/>
    <cellStyle name="Note 2 23 9" xfId="13647" xr:uid="{00000000-0005-0000-0000-0000A7360000}"/>
    <cellStyle name="Note 2 24" xfId="6793" xr:uid="{00000000-0005-0000-0000-0000A8360000}"/>
    <cellStyle name="Note 2 24 10" xfId="21302" xr:uid="{00000000-0005-0000-0000-0000A9360000}"/>
    <cellStyle name="Note 2 24 11" xfId="19525" xr:uid="{00000000-0005-0000-0000-0000AA360000}"/>
    <cellStyle name="Note 2 24 12" xfId="22833" xr:uid="{00000000-0005-0000-0000-0000AB360000}"/>
    <cellStyle name="Note 2 24 13" xfId="21801" xr:uid="{00000000-0005-0000-0000-0000AC360000}"/>
    <cellStyle name="Note 2 24 14" xfId="22262" xr:uid="{00000000-0005-0000-0000-0000AD360000}"/>
    <cellStyle name="Note 2 24 2" xfId="6794" xr:uid="{00000000-0005-0000-0000-0000AE360000}"/>
    <cellStyle name="Note 2 24 2 10" xfId="19524" xr:uid="{00000000-0005-0000-0000-0000AF360000}"/>
    <cellStyle name="Note 2 24 2 11" xfId="20347" xr:uid="{00000000-0005-0000-0000-0000B0360000}"/>
    <cellStyle name="Note 2 24 2 12" xfId="23867" xr:uid="{00000000-0005-0000-0000-0000B1360000}"/>
    <cellStyle name="Note 2 24 2 13" xfId="21152" xr:uid="{00000000-0005-0000-0000-0000B2360000}"/>
    <cellStyle name="Note 2 24 2 2" xfId="6795" xr:uid="{00000000-0005-0000-0000-0000B3360000}"/>
    <cellStyle name="Note 2 24 2 2 10" xfId="24854" xr:uid="{00000000-0005-0000-0000-0000B4360000}"/>
    <cellStyle name="Note 2 24 2 2 11" xfId="23868" xr:uid="{00000000-0005-0000-0000-0000B5360000}"/>
    <cellStyle name="Note 2 24 2 2 12" xfId="21153" xr:uid="{00000000-0005-0000-0000-0000B6360000}"/>
    <cellStyle name="Note 2 24 2 2 2" xfId="6796" xr:uid="{00000000-0005-0000-0000-0000B7360000}"/>
    <cellStyle name="Note 2 24 2 2 2 10" xfId="25119" xr:uid="{00000000-0005-0000-0000-0000B8360000}"/>
    <cellStyle name="Note 2 24 2 2 2 11" xfId="24732" xr:uid="{00000000-0005-0000-0000-0000B9360000}"/>
    <cellStyle name="Note 2 24 2 2 2 2" xfId="11671" xr:uid="{00000000-0005-0000-0000-0000BA360000}"/>
    <cellStyle name="Note 2 24 2 2 2 3" xfId="17870" xr:uid="{00000000-0005-0000-0000-0000BB360000}"/>
    <cellStyle name="Note 2 24 2 2 2 4" xfId="17236" xr:uid="{00000000-0005-0000-0000-0000BC360000}"/>
    <cellStyle name="Note 2 24 2 2 2 5" xfId="14644" xr:uid="{00000000-0005-0000-0000-0000BD360000}"/>
    <cellStyle name="Note 2 24 2 2 2 6" xfId="15738" xr:uid="{00000000-0005-0000-0000-0000BE360000}"/>
    <cellStyle name="Note 2 24 2 2 2 7" xfId="21827" xr:uid="{00000000-0005-0000-0000-0000BF360000}"/>
    <cellStyle name="Note 2 24 2 2 2 8" xfId="18963" xr:uid="{00000000-0005-0000-0000-0000C0360000}"/>
    <cellStyle name="Note 2 24 2 2 2 9" xfId="26235" xr:uid="{00000000-0005-0000-0000-0000C1360000}"/>
    <cellStyle name="Note 2 24 2 2 3" xfId="11670" xr:uid="{00000000-0005-0000-0000-0000C2360000}"/>
    <cellStyle name="Note 2 24 2 2 4" xfId="17869" xr:uid="{00000000-0005-0000-0000-0000C3360000}"/>
    <cellStyle name="Note 2 24 2 2 5" xfId="17235" xr:uid="{00000000-0005-0000-0000-0000C4360000}"/>
    <cellStyle name="Note 2 24 2 2 6" xfId="14645" xr:uid="{00000000-0005-0000-0000-0000C5360000}"/>
    <cellStyle name="Note 2 24 2 2 7" xfId="15739" xr:uid="{00000000-0005-0000-0000-0000C6360000}"/>
    <cellStyle name="Note 2 24 2 2 8" xfId="24350" xr:uid="{00000000-0005-0000-0000-0000C7360000}"/>
    <cellStyle name="Note 2 24 2 2 9" xfId="24287" xr:uid="{00000000-0005-0000-0000-0000C8360000}"/>
    <cellStyle name="Note 2 24 2 3" xfId="6797" xr:uid="{00000000-0005-0000-0000-0000C9360000}"/>
    <cellStyle name="Note 2 24 2 3 10" xfId="23869" xr:uid="{00000000-0005-0000-0000-0000CA360000}"/>
    <cellStyle name="Note 2 24 2 3 11" xfId="19312" xr:uid="{00000000-0005-0000-0000-0000CB360000}"/>
    <cellStyle name="Note 2 24 2 3 2" xfId="11672" xr:uid="{00000000-0005-0000-0000-0000CC360000}"/>
    <cellStyle name="Note 2 24 2 3 3" xfId="17871" xr:uid="{00000000-0005-0000-0000-0000CD360000}"/>
    <cellStyle name="Note 2 24 2 3 4" xfId="17237" xr:uid="{00000000-0005-0000-0000-0000CE360000}"/>
    <cellStyle name="Note 2 24 2 3 5" xfId="14643" xr:uid="{00000000-0005-0000-0000-0000CF360000}"/>
    <cellStyle name="Note 2 24 2 3 6" xfId="15737" xr:uid="{00000000-0005-0000-0000-0000D0360000}"/>
    <cellStyle name="Note 2 24 2 3 7" xfId="18976" xr:uid="{00000000-0005-0000-0000-0000D1360000}"/>
    <cellStyle name="Note 2 24 2 3 8" xfId="24652" xr:uid="{00000000-0005-0000-0000-0000D2360000}"/>
    <cellStyle name="Note 2 24 2 3 9" xfId="20348" xr:uid="{00000000-0005-0000-0000-0000D3360000}"/>
    <cellStyle name="Note 2 24 2 4" xfId="11669" xr:uid="{00000000-0005-0000-0000-0000D4360000}"/>
    <cellStyle name="Note 2 24 2 5" xfId="17868" xr:uid="{00000000-0005-0000-0000-0000D5360000}"/>
    <cellStyle name="Note 2 24 2 6" xfId="12774" xr:uid="{00000000-0005-0000-0000-0000D6360000}"/>
    <cellStyle name="Note 2 24 2 7" xfId="14646" xr:uid="{00000000-0005-0000-0000-0000D7360000}"/>
    <cellStyle name="Note 2 24 2 8" xfId="21504" xr:uid="{00000000-0005-0000-0000-0000D8360000}"/>
    <cellStyle name="Note 2 24 2 9" xfId="24124" xr:uid="{00000000-0005-0000-0000-0000D9360000}"/>
    <cellStyle name="Note 2 24 3" xfId="6798" xr:uid="{00000000-0005-0000-0000-0000DA360000}"/>
    <cellStyle name="Note 2 24 3 10" xfId="20349" xr:uid="{00000000-0005-0000-0000-0000DB360000}"/>
    <cellStyle name="Note 2 24 3 11" xfId="23870" xr:uid="{00000000-0005-0000-0000-0000DC360000}"/>
    <cellStyle name="Note 2 24 3 12" xfId="28212" xr:uid="{00000000-0005-0000-0000-0000DD360000}"/>
    <cellStyle name="Note 2 24 3 2" xfId="6799" xr:uid="{00000000-0005-0000-0000-0000DE360000}"/>
    <cellStyle name="Note 2 24 3 2 10" xfId="28722" xr:uid="{00000000-0005-0000-0000-0000DF360000}"/>
    <cellStyle name="Note 2 24 3 2 11" xfId="23299" xr:uid="{00000000-0005-0000-0000-0000E0360000}"/>
    <cellStyle name="Note 2 24 3 2 2" xfId="11674" xr:uid="{00000000-0005-0000-0000-0000E1360000}"/>
    <cellStyle name="Note 2 24 3 2 3" xfId="17873" xr:uid="{00000000-0005-0000-0000-0000E2360000}"/>
    <cellStyle name="Note 2 24 3 2 4" xfId="17239" xr:uid="{00000000-0005-0000-0000-0000E3360000}"/>
    <cellStyle name="Note 2 24 3 2 5" xfId="14641" xr:uid="{00000000-0005-0000-0000-0000E4360000}"/>
    <cellStyle name="Note 2 24 3 2 6" xfId="15735" xr:uid="{00000000-0005-0000-0000-0000E5360000}"/>
    <cellStyle name="Note 2 24 3 2 7" xfId="23053" xr:uid="{00000000-0005-0000-0000-0000E6360000}"/>
    <cellStyle name="Note 2 24 3 2 8" xfId="24288" xr:uid="{00000000-0005-0000-0000-0000E7360000}"/>
    <cellStyle name="Note 2 24 3 2 9" xfId="24455" xr:uid="{00000000-0005-0000-0000-0000E8360000}"/>
    <cellStyle name="Note 2 24 3 3" xfId="11673" xr:uid="{00000000-0005-0000-0000-0000E9360000}"/>
    <cellStyle name="Note 2 24 3 4" xfId="17872" xr:uid="{00000000-0005-0000-0000-0000EA360000}"/>
    <cellStyle name="Note 2 24 3 5" xfId="17238" xr:uid="{00000000-0005-0000-0000-0000EB360000}"/>
    <cellStyle name="Note 2 24 3 6" xfId="14642" xr:uid="{00000000-0005-0000-0000-0000EC360000}"/>
    <cellStyle name="Note 2 24 3 7" xfId="15736" xr:uid="{00000000-0005-0000-0000-0000ED360000}"/>
    <cellStyle name="Note 2 24 3 8" xfId="21826" xr:uid="{00000000-0005-0000-0000-0000EE360000}"/>
    <cellStyle name="Note 2 24 3 9" xfId="24949" xr:uid="{00000000-0005-0000-0000-0000EF360000}"/>
    <cellStyle name="Note 2 24 4" xfId="6800" xr:uid="{00000000-0005-0000-0000-0000F0360000}"/>
    <cellStyle name="Note 2 24 4 10" xfId="21802" xr:uid="{00000000-0005-0000-0000-0000F1360000}"/>
    <cellStyle name="Note 2 24 4 11" xfId="20884" xr:uid="{00000000-0005-0000-0000-0000F2360000}"/>
    <cellStyle name="Note 2 24 4 2" xfId="11675" xr:uid="{00000000-0005-0000-0000-0000F3360000}"/>
    <cellStyle name="Note 2 24 4 3" xfId="17874" xr:uid="{00000000-0005-0000-0000-0000F4360000}"/>
    <cellStyle name="Note 2 24 4 4" xfId="17240" xr:uid="{00000000-0005-0000-0000-0000F5360000}"/>
    <cellStyle name="Note 2 24 4 5" xfId="14111" xr:uid="{00000000-0005-0000-0000-0000F6360000}"/>
    <cellStyle name="Note 2 24 4 6" xfId="15734" xr:uid="{00000000-0005-0000-0000-0000F7360000}"/>
    <cellStyle name="Note 2 24 4 7" xfId="22081" xr:uid="{00000000-0005-0000-0000-0000F8360000}"/>
    <cellStyle name="Note 2 24 4 8" xfId="19523" xr:uid="{00000000-0005-0000-0000-0000F9360000}"/>
    <cellStyle name="Note 2 24 4 9" xfId="24456" xr:uid="{00000000-0005-0000-0000-0000FA360000}"/>
    <cellStyle name="Note 2 24 5" xfId="11668" xr:uid="{00000000-0005-0000-0000-0000FB360000}"/>
    <cellStyle name="Note 2 24 6" xfId="17867" xr:uid="{00000000-0005-0000-0000-0000FC360000}"/>
    <cellStyle name="Note 2 24 7" xfId="17234" xr:uid="{00000000-0005-0000-0000-0000FD360000}"/>
    <cellStyle name="Note 2 24 8" xfId="14647" xr:uid="{00000000-0005-0000-0000-0000FE360000}"/>
    <cellStyle name="Note 2 24 9" xfId="21503" xr:uid="{00000000-0005-0000-0000-0000FF360000}"/>
    <cellStyle name="Note 2 25" xfId="6801" xr:uid="{00000000-0005-0000-0000-000000370000}"/>
    <cellStyle name="Note 2 25 10" xfId="22080" xr:uid="{00000000-0005-0000-0000-000001370000}"/>
    <cellStyle name="Note 2 25 11" xfId="24978" xr:uid="{00000000-0005-0000-0000-000002370000}"/>
    <cellStyle name="Note 2 25 12" xfId="24457" xr:uid="{00000000-0005-0000-0000-000003370000}"/>
    <cellStyle name="Note 2 25 13" xfId="23871" xr:uid="{00000000-0005-0000-0000-000004370000}"/>
    <cellStyle name="Note 2 25 14" xfId="22494" xr:uid="{00000000-0005-0000-0000-000005370000}"/>
    <cellStyle name="Note 2 25 2" xfId="6802" xr:uid="{00000000-0005-0000-0000-000006370000}"/>
    <cellStyle name="Note 2 25 2 10" xfId="12877" xr:uid="{00000000-0005-0000-0000-000007370000}"/>
    <cellStyle name="Note 2 25 2 11" xfId="24458" xr:uid="{00000000-0005-0000-0000-000008370000}"/>
    <cellStyle name="Note 2 25 2 12" xfId="21803" xr:uid="{00000000-0005-0000-0000-000009370000}"/>
    <cellStyle name="Note 2 25 2 13" xfId="22493" xr:uid="{00000000-0005-0000-0000-00000A370000}"/>
    <cellStyle name="Note 2 25 2 2" xfId="6803" xr:uid="{00000000-0005-0000-0000-00000B370000}"/>
    <cellStyle name="Note 2 25 2 2 10" xfId="24459" xr:uid="{00000000-0005-0000-0000-00000C370000}"/>
    <cellStyle name="Note 2 25 2 2 11" xfId="26623" xr:uid="{00000000-0005-0000-0000-00000D370000}"/>
    <cellStyle name="Note 2 25 2 2 12" xfId="22492" xr:uid="{00000000-0005-0000-0000-00000E370000}"/>
    <cellStyle name="Note 2 25 2 2 2" xfId="6804" xr:uid="{00000000-0005-0000-0000-00000F370000}"/>
    <cellStyle name="Note 2 25 2 2 2 10" xfId="27440" xr:uid="{00000000-0005-0000-0000-000010370000}"/>
    <cellStyle name="Note 2 25 2 2 2 11" xfId="28471" xr:uid="{00000000-0005-0000-0000-000011370000}"/>
    <cellStyle name="Note 2 25 2 2 2 2" xfId="11679" xr:uid="{00000000-0005-0000-0000-000012370000}"/>
    <cellStyle name="Note 2 25 2 2 2 3" xfId="17878" xr:uid="{00000000-0005-0000-0000-000013370000}"/>
    <cellStyle name="Note 2 25 2 2 2 4" xfId="12681" xr:uid="{00000000-0005-0000-0000-000014370000}"/>
    <cellStyle name="Note 2 25 2 2 2 5" xfId="23397" xr:uid="{00000000-0005-0000-0000-000015370000}"/>
    <cellStyle name="Note 2 25 2 2 2 6" xfId="15730" xr:uid="{00000000-0005-0000-0000-000016370000}"/>
    <cellStyle name="Note 2 25 2 2 2 7" xfId="22078" xr:uid="{00000000-0005-0000-0000-000017370000}"/>
    <cellStyle name="Note 2 25 2 2 2 8" xfId="19307" xr:uid="{00000000-0005-0000-0000-000018370000}"/>
    <cellStyle name="Note 2 25 2 2 2 9" xfId="26304" xr:uid="{00000000-0005-0000-0000-000019370000}"/>
    <cellStyle name="Note 2 25 2 2 3" xfId="11678" xr:uid="{00000000-0005-0000-0000-00001A370000}"/>
    <cellStyle name="Note 2 25 2 2 4" xfId="17877" xr:uid="{00000000-0005-0000-0000-00001B370000}"/>
    <cellStyle name="Note 2 25 2 2 5" xfId="17243" xr:uid="{00000000-0005-0000-0000-00001C370000}"/>
    <cellStyle name="Note 2 25 2 2 6" xfId="14639" xr:uid="{00000000-0005-0000-0000-00001D370000}"/>
    <cellStyle name="Note 2 25 2 2 7" xfId="15731" xr:uid="{00000000-0005-0000-0000-00001E370000}"/>
    <cellStyle name="Note 2 25 2 2 8" xfId="22079" xr:uid="{00000000-0005-0000-0000-00001F370000}"/>
    <cellStyle name="Note 2 25 2 2 9" xfId="22619" xr:uid="{00000000-0005-0000-0000-000020370000}"/>
    <cellStyle name="Note 2 25 2 3" xfId="6805" xr:uid="{00000000-0005-0000-0000-000021370000}"/>
    <cellStyle name="Note 2 25 2 3 10" xfId="24847" xr:uid="{00000000-0005-0000-0000-000022370000}"/>
    <cellStyle name="Note 2 25 2 3 11" xfId="28854" xr:uid="{00000000-0005-0000-0000-000023370000}"/>
    <cellStyle name="Note 2 25 2 3 2" xfId="11680" xr:uid="{00000000-0005-0000-0000-000024370000}"/>
    <cellStyle name="Note 2 25 2 3 3" xfId="17879" xr:uid="{00000000-0005-0000-0000-000025370000}"/>
    <cellStyle name="Note 2 25 2 3 4" xfId="17244" xr:uid="{00000000-0005-0000-0000-000026370000}"/>
    <cellStyle name="Note 2 25 2 3 5" xfId="14638" xr:uid="{00000000-0005-0000-0000-000027370000}"/>
    <cellStyle name="Note 2 25 2 3 6" xfId="15729" xr:uid="{00000000-0005-0000-0000-000028370000}"/>
    <cellStyle name="Note 2 25 2 3 7" xfId="22077" xr:uid="{00000000-0005-0000-0000-000029370000}"/>
    <cellStyle name="Note 2 25 2 3 8" xfId="19522" xr:uid="{00000000-0005-0000-0000-00002A370000}"/>
    <cellStyle name="Note 2 25 2 3 9" xfId="21878" xr:uid="{00000000-0005-0000-0000-00002B370000}"/>
    <cellStyle name="Note 2 25 2 4" xfId="11677" xr:uid="{00000000-0005-0000-0000-00002C370000}"/>
    <cellStyle name="Note 2 25 2 5" xfId="17876" xr:uid="{00000000-0005-0000-0000-00002D370000}"/>
    <cellStyle name="Note 2 25 2 6" xfId="17242" xr:uid="{00000000-0005-0000-0000-00002E370000}"/>
    <cellStyle name="Note 2 25 2 7" xfId="14640" xr:uid="{00000000-0005-0000-0000-00002F370000}"/>
    <cellStyle name="Note 2 25 2 8" xfId="15732" xr:uid="{00000000-0005-0000-0000-000030370000}"/>
    <cellStyle name="Note 2 25 2 9" xfId="20990" xr:uid="{00000000-0005-0000-0000-000031370000}"/>
    <cellStyle name="Note 2 25 3" xfId="6806" xr:uid="{00000000-0005-0000-0000-000032370000}"/>
    <cellStyle name="Note 2 25 3 10" xfId="12871" xr:uid="{00000000-0005-0000-0000-000033370000}"/>
    <cellStyle name="Note 2 25 3 11" xfId="21804" xr:uid="{00000000-0005-0000-0000-000034370000}"/>
    <cellStyle name="Note 2 25 3 12" xfId="24884" xr:uid="{00000000-0005-0000-0000-000035370000}"/>
    <cellStyle name="Note 2 25 3 2" xfId="6807" xr:uid="{00000000-0005-0000-0000-000036370000}"/>
    <cellStyle name="Note 2 25 3 2 10" xfId="25085" xr:uid="{00000000-0005-0000-0000-000037370000}"/>
    <cellStyle name="Note 2 25 3 2 11" xfId="21169" xr:uid="{00000000-0005-0000-0000-000038370000}"/>
    <cellStyle name="Note 2 25 3 2 2" xfId="11682" xr:uid="{00000000-0005-0000-0000-000039370000}"/>
    <cellStyle name="Note 2 25 3 2 3" xfId="17881" xr:uid="{00000000-0005-0000-0000-00003A370000}"/>
    <cellStyle name="Note 2 25 3 2 4" xfId="17246" xr:uid="{00000000-0005-0000-0000-00003B370000}"/>
    <cellStyle name="Note 2 25 3 2 5" xfId="14636" xr:uid="{00000000-0005-0000-0000-00003C370000}"/>
    <cellStyle name="Note 2 25 3 2 6" xfId="15727" xr:uid="{00000000-0005-0000-0000-00003D370000}"/>
    <cellStyle name="Note 2 25 3 2 7" xfId="24123" xr:uid="{00000000-0005-0000-0000-00003E370000}"/>
    <cellStyle name="Note 2 25 3 2 8" xfId="19009" xr:uid="{00000000-0005-0000-0000-00003F370000}"/>
    <cellStyle name="Note 2 25 3 2 9" xfId="20054" xr:uid="{00000000-0005-0000-0000-000040370000}"/>
    <cellStyle name="Note 2 25 3 3" xfId="11681" xr:uid="{00000000-0005-0000-0000-000041370000}"/>
    <cellStyle name="Note 2 25 3 4" xfId="17880" xr:uid="{00000000-0005-0000-0000-000042370000}"/>
    <cellStyle name="Note 2 25 3 5" xfId="17245" xr:uid="{00000000-0005-0000-0000-000043370000}"/>
    <cellStyle name="Note 2 25 3 6" xfId="14637" xr:uid="{00000000-0005-0000-0000-000044370000}"/>
    <cellStyle name="Note 2 25 3 7" xfId="15728" xr:uid="{00000000-0005-0000-0000-000045370000}"/>
    <cellStyle name="Note 2 25 3 8" xfId="22182" xr:uid="{00000000-0005-0000-0000-000046370000}"/>
    <cellStyle name="Note 2 25 3 9" xfId="19521" xr:uid="{00000000-0005-0000-0000-000047370000}"/>
    <cellStyle name="Note 2 25 4" xfId="6808" xr:uid="{00000000-0005-0000-0000-000048370000}"/>
    <cellStyle name="Note 2 25 4 10" xfId="23872" xr:uid="{00000000-0005-0000-0000-000049370000}"/>
    <cellStyle name="Note 2 25 4 11" xfId="24082" xr:uid="{00000000-0005-0000-0000-00004A370000}"/>
    <cellStyle name="Note 2 25 4 2" xfId="11683" xr:uid="{00000000-0005-0000-0000-00004B370000}"/>
    <cellStyle name="Note 2 25 4 3" xfId="17882" xr:uid="{00000000-0005-0000-0000-00004C370000}"/>
    <cellStyle name="Note 2 25 4 4" xfId="17247" xr:uid="{00000000-0005-0000-0000-00004D370000}"/>
    <cellStyle name="Note 2 25 4 5" xfId="14635" xr:uid="{00000000-0005-0000-0000-00004E370000}"/>
    <cellStyle name="Note 2 25 4 6" xfId="22659" xr:uid="{00000000-0005-0000-0000-00004F370000}"/>
    <cellStyle name="Note 2 25 4 7" xfId="22181" xr:uid="{00000000-0005-0000-0000-000050370000}"/>
    <cellStyle name="Note 2 25 4 8" xfId="19520" xr:uid="{00000000-0005-0000-0000-000051370000}"/>
    <cellStyle name="Note 2 25 4 9" xfId="14201" xr:uid="{00000000-0005-0000-0000-000052370000}"/>
    <cellStyle name="Note 2 25 5" xfId="11676" xr:uid="{00000000-0005-0000-0000-000053370000}"/>
    <cellStyle name="Note 2 25 6" xfId="17875" xr:uid="{00000000-0005-0000-0000-000054370000}"/>
    <cellStyle name="Note 2 25 7" xfId="17241" xr:uid="{00000000-0005-0000-0000-000055370000}"/>
    <cellStyle name="Note 2 25 8" xfId="12744" xr:uid="{00000000-0005-0000-0000-000056370000}"/>
    <cellStyle name="Note 2 25 9" xfId="15733" xr:uid="{00000000-0005-0000-0000-000057370000}"/>
    <cellStyle name="Note 2 26" xfId="6809" xr:uid="{00000000-0005-0000-0000-000058370000}"/>
    <cellStyle name="Note 2 26 10" xfId="22076" xr:uid="{00000000-0005-0000-0000-000059370000}"/>
    <cellStyle name="Note 2 26 11" xfId="24078" xr:uid="{00000000-0005-0000-0000-00005A370000}"/>
    <cellStyle name="Note 2 26 12" xfId="24002" xr:uid="{00000000-0005-0000-0000-00005B370000}"/>
    <cellStyle name="Note 2 26 13" xfId="23873" xr:uid="{00000000-0005-0000-0000-00005C370000}"/>
    <cellStyle name="Note 2 26 14" xfId="24162" xr:uid="{00000000-0005-0000-0000-00005D370000}"/>
    <cellStyle name="Note 2 26 2" xfId="6810" xr:uid="{00000000-0005-0000-0000-00005E370000}"/>
    <cellStyle name="Note 2 26 2 10" xfId="13144" xr:uid="{00000000-0005-0000-0000-00005F370000}"/>
    <cellStyle name="Note 2 26 2 11" xfId="12705" xr:uid="{00000000-0005-0000-0000-000060370000}"/>
    <cellStyle name="Note 2 26 2 12" xfId="23874" xr:uid="{00000000-0005-0000-0000-000061370000}"/>
    <cellStyle name="Note 2 26 2 13" xfId="18872" xr:uid="{00000000-0005-0000-0000-000062370000}"/>
    <cellStyle name="Note 2 26 2 2" xfId="6811" xr:uid="{00000000-0005-0000-0000-000063370000}"/>
    <cellStyle name="Note 2 26 2 2 10" xfId="24460" xr:uid="{00000000-0005-0000-0000-000064370000}"/>
    <cellStyle name="Note 2 26 2 2 11" xfId="23875" xr:uid="{00000000-0005-0000-0000-000065370000}"/>
    <cellStyle name="Note 2 26 2 2 12" xfId="25068" xr:uid="{00000000-0005-0000-0000-000066370000}"/>
    <cellStyle name="Note 2 26 2 2 2" xfId="6812" xr:uid="{00000000-0005-0000-0000-000067370000}"/>
    <cellStyle name="Note 2 26 2 2 2 10" xfId="20567" xr:uid="{00000000-0005-0000-0000-000068370000}"/>
    <cellStyle name="Note 2 26 2 2 2 11" xfId="25217" xr:uid="{00000000-0005-0000-0000-000069370000}"/>
    <cellStyle name="Note 2 26 2 2 2 2" xfId="11687" xr:uid="{00000000-0005-0000-0000-00006A370000}"/>
    <cellStyle name="Note 2 26 2 2 2 3" xfId="17886" xr:uid="{00000000-0005-0000-0000-00006B370000}"/>
    <cellStyle name="Note 2 26 2 2 2 4" xfId="17251" xr:uid="{00000000-0005-0000-0000-00006C370000}"/>
    <cellStyle name="Note 2 26 2 2 2 5" xfId="14631" xr:uid="{00000000-0005-0000-0000-00006D370000}"/>
    <cellStyle name="Note 2 26 2 2 2 6" xfId="22539" xr:uid="{00000000-0005-0000-0000-00006E370000}"/>
    <cellStyle name="Note 2 26 2 2 2 7" xfId="22073" xr:uid="{00000000-0005-0000-0000-00006F370000}"/>
    <cellStyle name="Note 2 26 2 2 2 8" xfId="19539" xr:uid="{00000000-0005-0000-0000-000070370000}"/>
    <cellStyle name="Note 2 26 2 2 2 9" xfId="21204" xr:uid="{00000000-0005-0000-0000-000071370000}"/>
    <cellStyle name="Note 2 26 2 2 3" xfId="11686" xr:uid="{00000000-0005-0000-0000-000072370000}"/>
    <cellStyle name="Note 2 26 2 2 4" xfId="17885" xr:uid="{00000000-0005-0000-0000-000073370000}"/>
    <cellStyle name="Note 2 26 2 2 5" xfId="17250" xr:uid="{00000000-0005-0000-0000-000074370000}"/>
    <cellStyle name="Note 2 26 2 2 6" xfId="14632" xr:uid="{00000000-0005-0000-0000-000075370000}"/>
    <cellStyle name="Note 2 26 2 2 7" xfId="22540" xr:uid="{00000000-0005-0000-0000-000076370000}"/>
    <cellStyle name="Note 2 26 2 2 8" xfId="22074" xr:uid="{00000000-0005-0000-0000-000077370000}"/>
    <cellStyle name="Note 2 26 2 2 9" xfId="13143" xr:uid="{00000000-0005-0000-0000-000078370000}"/>
    <cellStyle name="Note 2 26 2 3" xfId="6813" xr:uid="{00000000-0005-0000-0000-000079370000}"/>
    <cellStyle name="Note 2 26 2 3 10" xfId="20566" xr:uid="{00000000-0005-0000-0000-00007A370000}"/>
    <cellStyle name="Note 2 26 2 3 11" xfId="25078" xr:uid="{00000000-0005-0000-0000-00007B370000}"/>
    <cellStyle name="Note 2 26 2 3 2" xfId="11688" xr:uid="{00000000-0005-0000-0000-00007C370000}"/>
    <cellStyle name="Note 2 26 2 3 3" xfId="17887" xr:uid="{00000000-0005-0000-0000-00007D370000}"/>
    <cellStyle name="Note 2 26 2 3 4" xfId="17252" xr:uid="{00000000-0005-0000-0000-00007E370000}"/>
    <cellStyle name="Note 2 26 2 3 5" xfId="14110" xr:uid="{00000000-0005-0000-0000-00007F370000}"/>
    <cellStyle name="Note 2 26 2 3 6" xfId="22538" xr:uid="{00000000-0005-0000-0000-000080370000}"/>
    <cellStyle name="Note 2 26 2 3 7" xfId="20989" xr:uid="{00000000-0005-0000-0000-000081370000}"/>
    <cellStyle name="Note 2 26 2 3 8" xfId="22794" xr:uid="{00000000-0005-0000-0000-000082370000}"/>
    <cellStyle name="Note 2 26 2 3 9" xfId="26236" xr:uid="{00000000-0005-0000-0000-000083370000}"/>
    <cellStyle name="Note 2 26 2 4" xfId="11685" xr:uid="{00000000-0005-0000-0000-000084370000}"/>
    <cellStyle name="Note 2 26 2 5" xfId="17884" xr:uid="{00000000-0005-0000-0000-000085370000}"/>
    <cellStyle name="Note 2 26 2 6" xfId="17249" xr:uid="{00000000-0005-0000-0000-000086370000}"/>
    <cellStyle name="Note 2 26 2 7" xfId="14633" xr:uid="{00000000-0005-0000-0000-000087370000}"/>
    <cellStyle name="Note 2 26 2 8" xfId="22541" xr:uid="{00000000-0005-0000-0000-000088370000}"/>
    <cellStyle name="Note 2 26 2 9" xfId="22075" xr:uid="{00000000-0005-0000-0000-000089370000}"/>
    <cellStyle name="Note 2 26 3" xfId="6814" xr:uid="{00000000-0005-0000-0000-00008A370000}"/>
    <cellStyle name="Note 2 26 3 10" xfId="24001" xr:uid="{00000000-0005-0000-0000-00008B370000}"/>
    <cellStyle name="Note 2 26 3 11" xfId="20565" xr:uid="{00000000-0005-0000-0000-00008C370000}"/>
    <cellStyle name="Note 2 26 3 12" xfId="20759" xr:uid="{00000000-0005-0000-0000-00008D370000}"/>
    <cellStyle name="Note 2 26 3 2" xfId="6815" xr:uid="{00000000-0005-0000-0000-00008E370000}"/>
    <cellStyle name="Note 2 26 3 2 10" xfId="26624" xr:uid="{00000000-0005-0000-0000-00008F370000}"/>
    <cellStyle name="Note 2 26 3 2 11" xfId="18871" xr:uid="{00000000-0005-0000-0000-000090370000}"/>
    <cellStyle name="Note 2 26 3 2 2" xfId="11690" xr:uid="{00000000-0005-0000-0000-000091370000}"/>
    <cellStyle name="Note 2 26 3 2 3" xfId="17889" xr:uid="{00000000-0005-0000-0000-000092370000}"/>
    <cellStyle name="Note 2 26 3 2 4" xfId="17254" xr:uid="{00000000-0005-0000-0000-000093370000}"/>
    <cellStyle name="Note 2 26 3 2 5" xfId="14630" xr:uid="{00000000-0005-0000-0000-000094370000}"/>
    <cellStyle name="Note 2 26 3 2 6" xfId="15726" xr:uid="{00000000-0005-0000-0000-000095370000}"/>
    <cellStyle name="Note 2 26 3 2 7" xfId="22180" xr:uid="{00000000-0005-0000-0000-000096370000}"/>
    <cellStyle name="Note 2 26 3 2 8" xfId="24170" xr:uid="{00000000-0005-0000-0000-000097370000}"/>
    <cellStyle name="Note 2 26 3 2 9" xfId="24461" xr:uid="{00000000-0005-0000-0000-000098370000}"/>
    <cellStyle name="Note 2 26 3 3" xfId="11689" xr:uid="{00000000-0005-0000-0000-000099370000}"/>
    <cellStyle name="Note 2 26 3 4" xfId="17888" xr:uid="{00000000-0005-0000-0000-00009A370000}"/>
    <cellStyle name="Note 2 26 3 5" xfId="17253" xr:uid="{00000000-0005-0000-0000-00009B370000}"/>
    <cellStyle name="Note 2 26 3 6" xfId="12743" xr:uid="{00000000-0005-0000-0000-00009C370000}"/>
    <cellStyle name="Note 2 26 3 7" xfId="22537" xr:uid="{00000000-0005-0000-0000-00009D370000}"/>
    <cellStyle name="Note 2 26 3 8" xfId="22072" xr:uid="{00000000-0005-0000-0000-00009E370000}"/>
    <cellStyle name="Note 2 26 3 9" xfId="22250" xr:uid="{00000000-0005-0000-0000-00009F370000}"/>
    <cellStyle name="Note 2 26 4" xfId="6816" xr:uid="{00000000-0005-0000-0000-0000A0370000}"/>
    <cellStyle name="Note 2 26 4 10" xfId="27441" xr:uid="{00000000-0005-0000-0000-0000A1370000}"/>
    <cellStyle name="Note 2 26 4 11" xfId="18990" xr:uid="{00000000-0005-0000-0000-0000A2370000}"/>
    <cellStyle name="Note 2 26 4 2" xfId="11691" xr:uid="{00000000-0005-0000-0000-0000A3370000}"/>
    <cellStyle name="Note 2 26 4 3" xfId="17890" xr:uid="{00000000-0005-0000-0000-0000A4370000}"/>
    <cellStyle name="Note 2 26 4 4" xfId="17255" xr:uid="{00000000-0005-0000-0000-0000A5370000}"/>
    <cellStyle name="Note 2 26 4 5" xfId="14629" xr:uid="{00000000-0005-0000-0000-0000A6370000}"/>
    <cellStyle name="Note 2 26 4 6" xfId="15725" xr:uid="{00000000-0005-0000-0000-0000A7370000}"/>
    <cellStyle name="Note 2 26 4 7" xfId="24122" xr:uid="{00000000-0005-0000-0000-0000A8370000}"/>
    <cellStyle name="Note 2 26 4 8" xfId="24609" xr:uid="{00000000-0005-0000-0000-0000A9370000}"/>
    <cellStyle name="Note 2 26 4 9" xfId="24462" xr:uid="{00000000-0005-0000-0000-0000AA370000}"/>
    <cellStyle name="Note 2 26 5" xfId="11684" xr:uid="{00000000-0005-0000-0000-0000AB370000}"/>
    <cellStyle name="Note 2 26 6" xfId="17883" xr:uid="{00000000-0005-0000-0000-0000AC370000}"/>
    <cellStyle name="Note 2 26 7" xfId="17248" xr:uid="{00000000-0005-0000-0000-0000AD370000}"/>
    <cellStyle name="Note 2 26 8" xfId="14634" xr:uid="{00000000-0005-0000-0000-0000AE370000}"/>
    <cellStyle name="Note 2 26 9" xfId="19315" xr:uid="{00000000-0005-0000-0000-0000AF370000}"/>
    <cellStyle name="Note 2 27" xfId="6817" xr:uid="{00000000-0005-0000-0000-0000B0370000}"/>
    <cellStyle name="Note 2 27 10" xfId="21018" xr:uid="{00000000-0005-0000-0000-0000B1370000}"/>
    <cellStyle name="Note 2 27 11" xfId="24875" xr:uid="{00000000-0005-0000-0000-0000B2370000}"/>
    <cellStyle name="Note 2 27 12" xfId="24463" xr:uid="{00000000-0005-0000-0000-0000B3370000}"/>
    <cellStyle name="Note 2 27 13" xfId="20715" xr:uid="{00000000-0005-0000-0000-0000B4370000}"/>
    <cellStyle name="Note 2 27 14" xfId="21170" xr:uid="{00000000-0005-0000-0000-0000B5370000}"/>
    <cellStyle name="Note 2 27 2" xfId="6818" xr:uid="{00000000-0005-0000-0000-0000B6370000}"/>
    <cellStyle name="Note 2 27 2 10" xfId="20652" xr:uid="{00000000-0005-0000-0000-0000B7370000}"/>
    <cellStyle name="Note 2 27 2 11" xfId="24464" xr:uid="{00000000-0005-0000-0000-0000B8370000}"/>
    <cellStyle name="Note 2 27 2 12" xfId="23876" xr:uid="{00000000-0005-0000-0000-0000B9370000}"/>
    <cellStyle name="Note 2 27 2 13" xfId="18870" xr:uid="{00000000-0005-0000-0000-0000BA370000}"/>
    <cellStyle name="Note 2 27 2 2" xfId="6819" xr:uid="{00000000-0005-0000-0000-0000BB370000}"/>
    <cellStyle name="Note 2 27 2 2 10" xfId="20350" xr:uid="{00000000-0005-0000-0000-0000BC370000}"/>
    <cellStyle name="Note 2 27 2 2 11" xfId="23877" xr:uid="{00000000-0005-0000-0000-0000BD370000}"/>
    <cellStyle name="Note 2 27 2 2 12" xfId="28472" xr:uid="{00000000-0005-0000-0000-0000BE370000}"/>
    <cellStyle name="Note 2 27 2 2 2" xfId="6820" xr:uid="{00000000-0005-0000-0000-0000BF370000}"/>
    <cellStyle name="Note 2 27 2 2 2 10" xfId="23878" xr:uid="{00000000-0005-0000-0000-0000C0370000}"/>
    <cellStyle name="Note 2 27 2 2 2 11" xfId="28855" xr:uid="{00000000-0005-0000-0000-0000C1370000}"/>
    <cellStyle name="Note 2 27 2 2 2 2" xfId="11695" xr:uid="{00000000-0005-0000-0000-0000C2370000}"/>
    <cellStyle name="Note 2 27 2 2 2 3" xfId="17894" xr:uid="{00000000-0005-0000-0000-0000C3370000}"/>
    <cellStyle name="Note 2 27 2 2 2 4" xfId="17259" xr:uid="{00000000-0005-0000-0000-0000C4370000}"/>
    <cellStyle name="Note 2 27 2 2 2 5" xfId="14625" xr:uid="{00000000-0005-0000-0000-0000C5370000}"/>
    <cellStyle name="Note 2 27 2 2 2 6" xfId="15722" xr:uid="{00000000-0005-0000-0000-0000C6370000}"/>
    <cellStyle name="Note 2 27 2 2 2 7" xfId="21554" xr:uid="{00000000-0005-0000-0000-0000C7370000}"/>
    <cellStyle name="Note 2 27 2 2 2 8" xfId="24171" xr:uid="{00000000-0005-0000-0000-0000C8370000}"/>
    <cellStyle name="Note 2 27 2 2 2 9" xfId="24465" xr:uid="{00000000-0005-0000-0000-0000C9370000}"/>
    <cellStyle name="Note 2 27 2 2 3" xfId="11694" xr:uid="{00000000-0005-0000-0000-0000CA370000}"/>
    <cellStyle name="Note 2 27 2 2 4" xfId="17893" xr:uid="{00000000-0005-0000-0000-0000CB370000}"/>
    <cellStyle name="Note 2 27 2 2 5" xfId="17258" xr:uid="{00000000-0005-0000-0000-0000CC370000}"/>
    <cellStyle name="Note 2 27 2 2 6" xfId="14626" xr:uid="{00000000-0005-0000-0000-0000CD370000}"/>
    <cellStyle name="Note 2 27 2 2 7" xfId="15723" xr:uid="{00000000-0005-0000-0000-0000CE370000}"/>
    <cellStyle name="Note 2 27 2 2 8" xfId="14176" xr:uid="{00000000-0005-0000-0000-0000CF370000}"/>
    <cellStyle name="Note 2 27 2 2 9" xfId="22618" xr:uid="{00000000-0005-0000-0000-0000D0370000}"/>
    <cellStyle name="Note 2 27 2 3" xfId="6821" xr:uid="{00000000-0005-0000-0000-0000D1370000}"/>
    <cellStyle name="Note 2 27 2 3 10" xfId="23879" xr:uid="{00000000-0005-0000-0000-0000D2370000}"/>
    <cellStyle name="Note 2 27 2 3 11" xfId="18869" xr:uid="{00000000-0005-0000-0000-0000D3370000}"/>
    <cellStyle name="Note 2 27 2 3 2" xfId="11696" xr:uid="{00000000-0005-0000-0000-0000D4370000}"/>
    <cellStyle name="Note 2 27 2 3 3" xfId="17895" xr:uid="{00000000-0005-0000-0000-0000D5370000}"/>
    <cellStyle name="Note 2 27 2 3 4" xfId="17260" xr:uid="{00000000-0005-0000-0000-0000D6370000}"/>
    <cellStyle name="Note 2 27 2 3 5" xfId="14624" xr:uid="{00000000-0005-0000-0000-0000D7370000}"/>
    <cellStyle name="Note 2 27 2 3 6" xfId="15721" xr:uid="{00000000-0005-0000-0000-0000D8370000}"/>
    <cellStyle name="Note 2 27 2 3 7" xfId="21553" xr:uid="{00000000-0005-0000-0000-0000D9370000}"/>
    <cellStyle name="Note 2 27 2 3 8" xfId="19519" xr:uid="{00000000-0005-0000-0000-0000DA370000}"/>
    <cellStyle name="Note 2 27 2 3 9" xfId="24466" xr:uid="{00000000-0005-0000-0000-0000DB370000}"/>
    <cellStyle name="Note 2 27 2 4" xfId="11693" xr:uid="{00000000-0005-0000-0000-0000DC370000}"/>
    <cellStyle name="Note 2 27 2 5" xfId="17892" xr:uid="{00000000-0005-0000-0000-0000DD370000}"/>
    <cellStyle name="Note 2 27 2 6" xfId="17257" xr:uid="{00000000-0005-0000-0000-0000DE370000}"/>
    <cellStyle name="Note 2 27 2 7" xfId="14627" xr:uid="{00000000-0005-0000-0000-0000DF370000}"/>
    <cellStyle name="Note 2 27 2 8" xfId="15724" xr:uid="{00000000-0005-0000-0000-0000E0370000}"/>
    <cellStyle name="Note 2 27 2 9" xfId="21825" xr:uid="{00000000-0005-0000-0000-0000E1370000}"/>
    <cellStyle name="Note 2 27 3" xfId="6822" xr:uid="{00000000-0005-0000-0000-0000E2370000}"/>
    <cellStyle name="Note 2 27 3 10" xfId="24467" xr:uid="{00000000-0005-0000-0000-0000E3370000}"/>
    <cellStyle name="Note 2 27 3 11" xfId="23880" xr:uid="{00000000-0005-0000-0000-0000E4370000}"/>
    <cellStyle name="Note 2 27 3 12" xfId="18868" xr:uid="{00000000-0005-0000-0000-0000E5370000}"/>
    <cellStyle name="Note 2 27 3 2" xfId="6823" xr:uid="{00000000-0005-0000-0000-0000E6370000}"/>
    <cellStyle name="Note 2 27 3 2 10" xfId="23881" xr:uid="{00000000-0005-0000-0000-0000E7370000}"/>
    <cellStyle name="Note 2 27 3 2 11" xfId="20066" xr:uid="{00000000-0005-0000-0000-0000E8370000}"/>
    <cellStyle name="Note 2 27 3 2 2" xfId="11698" xr:uid="{00000000-0005-0000-0000-0000E9370000}"/>
    <cellStyle name="Note 2 27 3 2 3" xfId="17897" xr:uid="{00000000-0005-0000-0000-0000EA370000}"/>
    <cellStyle name="Note 2 27 3 2 4" xfId="17262" xr:uid="{00000000-0005-0000-0000-0000EB370000}"/>
    <cellStyle name="Note 2 27 3 2 5" xfId="14622" xr:uid="{00000000-0005-0000-0000-0000EC370000}"/>
    <cellStyle name="Note 2 27 3 2 6" xfId="24746" xr:uid="{00000000-0005-0000-0000-0000ED370000}"/>
    <cellStyle name="Note 2 27 3 2 7" xfId="23415" xr:uid="{00000000-0005-0000-0000-0000EE370000}"/>
    <cellStyle name="Note 2 27 3 2 8" xfId="13142" xr:uid="{00000000-0005-0000-0000-0000EF370000}"/>
    <cellStyle name="Note 2 27 3 2 9" xfId="24468" xr:uid="{00000000-0005-0000-0000-0000F0370000}"/>
    <cellStyle name="Note 2 27 3 3" xfId="11697" xr:uid="{00000000-0005-0000-0000-0000F1370000}"/>
    <cellStyle name="Note 2 27 3 4" xfId="17896" xr:uid="{00000000-0005-0000-0000-0000F2370000}"/>
    <cellStyle name="Note 2 27 3 5" xfId="17261" xr:uid="{00000000-0005-0000-0000-0000F3370000}"/>
    <cellStyle name="Note 2 27 3 6" xfId="14623" xr:uid="{00000000-0005-0000-0000-0000F4370000}"/>
    <cellStyle name="Note 2 27 3 7" xfId="21505" xr:uid="{00000000-0005-0000-0000-0000F5370000}"/>
    <cellStyle name="Note 2 27 3 8" xfId="21552" xr:uid="{00000000-0005-0000-0000-0000F6370000}"/>
    <cellStyle name="Note 2 27 3 9" xfId="20651" xr:uid="{00000000-0005-0000-0000-0000F7370000}"/>
    <cellStyle name="Note 2 27 4" xfId="6824" xr:uid="{00000000-0005-0000-0000-0000F8370000}"/>
    <cellStyle name="Note 2 27 4 10" xfId="23882" xr:uid="{00000000-0005-0000-0000-0000F9370000}"/>
    <cellStyle name="Note 2 27 4 11" xfId="18867" xr:uid="{00000000-0005-0000-0000-0000FA370000}"/>
    <cellStyle name="Note 2 27 4 2" xfId="11699" xr:uid="{00000000-0005-0000-0000-0000FB370000}"/>
    <cellStyle name="Note 2 27 4 3" xfId="17898" xr:uid="{00000000-0005-0000-0000-0000FC370000}"/>
    <cellStyle name="Note 2 27 4 4" xfId="17263" xr:uid="{00000000-0005-0000-0000-0000FD370000}"/>
    <cellStyle name="Note 2 27 4 5" xfId="14621" xr:uid="{00000000-0005-0000-0000-0000FE370000}"/>
    <cellStyle name="Note 2 27 4 6" xfId="15720" xr:uid="{00000000-0005-0000-0000-0000FF370000}"/>
    <cellStyle name="Note 2 27 4 7" xfId="24341" xr:uid="{00000000-0005-0000-0000-000000380000}"/>
    <cellStyle name="Note 2 27 4 8" xfId="19518" xr:uid="{00000000-0005-0000-0000-000001380000}"/>
    <cellStyle name="Note 2 27 4 9" xfId="20351" xr:uid="{00000000-0005-0000-0000-000002380000}"/>
    <cellStyle name="Note 2 27 5" xfId="11692" xr:uid="{00000000-0005-0000-0000-000003380000}"/>
    <cellStyle name="Note 2 27 6" xfId="17891" xr:uid="{00000000-0005-0000-0000-000004380000}"/>
    <cellStyle name="Note 2 27 7" xfId="17256" xr:uid="{00000000-0005-0000-0000-000005380000}"/>
    <cellStyle name="Note 2 27 8" xfId="14628" xr:uid="{00000000-0005-0000-0000-000006380000}"/>
    <cellStyle name="Note 2 27 9" xfId="22536" xr:uid="{00000000-0005-0000-0000-000007380000}"/>
    <cellStyle name="Note 2 28" xfId="6825" xr:uid="{00000000-0005-0000-0000-000008380000}"/>
    <cellStyle name="Note 2 28 10" xfId="22071" xr:uid="{00000000-0005-0000-0000-000009380000}"/>
    <cellStyle name="Note 2 28 11" xfId="20539" xr:uid="{00000000-0005-0000-0000-00000A380000}"/>
    <cellStyle name="Note 2 28 12" xfId="24469" xr:uid="{00000000-0005-0000-0000-00000B380000}"/>
    <cellStyle name="Note 2 28 13" xfId="23883" xr:uid="{00000000-0005-0000-0000-00000C380000}"/>
    <cellStyle name="Note 2 28 14" xfId="18866" xr:uid="{00000000-0005-0000-0000-00000D380000}"/>
    <cellStyle name="Note 2 28 2" xfId="6826" xr:uid="{00000000-0005-0000-0000-00000E380000}"/>
    <cellStyle name="Note 2 28 2 10" xfId="24953" xr:uid="{00000000-0005-0000-0000-00000F380000}"/>
    <cellStyle name="Note 2 28 2 11" xfId="24470" xr:uid="{00000000-0005-0000-0000-000010380000}"/>
    <cellStyle name="Note 2 28 2 12" xfId="23884" xr:uid="{00000000-0005-0000-0000-000011380000}"/>
    <cellStyle name="Note 2 28 2 13" xfId="19339" xr:uid="{00000000-0005-0000-0000-000012380000}"/>
    <cellStyle name="Note 2 28 2 2" xfId="6827" xr:uid="{00000000-0005-0000-0000-000013380000}"/>
    <cellStyle name="Note 2 28 2 2 10" xfId="24471" xr:uid="{00000000-0005-0000-0000-000014380000}"/>
    <cellStyle name="Note 2 28 2 2 11" xfId="26625" xr:uid="{00000000-0005-0000-0000-000015380000}"/>
    <cellStyle name="Note 2 28 2 2 12" xfId="18865" xr:uid="{00000000-0005-0000-0000-000016380000}"/>
    <cellStyle name="Note 2 28 2 2 2" xfId="6828" xr:uid="{00000000-0005-0000-0000-000017380000}"/>
    <cellStyle name="Note 2 28 2 2 2 10" xfId="27442" xr:uid="{00000000-0005-0000-0000-000018380000}"/>
    <cellStyle name="Note 2 28 2 2 2 11" xfId="20970" xr:uid="{00000000-0005-0000-0000-000019380000}"/>
    <cellStyle name="Note 2 28 2 2 2 2" xfId="11703" xr:uid="{00000000-0005-0000-0000-00001A380000}"/>
    <cellStyle name="Note 2 28 2 2 2 3" xfId="17902" xr:uid="{00000000-0005-0000-0000-00001B380000}"/>
    <cellStyle name="Note 2 28 2 2 2 4" xfId="17267" xr:uid="{00000000-0005-0000-0000-00001C380000}"/>
    <cellStyle name="Note 2 28 2 2 2 5" xfId="14619" xr:uid="{00000000-0005-0000-0000-00001D380000}"/>
    <cellStyle name="Note 2 28 2 2 2 6" xfId="15717" xr:uid="{00000000-0005-0000-0000-00001E380000}"/>
    <cellStyle name="Note 2 28 2 2 2 7" xfId="22069" xr:uid="{00000000-0005-0000-0000-00001F380000}"/>
    <cellStyle name="Note 2 28 2 2 2 8" xfId="19435" xr:uid="{00000000-0005-0000-0000-000020380000}"/>
    <cellStyle name="Note 2 28 2 2 2 9" xfId="24472" xr:uid="{00000000-0005-0000-0000-000021380000}"/>
    <cellStyle name="Note 2 28 2 2 3" xfId="11702" xr:uid="{00000000-0005-0000-0000-000022380000}"/>
    <cellStyle name="Note 2 28 2 2 4" xfId="17901" xr:uid="{00000000-0005-0000-0000-000023380000}"/>
    <cellStyle name="Note 2 28 2 2 5" xfId="17266" xr:uid="{00000000-0005-0000-0000-000024380000}"/>
    <cellStyle name="Note 2 28 2 2 6" xfId="14620" xr:uid="{00000000-0005-0000-0000-000025380000}"/>
    <cellStyle name="Note 2 28 2 2 7" xfId="15718" xr:uid="{00000000-0005-0000-0000-000026380000}"/>
    <cellStyle name="Note 2 28 2 2 8" xfId="20903" xr:uid="{00000000-0005-0000-0000-000027380000}"/>
    <cellStyle name="Note 2 28 2 2 9" xfId="13141" xr:uid="{00000000-0005-0000-0000-000028380000}"/>
    <cellStyle name="Note 2 28 2 3" xfId="6829" xr:uid="{00000000-0005-0000-0000-000029380000}"/>
    <cellStyle name="Note 2 28 2 3 10" xfId="23885" xr:uid="{00000000-0005-0000-0000-00002A380000}"/>
    <cellStyle name="Note 2 28 2 3 11" xfId="18864" xr:uid="{00000000-0005-0000-0000-00002B380000}"/>
    <cellStyle name="Note 2 28 2 3 2" xfId="11704" xr:uid="{00000000-0005-0000-0000-00002C380000}"/>
    <cellStyle name="Note 2 28 2 3 3" xfId="17903" xr:uid="{00000000-0005-0000-0000-00002D380000}"/>
    <cellStyle name="Note 2 28 2 3 4" xfId="17268" xr:uid="{00000000-0005-0000-0000-00002E380000}"/>
    <cellStyle name="Note 2 28 2 3 5" xfId="14618" xr:uid="{00000000-0005-0000-0000-00002F380000}"/>
    <cellStyle name="Note 2 28 2 3 6" xfId="15716" xr:uid="{00000000-0005-0000-0000-000030380000}"/>
    <cellStyle name="Note 2 28 2 3 7" xfId="24270" xr:uid="{00000000-0005-0000-0000-000031380000}"/>
    <cellStyle name="Note 2 28 2 3 8" xfId="19517" xr:uid="{00000000-0005-0000-0000-000032380000}"/>
    <cellStyle name="Note 2 28 2 3 9" xfId="21203" xr:uid="{00000000-0005-0000-0000-000033380000}"/>
    <cellStyle name="Note 2 28 2 4" xfId="11701" xr:uid="{00000000-0005-0000-0000-000034380000}"/>
    <cellStyle name="Note 2 28 2 5" xfId="17900" xr:uid="{00000000-0005-0000-0000-000035380000}"/>
    <cellStyle name="Note 2 28 2 6" xfId="17265" xr:uid="{00000000-0005-0000-0000-000036380000}"/>
    <cellStyle name="Note 2 28 2 7" xfId="12742" xr:uid="{00000000-0005-0000-0000-000037380000}"/>
    <cellStyle name="Note 2 28 2 8" xfId="15719" xr:uid="{00000000-0005-0000-0000-000038380000}"/>
    <cellStyle name="Note 2 28 2 9" xfId="22070" xr:uid="{00000000-0005-0000-0000-000039380000}"/>
    <cellStyle name="Note 2 28 3" xfId="6830" xr:uid="{00000000-0005-0000-0000-00003A380000}"/>
    <cellStyle name="Note 2 28 3 10" xfId="26237" xr:uid="{00000000-0005-0000-0000-00003B380000}"/>
    <cellStyle name="Note 2 28 3 11" xfId="20564" xr:uid="{00000000-0005-0000-0000-00003C380000}"/>
    <cellStyle name="Note 2 28 3 12" xfId="18863" xr:uid="{00000000-0005-0000-0000-00003D380000}"/>
    <cellStyle name="Note 2 28 3 2" xfId="6831" xr:uid="{00000000-0005-0000-0000-00003E380000}"/>
    <cellStyle name="Note 2 28 3 2 10" xfId="23886" xr:uid="{00000000-0005-0000-0000-00003F380000}"/>
    <cellStyle name="Note 2 28 3 2 11" xfId="18862" xr:uid="{00000000-0005-0000-0000-000040380000}"/>
    <cellStyle name="Note 2 28 3 2 2" xfId="11706" xr:uid="{00000000-0005-0000-0000-000041380000}"/>
    <cellStyle name="Note 2 28 3 2 3" xfId="17905" xr:uid="{00000000-0005-0000-0000-000042380000}"/>
    <cellStyle name="Note 2 28 3 2 4" xfId="17269" xr:uid="{00000000-0005-0000-0000-000043380000}"/>
    <cellStyle name="Note 2 28 3 2 5" xfId="14616" xr:uid="{00000000-0005-0000-0000-000044380000}"/>
    <cellStyle name="Note 2 28 3 2 6" xfId="15714" xr:uid="{00000000-0005-0000-0000-000045380000}"/>
    <cellStyle name="Note 2 28 3 2 7" xfId="24024" xr:uid="{00000000-0005-0000-0000-000046380000}"/>
    <cellStyle name="Note 2 28 3 2 8" xfId="13140" xr:uid="{00000000-0005-0000-0000-000047380000}"/>
    <cellStyle name="Note 2 28 3 2 9" xfId="25470" xr:uid="{00000000-0005-0000-0000-000048380000}"/>
    <cellStyle name="Note 2 28 3 3" xfId="11705" xr:uid="{00000000-0005-0000-0000-000049380000}"/>
    <cellStyle name="Note 2 28 3 4" xfId="17904" xr:uid="{00000000-0005-0000-0000-00004A380000}"/>
    <cellStyle name="Note 2 28 3 5" xfId="20974" xr:uid="{00000000-0005-0000-0000-00004B380000}"/>
    <cellStyle name="Note 2 28 3 6" xfId="14617" xr:uid="{00000000-0005-0000-0000-00004C380000}"/>
    <cellStyle name="Note 2 28 3 7" xfId="15715" xr:uid="{00000000-0005-0000-0000-00004D380000}"/>
    <cellStyle name="Note 2 28 3 8" xfId="21700" xr:uid="{00000000-0005-0000-0000-00004E380000}"/>
    <cellStyle name="Note 2 28 3 9" xfId="19516" xr:uid="{00000000-0005-0000-0000-00004F380000}"/>
    <cellStyle name="Note 2 28 4" xfId="6832" xr:uid="{00000000-0005-0000-0000-000050380000}"/>
    <cellStyle name="Note 2 28 4 10" xfId="22874" xr:uid="{00000000-0005-0000-0000-000051380000}"/>
    <cellStyle name="Note 2 28 4 11" xfId="12645" xr:uid="{00000000-0005-0000-0000-000052380000}"/>
    <cellStyle name="Note 2 28 4 2" xfId="11707" xr:uid="{00000000-0005-0000-0000-000053380000}"/>
    <cellStyle name="Note 2 28 4 3" xfId="17906" xr:uid="{00000000-0005-0000-0000-000054380000}"/>
    <cellStyle name="Note 2 28 4 4" xfId="17270" xr:uid="{00000000-0005-0000-0000-000055380000}"/>
    <cellStyle name="Note 2 28 4 5" xfId="14615" xr:uid="{00000000-0005-0000-0000-000056380000}"/>
    <cellStyle name="Note 2 28 4 6" xfId="15713" xr:uid="{00000000-0005-0000-0000-000057380000}"/>
    <cellStyle name="Note 2 28 4 7" xfId="21551" xr:uid="{00000000-0005-0000-0000-000058380000}"/>
    <cellStyle name="Note 2 28 4 8" xfId="13139" xr:uid="{00000000-0005-0000-0000-000059380000}"/>
    <cellStyle name="Note 2 28 4 9" xfId="25471" xr:uid="{00000000-0005-0000-0000-00005A380000}"/>
    <cellStyle name="Note 2 28 5" xfId="11700" xr:uid="{00000000-0005-0000-0000-00005B380000}"/>
    <cellStyle name="Note 2 28 6" xfId="17899" xr:uid="{00000000-0005-0000-0000-00005C380000}"/>
    <cellStyle name="Note 2 28 7" xfId="17264" xr:uid="{00000000-0005-0000-0000-00005D380000}"/>
    <cellStyle name="Note 2 28 8" xfId="14109" xr:uid="{00000000-0005-0000-0000-00005E380000}"/>
    <cellStyle name="Note 2 28 9" xfId="23292" xr:uid="{00000000-0005-0000-0000-00005F380000}"/>
    <cellStyle name="Note 2 29" xfId="6833" xr:uid="{00000000-0005-0000-0000-000060380000}"/>
    <cellStyle name="Note 2 29 10" xfId="24556" xr:uid="{00000000-0005-0000-0000-000061380000}"/>
    <cellStyle name="Note 2 29 11" xfId="19515" xr:uid="{00000000-0005-0000-0000-000062380000}"/>
    <cellStyle name="Note 2 29 12" xfId="25472" xr:uid="{00000000-0005-0000-0000-000063380000}"/>
    <cellStyle name="Note 2 29 13" xfId="22840" xr:uid="{00000000-0005-0000-0000-000064380000}"/>
    <cellStyle name="Note 2 29 14" xfId="28473" xr:uid="{00000000-0005-0000-0000-000065380000}"/>
    <cellStyle name="Note 2 29 2" xfId="6834" xr:uid="{00000000-0005-0000-0000-000066380000}"/>
    <cellStyle name="Note 2 29 2 10" xfId="14273" xr:uid="{00000000-0005-0000-0000-000067380000}"/>
    <cellStyle name="Note 2 29 2 11" xfId="25473" xr:uid="{00000000-0005-0000-0000-000068380000}"/>
    <cellStyle name="Note 2 29 2 12" xfId="23887" xr:uid="{00000000-0005-0000-0000-000069380000}"/>
    <cellStyle name="Note 2 29 2 13" xfId="28857" xr:uid="{00000000-0005-0000-0000-00006A380000}"/>
    <cellStyle name="Note 2 29 2 2" xfId="6835" xr:uid="{00000000-0005-0000-0000-00006B380000}"/>
    <cellStyle name="Note 2 29 2 2 10" xfId="25474" xr:uid="{00000000-0005-0000-0000-00006C380000}"/>
    <cellStyle name="Note 2 29 2 2 11" xfId="20563" xr:uid="{00000000-0005-0000-0000-00006D380000}"/>
    <cellStyle name="Note 2 29 2 2 12" xfId="28423" xr:uid="{00000000-0005-0000-0000-00006E380000}"/>
    <cellStyle name="Note 2 29 2 2 2" xfId="6836" xr:uid="{00000000-0005-0000-0000-00006F380000}"/>
    <cellStyle name="Note 2 29 2 2 2 10" xfId="23888" xr:uid="{00000000-0005-0000-0000-000070380000}"/>
    <cellStyle name="Note 2 29 2 2 2 11" xfId="25077" xr:uid="{00000000-0005-0000-0000-000071380000}"/>
    <cellStyle name="Note 2 29 2 2 2 2" xfId="11711" xr:uid="{00000000-0005-0000-0000-000072380000}"/>
    <cellStyle name="Note 2 29 2 2 2 3" xfId="17910" xr:uid="{00000000-0005-0000-0000-000073380000}"/>
    <cellStyle name="Note 2 29 2 2 2 4" xfId="17274" xr:uid="{00000000-0005-0000-0000-000074380000}"/>
    <cellStyle name="Note 2 29 2 2 2 5" xfId="14611" xr:uid="{00000000-0005-0000-0000-000075380000}"/>
    <cellStyle name="Note 2 29 2 2 2 6" xfId="15709" xr:uid="{00000000-0005-0000-0000-000076380000}"/>
    <cellStyle name="Note 2 29 2 2 2 7" xfId="21550" xr:uid="{00000000-0005-0000-0000-000077380000}"/>
    <cellStyle name="Note 2 29 2 2 2 8" xfId="20798" xr:uid="{00000000-0005-0000-0000-000078380000}"/>
    <cellStyle name="Note 2 29 2 2 2 9" xfId="25475" xr:uid="{00000000-0005-0000-0000-000079380000}"/>
    <cellStyle name="Note 2 29 2 2 3" xfId="11710" xr:uid="{00000000-0005-0000-0000-00007A380000}"/>
    <cellStyle name="Note 2 29 2 2 4" xfId="17909" xr:uid="{00000000-0005-0000-0000-00007B380000}"/>
    <cellStyle name="Note 2 29 2 2 5" xfId="17273" xr:uid="{00000000-0005-0000-0000-00007C380000}"/>
    <cellStyle name="Note 2 29 2 2 6" xfId="14612" xr:uid="{00000000-0005-0000-0000-00007D380000}"/>
    <cellStyle name="Note 2 29 2 2 7" xfId="15710" xr:uid="{00000000-0005-0000-0000-00007E380000}"/>
    <cellStyle name="Note 2 29 2 2 8" xfId="22068" xr:uid="{00000000-0005-0000-0000-00007F380000}"/>
    <cellStyle name="Note 2 29 2 2 9" xfId="14272" xr:uid="{00000000-0005-0000-0000-000080380000}"/>
    <cellStyle name="Note 2 29 2 3" xfId="6837" xr:uid="{00000000-0005-0000-0000-000081380000}"/>
    <cellStyle name="Note 2 29 2 3 10" xfId="23889" xr:uid="{00000000-0005-0000-0000-000082380000}"/>
    <cellStyle name="Note 2 29 2 3 11" xfId="20758" xr:uid="{00000000-0005-0000-0000-000083380000}"/>
    <cellStyle name="Note 2 29 2 3 2" xfId="11712" xr:uid="{00000000-0005-0000-0000-000084380000}"/>
    <cellStyle name="Note 2 29 2 3 3" xfId="17911" xr:uid="{00000000-0005-0000-0000-000085380000}"/>
    <cellStyle name="Note 2 29 2 3 4" xfId="17275" xr:uid="{00000000-0005-0000-0000-000086380000}"/>
    <cellStyle name="Note 2 29 2 3 5" xfId="14108" xr:uid="{00000000-0005-0000-0000-000087380000}"/>
    <cellStyle name="Note 2 29 2 3 6" xfId="15708" xr:uid="{00000000-0005-0000-0000-000088380000}"/>
    <cellStyle name="Note 2 29 2 3 7" xfId="22179" xr:uid="{00000000-0005-0000-0000-000089380000}"/>
    <cellStyle name="Note 2 29 2 3 8" xfId="13067" xr:uid="{00000000-0005-0000-0000-00008A380000}"/>
    <cellStyle name="Note 2 29 2 3 9" xfId="24474" xr:uid="{00000000-0005-0000-0000-00008B380000}"/>
    <cellStyle name="Note 2 29 2 4" xfId="11709" xr:uid="{00000000-0005-0000-0000-00008C380000}"/>
    <cellStyle name="Note 2 29 2 5" xfId="17908" xr:uid="{00000000-0005-0000-0000-00008D380000}"/>
    <cellStyle name="Note 2 29 2 6" xfId="17272" xr:uid="{00000000-0005-0000-0000-00008E380000}"/>
    <cellStyle name="Note 2 29 2 7" xfId="14613" xr:uid="{00000000-0005-0000-0000-00008F380000}"/>
    <cellStyle name="Note 2 29 2 8" xfId="15711" xr:uid="{00000000-0005-0000-0000-000090380000}"/>
    <cellStyle name="Note 2 29 2 9" xfId="23047" xr:uid="{00000000-0005-0000-0000-000091380000}"/>
    <cellStyle name="Note 2 29 3" xfId="6838" xr:uid="{00000000-0005-0000-0000-000092380000}"/>
    <cellStyle name="Note 2 29 3 10" xfId="24475" xr:uid="{00000000-0005-0000-0000-000093380000}"/>
    <cellStyle name="Note 2 29 3 11" xfId="23890" xr:uid="{00000000-0005-0000-0000-000094380000}"/>
    <cellStyle name="Note 2 29 3 12" xfId="18861" xr:uid="{00000000-0005-0000-0000-000095380000}"/>
    <cellStyle name="Note 2 29 3 2" xfId="6839" xr:uid="{00000000-0005-0000-0000-000096380000}"/>
    <cellStyle name="Note 2 29 3 2 10" xfId="26626" xr:uid="{00000000-0005-0000-0000-000097380000}"/>
    <cellStyle name="Note 2 29 3 2 11" xfId="25219" xr:uid="{00000000-0005-0000-0000-000098380000}"/>
    <cellStyle name="Note 2 29 3 2 2" xfId="11714" xr:uid="{00000000-0005-0000-0000-000099380000}"/>
    <cellStyle name="Note 2 29 3 2 3" xfId="17913" xr:uid="{00000000-0005-0000-0000-00009A380000}"/>
    <cellStyle name="Note 2 29 3 2 4" xfId="17277" xr:uid="{00000000-0005-0000-0000-00009B380000}"/>
    <cellStyle name="Note 2 29 3 2 5" xfId="13786" xr:uid="{00000000-0005-0000-0000-00009C380000}"/>
    <cellStyle name="Note 2 29 3 2 6" xfId="14165" xr:uid="{00000000-0005-0000-0000-00009D380000}"/>
    <cellStyle name="Note 2 29 3 2 7" xfId="22178" xr:uid="{00000000-0005-0000-0000-00009E380000}"/>
    <cellStyle name="Note 2 29 3 2 8" xfId="20694" xr:uid="{00000000-0005-0000-0000-00009F380000}"/>
    <cellStyle name="Note 2 29 3 2 9" xfId="24478" xr:uid="{00000000-0005-0000-0000-0000A0380000}"/>
    <cellStyle name="Note 2 29 3 3" xfId="11713" xr:uid="{00000000-0005-0000-0000-0000A1380000}"/>
    <cellStyle name="Note 2 29 3 4" xfId="17912" xr:uid="{00000000-0005-0000-0000-0000A2380000}"/>
    <cellStyle name="Note 2 29 3 5" xfId="17276" xr:uid="{00000000-0005-0000-0000-0000A3380000}"/>
    <cellStyle name="Note 2 29 3 6" xfId="12741" xr:uid="{00000000-0005-0000-0000-0000A4380000}"/>
    <cellStyle name="Note 2 29 3 7" xfId="15707" xr:uid="{00000000-0005-0000-0000-0000A5380000}"/>
    <cellStyle name="Note 2 29 3 8" xfId="24121" xr:uid="{00000000-0005-0000-0000-0000A6380000}"/>
    <cellStyle name="Note 2 29 3 9" xfId="12876" xr:uid="{00000000-0005-0000-0000-0000A7380000}"/>
    <cellStyle name="Note 2 29 4" xfId="6840" xr:uid="{00000000-0005-0000-0000-0000A8380000}"/>
    <cellStyle name="Note 2 29 4 10" xfId="26250" xr:uid="{00000000-0005-0000-0000-0000A9380000}"/>
    <cellStyle name="Note 2 29 4 11" xfId="18860" xr:uid="{00000000-0005-0000-0000-0000AA380000}"/>
    <cellStyle name="Note 2 29 4 2" xfId="11715" xr:uid="{00000000-0005-0000-0000-0000AB380000}"/>
    <cellStyle name="Note 2 29 4 3" xfId="17914" xr:uid="{00000000-0005-0000-0000-0000AC380000}"/>
    <cellStyle name="Note 2 29 4 4" xfId="17278" xr:uid="{00000000-0005-0000-0000-0000AD380000}"/>
    <cellStyle name="Note 2 29 4 5" xfId="13785" xr:uid="{00000000-0005-0000-0000-0000AE380000}"/>
    <cellStyle name="Note 2 29 4 6" xfId="15706" xr:uid="{00000000-0005-0000-0000-0000AF380000}"/>
    <cellStyle name="Note 2 29 4 7" xfId="22067" xr:uid="{00000000-0005-0000-0000-0000B0380000}"/>
    <cellStyle name="Note 2 29 4 8" xfId="12724" xr:uid="{00000000-0005-0000-0000-0000B1380000}"/>
    <cellStyle name="Note 2 29 4 9" xfId="24479" xr:uid="{00000000-0005-0000-0000-0000B2380000}"/>
    <cellStyle name="Note 2 29 5" xfId="11708" xr:uid="{00000000-0005-0000-0000-0000B3380000}"/>
    <cellStyle name="Note 2 29 6" xfId="17907" xr:uid="{00000000-0005-0000-0000-0000B4380000}"/>
    <cellStyle name="Note 2 29 7" xfId="17271" xr:uid="{00000000-0005-0000-0000-0000B5380000}"/>
    <cellStyle name="Note 2 29 8" xfId="14614" xr:uid="{00000000-0005-0000-0000-0000B6380000}"/>
    <cellStyle name="Note 2 29 9" xfId="15712" xr:uid="{00000000-0005-0000-0000-0000B7380000}"/>
    <cellStyle name="Note 2 3" xfId="1104" xr:uid="{00000000-0005-0000-0000-0000B8380000}"/>
    <cellStyle name="Note 2 3 10" xfId="25614" xr:uid="{00000000-0005-0000-0000-0000B9380000}"/>
    <cellStyle name="Note 2 3 11" xfId="27056" xr:uid="{00000000-0005-0000-0000-0000BA380000}"/>
    <cellStyle name="Note 2 3 12" xfId="28048" xr:uid="{00000000-0005-0000-0000-0000BB380000}"/>
    <cellStyle name="Note 2 3 13" xfId="28380" xr:uid="{00000000-0005-0000-0000-0000BC380000}"/>
    <cellStyle name="Note 2 3 2" xfId="1265" xr:uid="{00000000-0005-0000-0000-0000BD380000}"/>
    <cellStyle name="Note 2 3 2 10" xfId="27941" xr:uid="{00000000-0005-0000-0000-0000BE380000}"/>
    <cellStyle name="Note 2 3 2 11" xfId="28377" xr:uid="{00000000-0005-0000-0000-0000BF380000}"/>
    <cellStyle name="Note 2 3 2 2" xfId="1266" xr:uid="{00000000-0005-0000-0000-0000C0380000}"/>
    <cellStyle name="Note 2 3 2 2 10" xfId="28376" xr:uid="{00000000-0005-0000-0000-0000C1380000}"/>
    <cellStyle name="Note 2 3 2 2 2" xfId="6841" xr:uid="{00000000-0005-0000-0000-0000C2380000}"/>
    <cellStyle name="Note 2 3 2 2 2 10" xfId="22884" xr:uid="{00000000-0005-0000-0000-0000C3380000}"/>
    <cellStyle name="Note 2 3 2 2 2 11" xfId="27066" xr:uid="{00000000-0005-0000-0000-0000C4380000}"/>
    <cellStyle name="Note 2 3 2 2 2 2" xfId="11716" xr:uid="{00000000-0005-0000-0000-0000C5380000}"/>
    <cellStyle name="Note 2 3 2 2 2 3" xfId="17915" xr:uid="{00000000-0005-0000-0000-0000C6380000}"/>
    <cellStyle name="Note 2 3 2 2 2 4" xfId="17279" xr:uid="{00000000-0005-0000-0000-0000C7380000}"/>
    <cellStyle name="Note 2 3 2 2 2 5" xfId="21510" xr:uid="{00000000-0005-0000-0000-0000C8380000}"/>
    <cellStyle name="Note 2 3 2 2 2 6" xfId="15705" xr:uid="{00000000-0005-0000-0000-0000C9380000}"/>
    <cellStyle name="Note 2 3 2 2 2 7" xfId="22066" xr:uid="{00000000-0005-0000-0000-0000CA380000}"/>
    <cellStyle name="Note 2 3 2 2 2 8" xfId="19562" xr:uid="{00000000-0005-0000-0000-0000CB380000}"/>
    <cellStyle name="Note 2 3 2 2 2 9" xfId="24480" xr:uid="{00000000-0005-0000-0000-0000CC380000}"/>
    <cellStyle name="Note 2 3 2 2 3" xfId="10631" xr:uid="{00000000-0005-0000-0000-0000CD380000}"/>
    <cellStyle name="Note 2 3 2 2 4" xfId="19866" xr:uid="{00000000-0005-0000-0000-0000CE380000}"/>
    <cellStyle name="Note 2 3 2 2 5" xfId="20330" xr:uid="{00000000-0005-0000-0000-0000CF380000}"/>
    <cellStyle name="Note 2 3 2 2 6" xfId="22749" xr:uid="{00000000-0005-0000-0000-0000D0380000}"/>
    <cellStyle name="Note 2 3 2 2 7" xfId="25456" xr:uid="{00000000-0005-0000-0000-0000D1380000}"/>
    <cellStyle name="Note 2 3 2 2 8" xfId="26931" xr:uid="{00000000-0005-0000-0000-0000D2380000}"/>
    <cellStyle name="Note 2 3 2 2 9" xfId="27940" xr:uid="{00000000-0005-0000-0000-0000D3380000}"/>
    <cellStyle name="Note 2 3 2 3" xfId="6842" xr:uid="{00000000-0005-0000-0000-0000D4380000}"/>
    <cellStyle name="Note 2 3 2 3 10" xfId="19240" xr:uid="{00000000-0005-0000-0000-0000D5380000}"/>
    <cellStyle name="Note 2 3 2 3 11" xfId="18854" xr:uid="{00000000-0005-0000-0000-0000D6380000}"/>
    <cellStyle name="Note 2 3 2 3 2" xfId="11717" xr:uid="{00000000-0005-0000-0000-0000D7380000}"/>
    <cellStyle name="Note 2 3 2 3 3" xfId="17916" xr:uid="{00000000-0005-0000-0000-0000D8380000}"/>
    <cellStyle name="Note 2 3 2 3 4" xfId="17280" xr:uid="{00000000-0005-0000-0000-0000D9380000}"/>
    <cellStyle name="Note 2 3 2 3 5" xfId="13782" xr:uid="{00000000-0005-0000-0000-0000DA380000}"/>
    <cellStyle name="Note 2 3 2 3 6" xfId="15704" xr:uid="{00000000-0005-0000-0000-0000DB380000}"/>
    <cellStyle name="Note 2 3 2 3 7" xfId="22065" xr:uid="{00000000-0005-0000-0000-0000DC380000}"/>
    <cellStyle name="Note 2 3 2 3 8" xfId="19197" xr:uid="{00000000-0005-0000-0000-0000DD380000}"/>
    <cellStyle name="Note 2 3 2 3 9" xfId="24481" xr:uid="{00000000-0005-0000-0000-0000DE380000}"/>
    <cellStyle name="Note 2 3 2 4" xfId="10630" xr:uid="{00000000-0005-0000-0000-0000DF380000}"/>
    <cellStyle name="Note 2 3 2 5" xfId="19867" xr:uid="{00000000-0005-0000-0000-0000E0380000}"/>
    <cellStyle name="Note 2 3 2 6" xfId="20331" xr:uid="{00000000-0005-0000-0000-0000E1380000}"/>
    <cellStyle name="Note 2 3 2 7" xfId="12993" xr:uid="{00000000-0005-0000-0000-0000E2380000}"/>
    <cellStyle name="Note 2 3 2 8" xfId="25457" xr:uid="{00000000-0005-0000-0000-0000E3380000}"/>
    <cellStyle name="Note 2 3 2 9" xfId="26932" xr:uid="{00000000-0005-0000-0000-0000E4380000}"/>
    <cellStyle name="Note 2 3 3" xfId="1267" xr:uid="{00000000-0005-0000-0000-0000E5380000}"/>
    <cellStyle name="Note 2 3 3 10" xfId="27939" xr:uid="{00000000-0005-0000-0000-0000E6380000}"/>
    <cellStyle name="Note 2 3 3 11" xfId="28375" xr:uid="{00000000-0005-0000-0000-0000E7380000}"/>
    <cellStyle name="Note 2 3 3 2" xfId="6843" xr:uid="{00000000-0005-0000-0000-0000E8380000}"/>
    <cellStyle name="Note 2 3 3 2 10" xfId="24486" xr:uid="{00000000-0005-0000-0000-0000E9380000}"/>
    <cellStyle name="Note 2 3 3 2 11" xfId="23891" xr:uid="{00000000-0005-0000-0000-0000EA380000}"/>
    <cellStyle name="Note 2 3 3 2 12" xfId="18853" xr:uid="{00000000-0005-0000-0000-0000EB380000}"/>
    <cellStyle name="Note 2 3 3 2 2" xfId="6844" xr:uid="{00000000-0005-0000-0000-0000EC380000}"/>
    <cellStyle name="Note 2 3 3 2 2 10" xfId="23892" xr:uid="{00000000-0005-0000-0000-0000ED380000}"/>
    <cellStyle name="Note 2 3 3 2 2 11" xfId="22326" xr:uid="{00000000-0005-0000-0000-0000EE380000}"/>
    <cellStyle name="Note 2 3 3 2 2 2" xfId="11719" xr:uid="{00000000-0005-0000-0000-0000EF380000}"/>
    <cellStyle name="Note 2 3 3 2 2 3" xfId="17918" xr:uid="{00000000-0005-0000-0000-0000F0380000}"/>
    <cellStyle name="Note 2 3 3 2 2 4" xfId="17282" xr:uid="{00000000-0005-0000-0000-0000F1380000}"/>
    <cellStyle name="Note 2 3 3 2 2 5" xfId="21512" xr:uid="{00000000-0005-0000-0000-0000F2380000}"/>
    <cellStyle name="Note 2 3 3 2 2 6" xfId="15702" xr:uid="{00000000-0005-0000-0000-0000F3380000}"/>
    <cellStyle name="Note 2 3 3 2 2 7" xfId="21699" xr:uid="{00000000-0005-0000-0000-0000F4380000}"/>
    <cellStyle name="Note 2 3 3 2 2 8" xfId="19195" xr:uid="{00000000-0005-0000-0000-0000F5380000}"/>
    <cellStyle name="Note 2 3 3 2 2 9" xfId="19073" xr:uid="{00000000-0005-0000-0000-0000F6380000}"/>
    <cellStyle name="Note 2 3 3 2 3" xfId="11718" xr:uid="{00000000-0005-0000-0000-0000F7380000}"/>
    <cellStyle name="Note 2 3 3 2 4" xfId="17917" xr:uid="{00000000-0005-0000-0000-0000F8380000}"/>
    <cellStyle name="Note 2 3 3 2 5" xfId="17281" xr:uid="{00000000-0005-0000-0000-0000F9380000}"/>
    <cellStyle name="Note 2 3 3 2 6" xfId="21511" xr:uid="{00000000-0005-0000-0000-0000FA380000}"/>
    <cellStyle name="Note 2 3 3 2 7" xfId="15703" xr:uid="{00000000-0005-0000-0000-0000FB380000}"/>
    <cellStyle name="Note 2 3 3 2 8" xfId="21070" xr:uid="{00000000-0005-0000-0000-0000FC380000}"/>
    <cellStyle name="Note 2 3 3 2 9" xfId="19196" xr:uid="{00000000-0005-0000-0000-0000FD380000}"/>
    <cellStyle name="Note 2 3 3 3" xfId="6845" xr:uid="{00000000-0005-0000-0000-0000FE380000}"/>
    <cellStyle name="Note 2 3 3 3 10" xfId="23893" xr:uid="{00000000-0005-0000-0000-0000FF380000}"/>
    <cellStyle name="Note 2 3 3 3 11" xfId="28931" xr:uid="{00000000-0005-0000-0000-000000390000}"/>
    <cellStyle name="Note 2 3 3 3 2" xfId="11720" xr:uid="{00000000-0005-0000-0000-000001390000}"/>
    <cellStyle name="Note 2 3 3 3 3" xfId="17919" xr:uid="{00000000-0005-0000-0000-000002390000}"/>
    <cellStyle name="Note 2 3 3 3 4" xfId="17283" xr:uid="{00000000-0005-0000-0000-000003390000}"/>
    <cellStyle name="Note 2 3 3 3 5" xfId="21513" xr:uid="{00000000-0005-0000-0000-000004390000}"/>
    <cellStyle name="Note 2 3 3 3 6" xfId="15701" xr:uid="{00000000-0005-0000-0000-000005390000}"/>
    <cellStyle name="Note 2 3 3 3 7" xfId="21549" xr:uid="{00000000-0005-0000-0000-000006390000}"/>
    <cellStyle name="Note 2 3 3 3 8" xfId="14271" xr:uid="{00000000-0005-0000-0000-000007390000}"/>
    <cellStyle name="Note 2 3 3 3 9" xfId="24487" xr:uid="{00000000-0005-0000-0000-000008390000}"/>
    <cellStyle name="Note 2 3 3 4" xfId="10632" xr:uid="{00000000-0005-0000-0000-000009390000}"/>
    <cellStyle name="Note 2 3 3 5" xfId="19865" xr:uid="{00000000-0005-0000-0000-00000A390000}"/>
    <cellStyle name="Note 2 3 3 6" xfId="20329" xr:uid="{00000000-0005-0000-0000-00000B390000}"/>
    <cellStyle name="Note 2 3 3 7" xfId="21694" xr:uid="{00000000-0005-0000-0000-00000C390000}"/>
    <cellStyle name="Note 2 3 3 8" xfId="25455" xr:uid="{00000000-0005-0000-0000-00000D390000}"/>
    <cellStyle name="Note 2 3 3 9" xfId="26930" xr:uid="{00000000-0005-0000-0000-00000E390000}"/>
    <cellStyle name="Note 2 3 4" xfId="6846" xr:uid="{00000000-0005-0000-0000-00000F390000}"/>
    <cellStyle name="Note 2 3 4 10" xfId="24488" xr:uid="{00000000-0005-0000-0000-000010390000}"/>
    <cellStyle name="Note 2 3 4 11" xfId="23894" xr:uid="{00000000-0005-0000-0000-000011390000}"/>
    <cellStyle name="Note 2 3 4 12" xfId="18852" xr:uid="{00000000-0005-0000-0000-000012390000}"/>
    <cellStyle name="Note 2 3 4 2" xfId="6847" xr:uid="{00000000-0005-0000-0000-000013390000}"/>
    <cellStyle name="Note 2 3 4 2 10" xfId="28723" xr:uid="{00000000-0005-0000-0000-000014390000}"/>
    <cellStyle name="Note 2 3 4 2 11" xfId="22327" xr:uid="{00000000-0005-0000-0000-000015390000}"/>
    <cellStyle name="Note 2 3 4 2 2" xfId="11722" xr:uid="{00000000-0005-0000-0000-000016390000}"/>
    <cellStyle name="Note 2 3 4 2 3" xfId="17921" xr:uid="{00000000-0005-0000-0000-000017390000}"/>
    <cellStyle name="Note 2 3 4 2 4" xfId="17285" xr:uid="{00000000-0005-0000-0000-000018390000}"/>
    <cellStyle name="Note 2 3 4 2 5" xfId="13781" xr:uid="{00000000-0005-0000-0000-000019390000}"/>
    <cellStyle name="Note 2 3 4 2 6" xfId="15700" xr:uid="{00000000-0005-0000-0000-00001A390000}"/>
    <cellStyle name="Note 2 3 4 2 7" xfId="21892" xr:uid="{00000000-0005-0000-0000-00001B390000}"/>
    <cellStyle name="Note 2 3 4 2 8" xfId="24951" xr:uid="{00000000-0005-0000-0000-00001C390000}"/>
    <cellStyle name="Note 2 3 4 2 9" xfId="24489" xr:uid="{00000000-0005-0000-0000-00001D390000}"/>
    <cellStyle name="Note 2 3 4 3" xfId="11721" xr:uid="{00000000-0005-0000-0000-00001E390000}"/>
    <cellStyle name="Note 2 3 4 4" xfId="17920" xr:uid="{00000000-0005-0000-0000-00001F390000}"/>
    <cellStyle name="Note 2 3 4 5" xfId="17284" xr:uid="{00000000-0005-0000-0000-000020390000}"/>
    <cellStyle name="Note 2 3 4 6" xfId="21514" xr:uid="{00000000-0005-0000-0000-000021390000}"/>
    <cellStyle name="Note 2 3 4 7" xfId="23293" xr:uid="{00000000-0005-0000-0000-000022390000}"/>
    <cellStyle name="Note 2 3 4 8" xfId="24660" xr:uid="{00000000-0005-0000-0000-000023390000}"/>
    <cellStyle name="Note 2 3 4 9" xfId="24608" xr:uid="{00000000-0005-0000-0000-000024390000}"/>
    <cellStyle name="Note 2 3 5" xfId="6848" xr:uid="{00000000-0005-0000-0000-000025390000}"/>
    <cellStyle name="Note 2 3 5 10" xfId="22778" xr:uid="{00000000-0005-0000-0000-000026390000}"/>
    <cellStyle name="Note 2 3 5 11" xfId="24700" xr:uid="{00000000-0005-0000-0000-000027390000}"/>
    <cellStyle name="Note 2 3 5 2" xfId="11723" xr:uid="{00000000-0005-0000-0000-000028390000}"/>
    <cellStyle name="Note 2 3 5 3" xfId="17922" xr:uid="{00000000-0005-0000-0000-000029390000}"/>
    <cellStyle name="Note 2 3 5 4" xfId="17286" xr:uid="{00000000-0005-0000-0000-00002A390000}"/>
    <cellStyle name="Note 2 3 5 5" xfId="14610" xr:uid="{00000000-0005-0000-0000-00002B390000}"/>
    <cellStyle name="Note 2 3 5 6" xfId="15699" xr:uid="{00000000-0005-0000-0000-00002C390000}"/>
    <cellStyle name="Note 2 3 5 7" xfId="12856" xr:uid="{00000000-0005-0000-0000-00002D390000}"/>
    <cellStyle name="Note 2 3 5 8" xfId="24879" xr:uid="{00000000-0005-0000-0000-00002E390000}"/>
    <cellStyle name="Note 2 3 5 9" xfId="24491" xr:uid="{00000000-0005-0000-0000-00002F390000}"/>
    <cellStyle name="Note 2 3 6" xfId="10563" xr:uid="{00000000-0005-0000-0000-000030390000}"/>
    <cellStyle name="Note 2 3 7" xfId="19992" xr:uid="{00000000-0005-0000-0000-000031390000}"/>
    <cellStyle name="Note 2 3 8" xfId="20491" xr:uid="{00000000-0005-0000-0000-000032390000}"/>
    <cellStyle name="Note 2 3 9" xfId="12949" xr:uid="{00000000-0005-0000-0000-000033390000}"/>
    <cellStyle name="Note 2 30" xfId="6849" xr:uid="{00000000-0005-0000-0000-000034390000}"/>
    <cellStyle name="Note 2 30 10" xfId="20650" xr:uid="{00000000-0005-0000-0000-000035390000}"/>
    <cellStyle name="Note 2 30 11" xfId="24492" xr:uid="{00000000-0005-0000-0000-000036390000}"/>
    <cellStyle name="Note 2 30 12" xfId="22883" xr:uid="{00000000-0005-0000-0000-000037390000}"/>
    <cellStyle name="Note 2 30 13" xfId="22194" xr:uid="{00000000-0005-0000-0000-000038390000}"/>
    <cellStyle name="Note 2 30 2" xfId="6850" xr:uid="{00000000-0005-0000-0000-000039390000}"/>
    <cellStyle name="Note 2 30 2 10" xfId="24493" xr:uid="{00000000-0005-0000-0000-00003A390000}"/>
    <cellStyle name="Note 2 30 2 11" xfId="19257" xr:uid="{00000000-0005-0000-0000-00003B390000}"/>
    <cellStyle name="Note 2 30 2 12" xfId="25207" xr:uid="{00000000-0005-0000-0000-00003C390000}"/>
    <cellStyle name="Note 2 30 2 2" xfId="6851" xr:uid="{00000000-0005-0000-0000-00003D390000}"/>
    <cellStyle name="Note 2 30 2 2 10" xfId="20058" xr:uid="{00000000-0005-0000-0000-00003E390000}"/>
    <cellStyle name="Note 2 30 2 2 11" xfId="22195" xr:uid="{00000000-0005-0000-0000-00003F390000}"/>
    <cellStyle name="Note 2 30 2 2 2" xfId="11726" xr:uid="{00000000-0005-0000-0000-000040390000}"/>
    <cellStyle name="Note 2 30 2 2 3" xfId="17925" xr:uid="{00000000-0005-0000-0000-000041390000}"/>
    <cellStyle name="Note 2 30 2 2 4" xfId="17289" xr:uid="{00000000-0005-0000-0000-000042390000}"/>
    <cellStyle name="Note 2 30 2 2 5" xfId="21515" xr:uid="{00000000-0005-0000-0000-000043390000}"/>
    <cellStyle name="Note 2 30 2 2 6" xfId="15696" xr:uid="{00000000-0005-0000-0000-000044390000}"/>
    <cellStyle name="Note 2 30 2 2 7" xfId="22063" xr:uid="{00000000-0005-0000-0000-000045390000}"/>
    <cellStyle name="Note 2 30 2 2 8" xfId="24998" xr:uid="{00000000-0005-0000-0000-000046390000}"/>
    <cellStyle name="Note 2 30 2 2 9" xfId="24494" xr:uid="{00000000-0005-0000-0000-000047390000}"/>
    <cellStyle name="Note 2 30 2 3" xfId="11725" xr:uid="{00000000-0005-0000-0000-000048390000}"/>
    <cellStyle name="Note 2 30 2 4" xfId="17924" xr:uid="{00000000-0005-0000-0000-000049390000}"/>
    <cellStyle name="Note 2 30 2 5" xfId="17288" xr:uid="{00000000-0005-0000-0000-00004A390000}"/>
    <cellStyle name="Note 2 30 2 6" xfId="14608" xr:uid="{00000000-0005-0000-0000-00004B390000}"/>
    <cellStyle name="Note 2 30 2 7" xfId="15697" xr:uid="{00000000-0005-0000-0000-00004C390000}"/>
    <cellStyle name="Note 2 30 2 8" xfId="22064" xr:uid="{00000000-0005-0000-0000-00004D390000}"/>
    <cellStyle name="Note 2 30 2 9" xfId="22617" xr:uid="{00000000-0005-0000-0000-00004E390000}"/>
    <cellStyle name="Note 2 30 3" xfId="6852" xr:uid="{00000000-0005-0000-0000-00004F390000}"/>
    <cellStyle name="Note 2 30 3 10" xfId="26627" xr:uid="{00000000-0005-0000-0000-000050390000}"/>
    <cellStyle name="Note 2 30 3 11" xfId="28424" xr:uid="{00000000-0005-0000-0000-000051390000}"/>
    <cellStyle name="Note 2 30 3 2" xfId="11727" xr:uid="{00000000-0005-0000-0000-000052390000}"/>
    <cellStyle name="Note 2 30 3 3" xfId="17926" xr:uid="{00000000-0005-0000-0000-000053390000}"/>
    <cellStyle name="Note 2 30 3 4" xfId="17290" xr:uid="{00000000-0005-0000-0000-000054390000}"/>
    <cellStyle name="Note 2 30 3 5" xfId="23398" xr:uid="{00000000-0005-0000-0000-000055390000}"/>
    <cellStyle name="Note 2 30 3 6" xfId="15695" xr:uid="{00000000-0005-0000-0000-000056390000}"/>
    <cellStyle name="Note 2 30 3 7" xfId="12858" xr:uid="{00000000-0005-0000-0000-000057390000}"/>
    <cellStyle name="Note 2 30 3 8" xfId="24997" xr:uid="{00000000-0005-0000-0000-000058390000}"/>
    <cellStyle name="Note 2 30 3 9" xfId="24495" xr:uid="{00000000-0005-0000-0000-000059390000}"/>
    <cellStyle name="Note 2 30 4" xfId="11724" xr:uid="{00000000-0005-0000-0000-00005A390000}"/>
    <cellStyle name="Note 2 30 5" xfId="17923" xr:uid="{00000000-0005-0000-0000-00005B390000}"/>
    <cellStyle name="Note 2 30 6" xfId="17287" xr:uid="{00000000-0005-0000-0000-00005C390000}"/>
    <cellStyle name="Note 2 30 7" xfId="14609" xr:uid="{00000000-0005-0000-0000-00005D390000}"/>
    <cellStyle name="Note 2 30 8" xfId="15698" xr:uid="{00000000-0005-0000-0000-00005E390000}"/>
    <cellStyle name="Note 2 30 9" xfId="12857" xr:uid="{00000000-0005-0000-0000-00005F390000}"/>
    <cellStyle name="Note 2 31" xfId="6853" xr:uid="{00000000-0005-0000-0000-000060390000}"/>
    <cellStyle name="Note 2 31 10" xfId="22616" xr:uid="{00000000-0005-0000-0000-000061390000}"/>
    <cellStyle name="Note 2 31 11" xfId="24496" xr:uid="{00000000-0005-0000-0000-000062390000}"/>
    <cellStyle name="Note 2 31 12" xfId="28878" xr:uid="{00000000-0005-0000-0000-000063390000}"/>
    <cellStyle name="Note 2 31 13" xfId="27958" xr:uid="{00000000-0005-0000-0000-000064390000}"/>
    <cellStyle name="Note 2 31 2" xfId="6854" xr:uid="{00000000-0005-0000-0000-000065390000}"/>
    <cellStyle name="Note 2 31 2 10" xfId="19074" xr:uid="{00000000-0005-0000-0000-000066390000}"/>
    <cellStyle name="Note 2 31 2 11" xfId="26249" xr:uid="{00000000-0005-0000-0000-000067390000}"/>
    <cellStyle name="Note 2 31 2 12" xfId="28474" xr:uid="{00000000-0005-0000-0000-000068390000}"/>
    <cellStyle name="Note 2 31 2 2" xfId="6855" xr:uid="{00000000-0005-0000-0000-000069390000}"/>
    <cellStyle name="Note 2 31 2 2 10" xfId="14208" xr:uid="{00000000-0005-0000-0000-00006A390000}"/>
    <cellStyle name="Note 2 31 2 2 11" xfId="28859" xr:uid="{00000000-0005-0000-0000-00006B390000}"/>
    <cellStyle name="Note 2 31 2 2 2" xfId="11730" xr:uid="{00000000-0005-0000-0000-00006C390000}"/>
    <cellStyle name="Note 2 31 2 2 3" xfId="17929" xr:uid="{00000000-0005-0000-0000-00006D390000}"/>
    <cellStyle name="Note 2 31 2 2 4" xfId="17293" xr:uid="{00000000-0005-0000-0000-00006E390000}"/>
    <cellStyle name="Note 2 31 2 2 5" xfId="14605" xr:uid="{00000000-0005-0000-0000-00006F390000}"/>
    <cellStyle name="Note 2 31 2 2 6" xfId="23024" xr:uid="{00000000-0005-0000-0000-000070390000}"/>
    <cellStyle name="Note 2 31 2 2 7" xfId="21698" xr:uid="{00000000-0005-0000-0000-000071390000}"/>
    <cellStyle name="Note 2 31 2 2 8" xfId="19514" xr:uid="{00000000-0005-0000-0000-000072390000}"/>
    <cellStyle name="Note 2 31 2 2 9" xfId="24497" xr:uid="{00000000-0005-0000-0000-000073390000}"/>
    <cellStyle name="Note 2 31 2 3" xfId="11729" xr:uid="{00000000-0005-0000-0000-000074390000}"/>
    <cellStyle name="Note 2 31 2 4" xfId="17928" xr:uid="{00000000-0005-0000-0000-000075390000}"/>
    <cellStyle name="Note 2 31 2 5" xfId="17292" xr:uid="{00000000-0005-0000-0000-000076390000}"/>
    <cellStyle name="Note 2 31 2 6" xfId="14606" xr:uid="{00000000-0005-0000-0000-000077390000}"/>
    <cellStyle name="Note 2 31 2 7" xfId="15693" xr:uid="{00000000-0005-0000-0000-000078390000}"/>
    <cellStyle name="Note 2 31 2 8" xfId="22177" xr:uid="{00000000-0005-0000-0000-000079390000}"/>
    <cellStyle name="Note 2 31 2 9" xfId="22615" xr:uid="{00000000-0005-0000-0000-00007A390000}"/>
    <cellStyle name="Note 2 31 3" xfId="6856" xr:uid="{00000000-0005-0000-0000-00007B390000}"/>
    <cellStyle name="Note 2 31 3 10" xfId="23895" xr:uid="{00000000-0005-0000-0000-00007C390000}"/>
    <cellStyle name="Note 2 31 3 11" xfId="22196" xr:uid="{00000000-0005-0000-0000-00007D390000}"/>
    <cellStyle name="Note 2 31 3 2" xfId="11731" xr:uid="{00000000-0005-0000-0000-00007E390000}"/>
    <cellStyle name="Note 2 31 3 3" xfId="17930" xr:uid="{00000000-0005-0000-0000-00007F390000}"/>
    <cellStyle name="Note 2 31 3 4" xfId="17294" xr:uid="{00000000-0005-0000-0000-000080390000}"/>
    <cellStyle name="Note 2 31 3 5" xfId="14604" xr:uid="{00000000-0005-0000-0000-000081390000}"/>
    <cellStyle name="Note 2 31 3 6" xfId="23421" xr:uid="{00000000-0005-0000-0000-000082390000}"/>
    <cellStyle name="Note 2 31 3 7" xfId="24023" xr:uid="{00000000-0005-0000-0000-000083390000}"/>
    <cellStyle name="Note 2 31 3 8" xfId="21864" xr:uid="{00000000-0005-0000-0000-000084390000}"/>
    <cellStyle name="Note 2 31 3 9" xfId="18919" xr:uid="{00000000-0005-0000-0000-000085390000}"/>
    <cellStyle name="Note 2 31 4" xfId="11728" xr:uid="{00000000-0005-0000-0000-000086390000}"/>
    <cellStyle name="Note 2 31 5" xfId="17927" xr:uid="{00000000-0005-0000-0000-000087390000}"/>
    <cellStyle name="Note 2 31 6" xfId="17291" xr:uid="{00000000-0005-0000-0000-000088390000}"/>
    <cellStyle name="Note 2 31 7" xfId="14607" xr:uid="{00000000-0005-0000-0000-000089390000}"/>
    <cellStyle name="Note 2 31 8" xfId="15694" xr:uid="{00000000-0005-0000-0000-00008A390000}"/>
    <cellStyle name="Note 2 31 9" xfId="22062" xr:uid="{00000000-0005-0000-0000-00008B390000}"/>
    <cellStyle name="Note 2 32" xfId="6857" xr:uid="{00000000-0005-0000-0000-00008C390000}"/>
    <cellStyle name="Note 2 32 10" xfId="23429" xr:uid="{00000000-0005-0000-0000-00008D390000}"/>
    <cellStyle name="Note 2 32 11" xfId="18920" xr:uid="{00000000-0005-0000-0000-00008E390000}"/>
    <cellStyle name="Note 2 32 12" xfId="23896" xr:uid="{00000000-0005-0000-0000-00008F390000}"/>
    <cellStyle name="Note 2 32 13" xfId="24699" xr:uid="{00000000-0005-0000-0000-000090390000}"/>
    <cellStyle name="Note 2 32 2" xfId="6858" xr:uid="{00000000-0005-0000-0000-000091390000}"/>
    <cellStyle name="Note 2 32 2 10" xfId="24498" xr:uid="{00000000-0005-0000-0000-000092390000}"/>
    <cellStyle name="Note 2 32 2 11" xfId="23897" xr:uid="{00000000-0005-0000-0000-000093390000}"/>
    <cellStyle name="Note 2 32 2 12" xfId="27617" xr:uid="{00000000-0005-0000-0000-000094390000}"/>
    <cellStyle name="Note 2 32 2 2" xfId="6859" xr:uid="{00000000-0005-0000-0000-000095390000}"/>
    <cellStyle name="Note 2 32 2 2 10" xfId="23898" xr:uid="{00000000-0005-0000-0000-000096390000}"/>
    <cellStyle name="Note 2 32 2 2 11" xfId="20541" xr:uid="{00000000-0005-0000-0000-000097390000}"/>
    <cellStyle name="Note 2 32 2 2 2" xfId="11734" xr:uid="{00000000-0005-0000-0000-000098390000}"/>
    <cellStyle name="Note 2 32 2 2 3" xfId="17933" xr:uid="{00000000-0005-0000-0000-000099390000}"/>
    <cellStyle name="Note 2 32 2 2 4" xfId="17297" xr:uid="{00000000-0005-0000-0000-00009A390000}"/>
    <cellStyle name="Note 2 32 2 2 5" xfId="14601" xr:uid="{00000000-0005-0000-0000-00009B390000}"/>
    <cellStyle name="Note 2 32 2 2 6" xfId="15692" xr:uid="{00000000-0005-0000-0000-00009C390000}"/>
    <cellStyle name="Note 2 32 2 2 7" xfId="19337" xr:uid="{00000000-0005-0000-0000-00009D390000}"/>
    <cellStyle name="Note 2 32 2 2 8" xfId="21905" xr:uid="{00000000-0005-0000-0000-00009E390000}"/>
    <cellStyle name="Note 2 32 2 2 9" xfId="24499" xr:uid="{00000000-0005-0000-0000-00009F390000}"/>
    <cellStyle name="Note 2 32 2 3" xfId="11733" xr:uid="{00000000-0005-0000-0000-0000A0390000}"/>
    <cellStyle name="Note 2 32 2 4" xfId="17932" xr:uid="{00000000-0005-0000-0000-0000A1390000}"/>
    <cellStyle name="Note 2 32 2 5" xfId="17296" xr:uid="{00000000-0005-0000-0000-0000A2390000}"/>
    <cellStyle name="Note 2 32 2 6" xfId="14602" xr:uid="{00000000-0005-0000-0000-0000A3390000}"/>
    <cellStyle name="Note 2 32 2 7" xfId="24291" xr:uid="{00000000-0005-0000-0000-0000A4390000}"/>
    <cellStyle name="Note 2 32 2 8" xfId="14190" xr:uid="{00000000-0005-0000-0000-0000A5390000}"/>
    <cellStyle name="Note 2 32 2 9" xfId="19513" xr:uid="{00000000-0005-0000-0000-0000A6390000}"/>
    <cellStyle name="Note 2 32 3" xfId="6860" xr:uid="{00000000-0005-0000-0000-0000A7390000}"/>
    <cellStyle name="Note 2 32 3 10" xfId="19239" xr:uid="{00000000-0005-0000-0000-0000A8390000}"/>
    <cellStyle name="Note 2 32 3 11" xfId="22328" xr:uid="{00000000-0005-0000-0000-0000A9390000}"/>
    <cellStyle name="Note 2 32 3 2" xfId="11735" xr:uid="{00000000-0005-0000-0000-0000AA390000}"/>
    <cellStyle name="Note 2 32 3 3" xfId="17934" xr:uid="{00000000-0005-0000-0000-0000AB390000}"/>
    <cellStyle name="Note 2 32 3 4" xfId="17298" xr:uid="{00000000-0005-0000-0000-0000AC390000}"/>
    <cellStyle name="Note 2 32 3 5" xfId="14600" xr:uid="{00000000-0005-0000-0000-0000AD390000}"/>
    <cellStyle name="Note 2 32 3 6" xfId="15691" xr:uid="{00000000-0005-0000-0000-0000AE390000}"/>
    <cellStyle name="Note 2 32 3 7" xfId="22771" xr:uid="{00000000-0005-0000-0000-0000AF390000}"/>
    <cellStyle name="Note 2 32 3 8" xfId="21906" xr:uid="{00000000-0005-0000-0000-0000B0390000}"/>
    <cellStyle name="Note 2 32 3 9" xfId="24500" xr:uid="{00000000-0005-0000-0000-0000B1390000}"/>
    <cellStyle name="Note 2 32 4" xfId="11732" xr:uid="{00000000-0005-0000-0000-0000B2390000}"/>
    <cellStyle name="Note 2 32 5" xfId="17931" xr:uid="{00000000-0005-0000-0000-0000B3390000}"/>
    <cellStyle name="Note 2 32 6" xfId="17295" xr:uid="{00000000-0005-0000-0000-0000B4390000}"/>
    <cellStyle name="Note 2 32 7" xfId="14603" xr:uid="{00000000-0005-0000-0000-0000B5390000}"/>
    <cellStyle name="Note 2 32 8" xfId="23422" xr:uid="{00000000-0005-0000-0000-0000B6390000}"/>
    <cellStyle name="Note 2 32 9" xfId="21697" xr:uid="{00000000-0005-0000-0000-0000B7390000}"/>
    <cellStyle name="Note 2 33" xfId="6861" xr:uid="{00000000-0005-0000-0000-0000B8390000}"/>
    <cellStyle name="Note 2 33 10" xfId="19075" xr:uid="{00000000-0005-0000-0000-0000B9390000}"/>
    <cellStyle name="Note 2 33 11" xfId="23899" xr:uid="{00000000-0005-0000-0000-0000BA390000}"/>
    <cellStyle name="Note 2 33 12" xfId="24698" xr:uid="{00000000-0005-0000-0000-0000BB390000}"/>
    <cellStyle name="Note 2 33 2" xfId="6862" xr:uid="{00000000-0005-0000-0000-0000BC390000}"/>
    <cellStyle name="Note 2 33 2 10" xfId="21805" xr:uid="{00000000-0005-0000-0000-0000BD390000}"/>
    <cellStyle name="Note 2 33 2 11" xfId="26616" xr:uid="{00000000-0005-0000-0000-0000BE390000}"/>
    <cellStyle name="Note 2 33 2 2" xfId="11737" xr:uid="{00000000-0005-0000-0000-0000BF390000}"/>
    <cellStyle name="Note 2 33 2 3" xfId="17936" xr:uid="{00000000-0005-0000-0000-0000C0390000}"/>
    <cellStyle name="Note 2 33 2 4" xfId="17300" xr:uid="{00000000-0005-0000-0000-0000C1390000}"/>
    <cellStyle name="Note 2 33 2 5" xfId="14598" xr:uid="{00000000-0005-0000-0000-0000C2390000}"/>
    <cellStyle name="Note 2 33 2 6" xfId="15689" xr:uid="{00000000-0005-0000-0000-0000C3390000}"/>
    <cellStyle name="Note 2 33 2 7" xfId="21548" xr:uid="{00000000-0005-0000-0000-0000C4390000}"/>
    <cellStyle name="Note 2 33 2 8" xfId="19512" xr:uid="{00000000-0005-0000-0000-0000C5390000}"/>
    <cellStyle name="Note 2 33 2 9" xfId="24501" xr:uid="{00000000-0005-0000-0000-0000C6390000}"/>
    <cellStyle name="Note 2 33 3" xfId="11736" xr:uid="{00000000-0005-0000-0000-0000C7390000}"/>
    <cellStyle name="Note 2 33 4" xfId="17935" xr:uid="{00000000-0005-0000-0000-0000C8390000}"/>
    <cellStyle name="Note 2 33 5" xfId="17299" xr:uid="{00000000-0005-0000-0000-0000C9390000}"/>
    <cellStyle name="Note 2 33 6" xfId="14599" xr:uid="{00000000-0005-0000-0000-0000CA390000}"/>
    <cellStyle name="Note 2 33 7" xfId="15690" xr:uid="{00000000-0005-0000-0000-0000CB390000}"/>
    <cellStyle name="Note 2 33 8" xfId="22772" xr:uid="{00000000-0005-0000-0000-0000CC390000}"/>
    <cellStyle name="Note 2 33 9" xfId="24172" xr:uid="{00000000-0005-0000-0000-0000CD390000}"/>
    <cellStyle name="Note 2 34" xfId="6863" xr:uid="{00000000-0005-0000-0000-0000CE390000}"/>
    <cellStyle name="Note 2 34 10" xfId="21806" xr:uid="{00000000-0005-0000-0000-0000CF390000}"/>
    <cellStyle name="Note 2 34 11" xfId="27461" xr:uid="{00000000-0005-0000-0000-0000D0390000}"/>
    <cellStyle name="Note 2 34 2" xfId="11738" xr:uid="{00000000-0005-0000-0000-0000D1390000}"/>
    <cellStyle name="Note 2 34 3" xfId="17937" xr:uid="{00000000-0005-0000-0000-0000D2390000}"/>
    <cellStyle name="Note 2 34 4" xfId="17301" xr:uid="{00000000-0005-0000-0000-0000D3390000}"/>
    <cellStyle name="Note 2 34 5" xfId="14597" xr:uid="{00000000-0005-0000-0000-0000D4390000}"/>
    <cellStyle name="Note 2 34 6" xfId="15688" xr:uid="{00000000-0005-0000-0000-0000D5390000}"/>
    <cellStyle name="Note 2 34 7" xfId="22939" xr:uid="{00000000-0005-0000-0000-0000D6390000}"/>
    <cellStyle name="Note 2 34 8" xfId="22614" xr:uid="{00000000-0005-0000-0000-0000D7390000}"/>
    <cellStyle name="Note 2 34 9" xfId="24502" xr:uid="{00000000-0005-0000-0000-0000D8390000}"/>
    <cellStyle name="Note 2 4" xfId="1268" xr:uid="{00000000-0005-0000-0000-0000D9390000}"/>
    <cellStyle name="Note 2 4 10" xfId="26929" xr:uid="{00000000-0005-0000-0000-0000DA390000}"/>
    <cellStyle name="Note 2 4 11" xfId="27938" xr:uid="{00000000-0005-0000-0000-0000DB390000}"/>
    <cellStyle name="Note 2 4 12" xfId="28374" xr:uid="{00000000-0005-0000-0000-0000DC390000}"/>
    <cellStyle name="Note 2 4 2" xfId="1269" xr:uid="{00000000-0005-0000-0000-0000DD390000}"/>
    <cellStyle name="Note 2 4 2 10" xfId="27937" xr:uid="{00000000-0005-0000-0000-0000DE390000}"/>
    <cellStyle name="Note 2 4 2 11" xfId="28373" xr:uid="{00000000-0005-0000-0000-0000DF390000}"/>
    <cellStyle name="Note 2 4 2 2" xfId="6864" xr:uid="{00000000-0005-0000-0000-0000E0390000}"/>
    <cellStyle name="Note 2 4 2 2 10" xfId="24503" xr:uid="{00000000-0005-0000-0000-0000E1390000}"/>
    <cellStyle name="Note 2 4 2 2 11" xfId="28724" xr:uid="{00000000-0005-0000-0000-0000E2390000}"/>
    <cellStyle name="Note 2 4 2 2 12" xfId="22631" xr:uid="{00000000-0005-0000-0000-0000E3390000}"/>
    <cellStyle name="Note 2 4 2 2 2" xfId="6865" xr:uid="{00000000-0005-0000-0000-0000E4390000}"/>
    <cellStyle name="Note 2 4 2 2 2 10" xfId="28725" xr:uid="{00000000-0005-0000-0000-0000E5390000}"/>
    <cellStyle name="Note 2 4 2 2 2 11" xfId="27497" xr:uid="{00000000-0005-0000-0000-0000E6390000}"/>
    <cellStyle name="Note 2 4 2 2 2 2" xfId="11740" xr:uid="{00000000-0005-0000-0000-0000E7390000}"/>
    <cellStyle name="Note 2 4 2 2 2 3" xfId="17939" xr:uid="{00000000-0005-0000-0000-0000E8390000}"/>
    <cellStyle name="Note 2 4 2 2 2 4" xfId="17303" xr:uid="{00000000-0005-0000-0000-0000E9390000}"/>
    <cellStyle name="Note 2 4 2 2 2 5" xfId="14595" xr:uid="{00000000-0005-0000-0000-0000EA390000}"/>
    <cellStyle name="Note 2 4 2 2 2 6" xfId="15686" xr:uid="{00000000-0005-0000-0000-0000EB390000}"/>
    <cellStyle name="Note 2 4 2 2 2 7" xfId="21547" xr:uid="{00000000-0005-0000-0000-0000EC390000}"/>
    <cellStyle name="Note 2 4 2 2 2 8" xfId="19510" xr:uid="{00000000-0005-0000-0000-0000ED390000}"/>
    <cellStyle name="Note 2 4 2 2 2 9" xfId="23301" xr:uid="{00000000-0005-0000-0000-0000EE390000}"/>
    <cellStyle name="Note 2 4 2 2 3" xfId="11739" xr:uid="{00000000-0005-0000-0000-0000EF390000}"/>
    <cellStyle name="Note 2 4 2 2 4" xfId="17938" xr:uid="{00000000-0005-0000-0000-0000F0390000}"/>
    <cellStyle name="Note 2 4 2 2 5" xfId="17302" xr:uid="{00000000-0005-0000-0000-0000F1390000}"/>
    <cellStyle name="Note 2 4 2 2 6" xfId="14596" xr:uid="{00000000-0005-0000-0000-0000F2390000}"/>
    <cellStyle name="Note 2 4 2 2 7" xfId="15687" xr:uid="{00000000-0005-0000-0000-0000F3390000}"/>
    <cellStyle name="Note 2 4 2 2 8" xfId="22176" xr:uid="{00000000-0005-0000-0000-0000F4390000}"/>
    <cellStyle name="Note 2 4 2 2 9" xfId="19511" xr:uid="{00000000-0005-0000-0000-0000F5390000}"/>
    <cellStyle name="Note 2 4 2 3" xfId="6866" xr:uid="{00000000-0005-0000-0000-0000F6390000}"/>
    <cellStyle name="Note 2 4 2 3 10" xfId="21807" xr:uid="{00000000-0005-0000-0000-0000F7390000}"/>
    <cellStyle name="Note 2 4 2 3 11" xfId="23530" xr:uid="{00000000-0005-0000-0000-0000F8390000}"/>
    <cellStyle name="Note 2 4 2 3 2" xfId="11741" xr:uid="{00000000-0005-0000-0000-0000F9390000}"/>
    <cellStyle name="Note 2 4 2 3 3" xfId="17940" xr:uid="{00000000-0005-0000-0000-0000FA390000}"/>
    <cellStyle name="Note 2 4 2 3 4" xfId="17304" xr:uid="{00000000-0005-0000-0000-0000FB390000}"/>
    <cellStyle name="Note 2 4 2 3 5" xfId="14594" xr:uid="{00000000-0005-0000-0000-0000FC390000}"/>
    <cellStyle name="Note 2 4 2 3 6" xfId="15685" xr:uid="{00000000-0005-0000-0000-0000FD390000}"/>
    <cellStyle name="Note 2 4 2 3 7" xfId="22061" xr:uid="{00000000-0005-0000-0000-0000FE390000}"/>
    <cellStyle name="Note 2 4 2 3 8" xfId="19509" xr:uid="{00000000-0005-0000-0000-0000FF390000}"/>
    <cellStyle name="Note 2 4 2 3 9" xfId="19076" xr:uid="{00000000-0005-0000-0000-0000003A0000}"/>
    <cellStyle name="Note 2 4 2 4" xfId="10634" xr:uid="{00000000-0005-0000-0000-0000013A0000}"/>
    <cellStyle name="Note 2 4 2 5" xfId="19863" xr:uid="{00000000-0005-0000-0000-0000023A0000}"/>
    <cellStyle name="Note 2 4 2 6" xfId="20327" xr:uid="{00000000-0005-0000-0000-0000033A0000}"/>
    <cellStyle name="Note 2 4 2 7" xfId="21693" xr:uid="{00000000-0005-0000-0000-0000043A0000}"/>
    <cellStyle name="Note 2 4 2 8" xfId="25453" xr:uid="{00000000-0005-0000-0000-0000053A0000}"/>
    <cellStyle name="Note 2 4 2 9" xfId="26928" xr:uid="{00000000-0005-0000-0000-0000063A0000}"/>
    <cellStyle name="Note 2 4 3" xfId="6867" xr:uid="{00000000-0005-0000-0000-0000073A0000}"/>
    <cellStyle name="Note 2 4 3 10" xfId="24284" xr:uid="{00000000-0005-0000-0000-0000083A0000}"/>
    <cellStyle name="Note 2 4 3 11" xfId="26628" xr:uid="{00000000-0005-0000-0000-0000093A0000}"/>
    <cellStyle name="Note 2 4 3 12" xfId="23531" xr:uid="{00000000-0005-0000-0000-00000A3A0000}"/>
    <cellStyle name="Note 2 4 3 2" xfId="6868" xr:uid="{00000000-0005-0000-0000-00000B3A0000}"/>
    <cellStyle name="Note 2 4 3 2 10" xfId="27443" xr:uid="{00000000-0005-0000-0000-00000C3A0000}"/>
    <cellStyle name="Note 2 4 3 2 11" xfId="23532" xr:uid="{00000000-0005-0000-0000-00000D3A0000}"/>
    <cellStyle name="Note 2 4 3 2 2" xfId="11743" xr:uid="{00000000-0005-0000-0000-00000E3A0000}"/>
    <cellStyle name="Note 2 4 3 2 3" xfId="17942" xr:uid="{00000000-0005-0000-0000-00000F3A0000}"/>
    <cellStyle name="Note 2 4 3 2 4" xfId="17306" xr:uid="{00000000-0005-0000-0000-0000103A0000}"/>
    <cellStyle name="Note 2 4 3 2 5" xfId="14592" xr:uid="{00000000-0005-0000-0000-0000113A0000}"/>
    <cellStyle name="Note 2 4 3 2 6" xfId="15683" xr:uid="{00000000-0005-0000-0000-0000123A0000}"/>
    <cellStyle name="Note 2 4 3 2 7" xfId="22878" xr:uid="{00000000-0005-0000-0000-0000133A0000}"/>
    <cellStyle name="Note 2 4 3 2 8" xfId="19507" xr:uid="{00000000-0005-0000-0000-0000143A0000}"/>
    <cellStyle name="Note 2 4 3 2 9" xfId="24504" xr:uid="{00000000-0005-0000-0000-0000153A0000}"/>
    <cellStyle name="Note 2 4 3 3" xfId="11742" xr:uid="{00000000-0005-0000-0000-0000163A0000}"/>
    <cellStyle name="Note 2 4 3 4" xfId="17941" xr:uid="{00000000-0005-0000-0000-0000173A0000}"/>
    <cellStyle name="Note 2 4 3 5" xfId="17305" xr:uid="{00000000-0005-0000-0000-0000183A0000}"/>
    <cellStyle name="Note 2 4 3 6" xfId="14593" xr:uid="{00000000-0005-0000-0000-0000193A0000}"/>
    <cellStyle name="Note 2 4 3 7" xfId="15684" xr:uid="{00000000-0005-0000-0000-00001A3A0000}"/>
    <cellStyle name="Note 2 4 3 8" xfId="20988" xr:uid="{00000000-0005-0000-0000-00001B3A0000}"/>
    <cellStyle name="Note 2 4 3 9" xfId="19508" xr:uid="{00000000-0005-0000-0000-00001C3A0000}"/>
    <cellStyle name="Note 2 4 4" xfId="6869" xr:uid="{00000000-0005-0000-0000-00001D3A0000}"/>
    <cellStyle name="Note 2 4 4 10" xfId="26945" xr:uid="{00000000-0005-0000-0000-00001E3A0000}"/>
    <cellStyle name="Note 2 4 4 11" xfId="23533" xr:uid="{00000000-0005-0000-0000-00001F3A0000}"/>
    <cellStyle name="Note 2 4 4 2" xfId="11744" xr:uid="{00000000-0005-0000-0000-0000203A0000}"/>
    <cellStyle name="Note 2 4 4 3" xfId="17943" xr:uid="{00000000-0005-0000-0000-0000213A0000}"/>
    <cellStyle name="Note 2 4 4 4" xfId="17307" xr:uid="{00000000-0005-0000-0000-0000223A0000}"/>
    <cellStyle name="Note 2 4 4 5" xfId="23399" xr:uid="{00000000-0005-0000-0000-0000233A0000}"/>
    <cellStyle name="Note 2 4 4 6" xfId="15682" xr:uid="{00000000-0005-0000-0000-0000243A0000}"/>
    <cellStyle name="Note 2 4 4 7" xfId="24022" xr:uid="{00000000-0005-0000-0000-0000253A0000}"/>
    <cellStyle name="Note 2 4 4 8" xfId="24878" xr:uid="{00000000-0005-0000-0000-0000263A0000}"/>
    <cellStyle name="Note 2 4 4 9" xfId="24505" xr:uid="{00000000-0005-0000-0000-0000273A0000}"/>
    <cellStyle name="Note 2 4 5" xfId="10633" xr:uid="{00000000-0005-0000-0000-0000283A0000}"/>
    <cellStyle name="Note 2 4 6" xfId="19864" xr:uid="{00000000-0005-0000-0000-0000293A0000}"/>
    <cellStyle name="Note 2 4 7" xfId="20328" xr:uid="{00000000-0005-0000-0000-00002A3A0000}"/>
    <cellStyle name="Note 2 4 8" xfId="14178" xr:uid="{00000000-0005-0000-0000-00002B3A0000}"/>
    <cellStyle name="Note 2 4 9" xfId="25454" xr:uid="{00000000-0005-0000-0000-00002C3A0000}"/>
    <cellStyle name="Note 2 5" xfId="1270" xr:uid="{00000000-0005-0000-0000-00002D3A0000}"/>
    <cellStyle name="Note 2 5 10" xfId="26927" xr:uid="{00000000-0005-0000-0000-00002E3A0000}"/>
    <cellStyle name="Note 2 5 11" xfId="27936" xr:uid="{00000000-0005-0000-0000-00002F3A0000}"/>
    <cellStyle name="Note 2 5 12" xfId="28372" xr:uid="{00000000-0005-0000-0000-0000303A0000}"/>
    <cellStyle name="Note 2 5 2" xfId="6870" xr:uid="{00000000-0005-0000-0000-0000313A0000}"/>
    <cellStyle name="Note 2 5 2 10" xfId="19506" xr:uid="{00000000-0005-0000-0000-0000323A0000}"/>
    <cellStyle name="Note 2 5 2 11" xfId="24506" xr:uid="{00000000-0005-0000-0000-0000333A0000}"/>
    <cellStyle name="Note 2 5 2 12" xfId="26946" xr:uid="{00000000-0005-0000-0000-0000343A0000}"/>
    <cellStyle name="Note 2 5 2 13" xfId="21754" xr:uid="{00000000-0005-0000-0000-0000353A0000}"/>
    <cellStyle name="Note 2 5 2 2" xfId="6871" xr:uid="{00000000-0005-0000-0000-0000363A0000}"/>
    <cellStyle name="Note 2 5 2 2 10" xfId="19077" xr:uid="{00000000-0005-0000-0000-0000373A0000}"/>
    <cellStyle name="Note 2 5 2 2 11" xfId="26947" xr:uid="{00000000-0005-0000-0000-0000383A0000}"/>
    <cellStyle name="Note 2 5 2 2 12" xfId="23534" xr:uid="{00000000-0005-0000-0000-0000393A0000}"/>
    <cellStyle name="Note 2 5 2 2 2" xfId="6872" xr:uid="{00000000-0005-0000-0000-00003A3A0000}"/>
    <cellStyle name="Note 2 5 2 2 2 10" xfId="26948" xr:uid="{00000000-0005-0000-0000-00003B3A0000}"/>
    <cellStyle name="Note 2 5 2 2 2 11" xfId="23535" xr:uid="{00000000-0005-0000-0000-00003C3A0000}"/>
    <cellStyle name="Note 2 5 2 2 2 2" xfId="11747" xr:uid="{00000000-0005-0000-0000-00003D3A0000}"/>
    <cellStyle name="Note 2 5 2 2 2 3" xfId="17946" xr:uid="{00000000-0005-0000-0000-00003E3A0000}"/>
    <cellStyle name="Note 2 5 2 2 2 4" xfId="17310" xr:uid="{00000000-0005-0000-0000-00003F3A0000}"/>
    <cellStyle name="Note 2 5 2 2 2 5" xfId="14590" xr:uid="{00000000-0005-0000-0000-0000403A0000}"/>
    <cellStyle name="Note 2 5 2 2 2 6" xfId="23025" xr:uid="{00000000-0005-0000-0000-0000413A0000}"/>
    <cellStyle name="Note 2 5 2 2 2 7" xfId="22060" xr:uid="{00000000-0005-0000-0000-0000423A0000}"/>
    <cellStyle name="Note 2 5 2 2 2 8" xfId="22612" xr:uid="{00000000-0005-0000-0000-0000433A0000}"/>
    <cellStyle name="Note 2 5 2 2 2 9" xfId="24507" xr:uid="{00000000-0005-0000-0000-0000443A0000}"/>
    <cellStyle name="Note 2 5 2 2 3" xfId="11746" xr:uid="{00000000-0005-0000-0000-0000453A0000}"/>
    <cellStyle name="Note 2 5 2 2 4" xfId="17945" xr:uid="{00000000-0005-0000-0000-0000463A0000}"/>
    <cellStyle name="Note 2 5 2 2 5" xfId="17309" xr:uid="{00000000-0005-0000-0000-0000473A0000}"/>
    <cellStyle name="Note 2 5 2 2 6" xfId="14591" xr:uid="{00000000-0005-0000-0000-0000483A0000}"/>
    <cellStyle name="Note 2 5 2 2 7" xfId="15680" xr:uid="{00000000-0005-0000-0000-0000493A0000}"/>
    <cellStyle name="Note 2 5 2 2 8" xfId="22847" xr:uid="{00000000-0005-0000-0000-00004A3A0000}"/>
    <cellStyle name="Note 2 5 2 2 9" xfId="22613" xr:uid="{00000000-0005-0000-0000-00004B3A0000}"/>
    <cellStyle name="Note 2 5 2 3" xfId="6873" xr:uid="{00000000-0005-0000-0000-00004C3A0000}"/>
    <cellStyle name="Note 2 5 2 3 10" xfId="26949" xr:uid="{00000000-0005-0000-0000-00004D3A0000}"/>
    <cellStyle name="Note 2 5 2 3 11" xfId="28425" xr:uid="{00000000-0005-0000-0000-00004E3A0000}"/>
    <cellStyle name="Note 2 5 2 3 2" xfId="11748" xr:uid="{00000000-0005-0000-0000-00004F3A0000}"/>
    <cellStyle name="Note 2 5 2 3 3" xfId="17947" xr:uid="{00000000-0005-0000-0000-0000503A0000}"/>
    <cellStyle name="Note 2 5 2 3 4" xfId="17311" xr:uid="{00000000-0005-0000-0000-0000513A0000}"/>
    <cellStyle name="Note 2 5 2 3 5" xfId="14589" xr:uid="{00000000-0005-0000-0000-0000523A0000}"/>
    <cellStyle name="Note 2 5 2 3 6" xfId="24294" xr:uid="{00000000-0005-0000-0000-0000533A0000}"/>
    <cellStyle name="Note 2 5 2 3 7" xfId="18977" xr:uid="{00000000-0005-0000-0000-0000543A0000}"/>
    <cellStyle name="Note 2 5 2 3 8" xfId="24289" xr:uid="{00000000-0005-0000-0000-0000553A0000}"/>
    <cellStyle name="Note 2 5 2 3 9" xfId="24508" xr:uid="{00000000-0005-0000-0000-0000563A0000}"/>
    <cellStyle name="Note 2 5 2 4" xfId="11745" xr:uid="{00000000-0005-0000-0000-0000573A0000}"/>
    <cellStyle name="Note 2 5 2 5" xfId="17944" xr:uid="{00000000-0005-0000-0000-0000583A0000}"/>
    <cellStyle name="Note 2 5 2 6" xfId="17308" xr:uid="{00000000-0005-0000-0000-0000593A0000}"/>
    <cellStyle name="Note 2 5 2 7" xfId="23400" xr:uid="{00000000-0005-0000-0000-00005A3A0000}"/>
    <cellStyle name="Note 2 5 2 8" xfId="15681" xr:uid="{00000000-0005-0000-0000-00005B3A0000}"/>
    <cellStyle name="Note 2 5 2 9" xfId="21546" xr:uid="{00000000-0005-0000-0000-00005C3A0000}"/>
    <cellStyle name="Note 2 5 3" xfId="6874" xr:uid="{00000000-0005-0000-0000-00005D3A0000}"/>
    <cellStyle name="Note 2 5 3 10" xfId="24509" xr:uid="{00000000-0005-0000-0000-00005E3A0000}"/>
    <cellStyle name="Note 2 5 3 11" xfId="26950" xr:uid="{00000000-0005-0000-0000-00005F3A0000}"/>
    <cellStyle name="Note 2 5 3 12" xfId="23536" xr:uid="{00000000-0005-0000-0000-0000603A0000}"/>
    <cellStyle name="Note 2 5 3 2" xfId="6875" xr:uid="{00000000-0005-0000-0000-0000613A0000}"/>
    <cellStyle name="Note 2 5 3 2 10" xfId="19238" xr:uid="{00000000-0005-0000-0000-0000623A0000}"/>
    <cellStyle name="Note 2 5 3 2 11" xfId="20579" xr:uid="{00000000-0005-0000-0000-0000633A0000}"/>
    <cellStyle name="Note 2 5 3 2 2" xfId="11750" xr:uid="{00000000-0005-0000-0000-0000643A0000}"/>
    <cellStyle name="Note 2 5 3 2 3" xfId="17949" xr:uid="{00000000-0005-0000-0000-0000653A0000}"/>
    <cellStyle name="Note 2 5 3 2 4" xfId="17313" xr:uid="{00000000-0005-0000-0000-0000663A0000}"/>
    <cellStyle name="Note 2 5 3 2 5" xfId="14587" xr:uid="{00000000-0005-0000-0000-0000673A0000}"/>
    <cellStyle name="Note 2 5 3 2 6" xfId="15678" xr:uid="{00000000-0005-0000-0000-0000683A0000}"/>
    <cellStyle name="Note 2 5 3 2 7" xfId="22059" xr:uid="{00000000-0005-0000-0000-0000693A0000}"/>
    <cellStyle name="Note 2 5 3 2 8" xfId="21520" xr:uid="{00000000-0005-0000-0000-00006A3A0000}"/>
    <cellStyle name="Note 2 5 3 2 9" xfId="12887" xr:uid="{00000000-0005-0000-0000-00006B3A0000}"/>
    <cellStyle name="Note 2 5 3 3" xfId="11749" xr:uid="{00000000-0005-0000-0000-00006C3A0000}"/>
    <cellStyle name="Note 2 5 3 4" xfId="17948" xr:uid="{00000000-0005-0000-0000-00006D3A0000}"/>
    <cellStyle name="Note 2 5 3 5" xfId="17312" xr:uid="{00000000-0005-0000-0000-00006E3A0000}"/>
    <cellStyle name="Note 2 5 3 6" xfId="14588" xr:uid="{00000000-0005-0000-0000-00006F3A0000}"/>
    <cellStyle name="Note 2 5 3 7" xfId="15679" xr:uid="{00000000-0005-0000-0000-0000703A0000}"/>
    <cellStyle name="Note 2 5 3 8" xfId="22554" xr:uid="{00000000-0005-0000-0000-0000713A0000}"/>
    <cellStyle name="Note 2 5 3 9" xfId="19008" xr:uid="{00000000-0005-0000-0000-0000723A0000}"/>
    <cellStyle name="Note 2 5 4" xfId="6876" xr:uid="{00000000-0005-0000-0000-0000733A0000}"/>
    <cellStyle name="Note 2 5 4 10" xfId="22783" xr:uid="{00000000-0005-0000-0000-0000743A0000}"/>
    <cellStyle name="Note 2 5 4 11" xfId="23537" xr:uid="{00000000-0005-0000-0000-0000753A0000}"/>
    <cellStyle name="Note 2 5 4 2" xfId="11751" xr:uid="{00000000-0005-0000-0000-0000763A0000}"/>
    <cellStyle name="Note 2 5 4 3" xfId="17950" xr:uid="{00000000-0005-0000-0000-0000773A0000}"/>
    <cellStyle name="Note 2 5 4 4" xfId="20037" xr:uid="{00000000-0005-0000-0000-0000783A0000}"/>
    <cellStyle name="Note 2 5 4 5" xfId="14586" xr:uid="{00000000-0005-0000-0000-0000793A0000}"/>
    <cellStyle name="Note 2 5 4 6" xfId="15677" xr:uid="{00000000-0005-0000-0000-00007A3A0000}"/>
    <cellStyle name="Note 2 5 4 7" xfId="21891" xr:uid="{00000000-0005-0000-0000-00007B3A0000}"/>
    <cellStyle name="Note 2 5 4 8" xfId="24252" xr:uid="{00000000-0005-0000-0000-00007C3A0000}"/>
    <cellStyle name="Note 2 5 4 9" xfId="24510" xr:uid="{00000000-0005-0000-0000-00007D3A0000}"/>
    <cellStyle name="Note 2 5 5" xfId="10635" xr:uid="{00000000-0005-0000-0000-00007E3A0000}"/>
    <cellStyle name="Note 2 5 6" xfId="19862" xr:uid="{00000000-0005-0000-0000-00007F3A0000}"/>
    <cellStyle name="Note 2 5 7" xfId="20326" xr:uid="{00000000-0005-0000-0000-0000803A0000}"/>
    <cellStyle name="Note 2 5 8" xfId="21692" xr:uid="{00000000-0005-0000-0000-0000813A0000}"/>
    <cellStyle name="Note 2 5 9" xfId="25452" xr:uid="{00000000-0005-0000-0000-0000823A0000}"/>
    <cellStyle name="Note 2 6" xfId="6877" xr:uid="{00000000-0005-0000-0000-0000833A0000}"/>
    <cellStyle name="Note 2 6 10" xfId="22058" xr:uid="{00000000-0005-0000-0000-0000843A0000}"/>
    <cellStyle name="Note 2 6 11" xfId="19505" xr:uid="{00000000-0005-0000-0000-0000853A0000}"/>
    <cellStyle name="Note 2 6 12" xfId="24511" xr:uid="{00000000-0005-0000-0000-0000863A0000}"/>
    <cellStyle name="Note 2 6 13" xfId="19237" xr:uid="{00000000-0005-0000-0000-0000873A0000}"/>
    <cellStyle name="Note 2 6 14" xfId="28862" xr:uid="{00000000-0005-0000-0000-0000883A0000}"/>
    <cellStyle name="Note 2 6 2" xfId="6878" xr:uid="{00000000-0005-0000-0000-0000893A0000}"/>
    <cellStyle name="Note 2 6 2 10" xfId="19276" xr:uid="{00000000-0005-0000-0000-00008A3A0000}"/>
    <cellStyle name="Note 2 6 2 11" xfId="24512" xr:uid="{00000000-0005-0000-0000-00008B3A0000}"/>
    <cellStyle name="Note 2 6 2 12" xfId="24980" xr:uid="{00000000-0005-0000-0000-00008C3A0000}"/>
    <cellStyle name="Note 2 6 2 13" xfId="12925" xr:uid="{00000000-0005-0000-0000-00008D3A0000}"/>
    <cellStyle name="Note 2 6 2 2" xfId="6879" xr:uid="{00000000-0005-0000-0000-00008E3A0000}"/>
    <cellStyle name="Note 2 6 2 2 10" xfId="19078" xr:uid="{00000000-0005-0000-0000-00008F3A0000}"/>
    <cellStyle name="Note 2 6 2 2 11" xfId="23900" xr:uid="{00000000-0005-0000-0000-0000903A0000}"/>
    <cellStyle name="Note 2 6 2 2 12" xfId="23538" xr:uid="{00000000-0005-0000-0000-0000913A0000}"/>
    <cellStyle name="Note 2 6 2 2 2" xfId="6880" xr:uid="{00000000-0005-0000-0000-0000923A0000}"/>
    <cellStyle name="Note 2 6 2 2 2 10" xfId="23901" xr:uid="{00000000-0005-0000-0000-0000933A0000}"/>
    <cellStyle name="Note 2 6 2 2 2 11" xfId="23539" xr:uid="{00000000-0005-0000-0000-0000943A0000}"/>
    <cellStyle name="Note 2 6 2 2 2 2" xfId="11755" xr:uid="{00000000-0005-0000-0000-0000953A0000}"/>
    <cellStyle name="Note 2 6 2 2 2 3" xfId="17954" xr:uid="{00000000-0005-0000-0000-0000963A0000}"/>
    <cellStyle name="Note 2 6 2 2 2 4" xfId="17314" xr:uid="{00000000-0005-0000-0000-0000973A0000}"/>
    <cellStyle name="Note 2 6 2 2 2 5" xfId="14582" xr:uid="{00000000-0005-0000-0000-0000983A0000}"/>
    <cellStyle name="Note 2 6 2 2 2 6" xfId="15674" xr:uid="{00000000-0005-0000-0000-0000993A0000}"/>
    <cellStyle name="Note 2 6 2 2 2 7" xfId="24120" xr:uid="{00000000-0005-0000-0000-00009A3A0000}"/>
    <cellStyle name="Note 2 6 2 2 2 8" xfId="19504" xr:uid="{00000000-0005-0000-0000-00009B3A0000}"/>
    <cellStyle name="Note 2 6 2 2 2 9" xfId="24179" xr:uid="{00000000-0005-0000-0000-00009C3A0000}"/>
    <cellStyle name="Note 2 6 2 2 3" xfId="11754" xr:uid="{00000000-0005-0000-0000-00009D3A0000}"/>
    <cellStyle name="Note 2 6 2 2 4" xfId="17953" xr:uid="{00000000-0005-0000-0000-00009E3A0000}"/>
    <cellStyle name="Note 2 6 2 2 5" xfId="20033" xr:uid="{00000000-0005-0000-0000-00009F3A0000}"/>
    <cellStyle name="Note 2 6 2 2 6" xfId="14583" xr:uid="{00000000-0005-0000-0000-0000A03A0000}"/>
    <cellStyle name="Note 2 6 2 2 7" xfId="15675" xr:uid="{00000000-0005-0000-0000-0000A13A0000}"/>
    <cellStyle name="Note 2 6 2 2 8" xfId="21017" xr:uid="{00000000-0005-0000-0000-0000A23A0000}"/>
    <cellStyle name="Note 2 6 2 2 9" xfId="19275" xr:uid="{00000000-0005-0000-0000-0000A33A0000}"/>
    <cellStyle name="Note 2 6 2 3" xfId="6881" xr:uid="{00000000-0005-0000-0000-0000A43A0000}"/>
    <cellStyle name="Note 2 6 2 3 10" xfId="21126" xr:uid="{00000000-0005-0000-0000-0000A53A0000}"/>
    <cellStyle name="Note 2 6 2 3 11" xfId="20578" xr:uid="{00000000-0005-0000-0000-0000A63A0000}"/>
    <cellStyle name="Note 2 6 2 3 2" xfId="11756" xr:uid="{00000000-0005-0000-0000-0000A73A0000}"/>
    <cellStyle name="Note 2 6 2 3 3" xfId="17955" xr:uid="{00000000-0005-0000-0000-0000A83A0000}"/>
    <cellStyle name="Note 2 6 2 3 4" xfId="17315" xr:uid="{00000000-0005-0000-0000-0000A93A0000}"/>
    <cellStyle name="Note 2 6 2 3 5" xfId="14581" xr:uid="{00000000-0005-0000-0000-0000AA3A0000}"/>
    <cellStyle name="Note 2 6 2 3 6" xfId="15673" xr:uid="{00000000-0005-0000-0000-0000AB3A0000}"/>
    <cellStyle name="Note 2 6 2 3 7" xfId="22175" xr:uid="{00000000-0005-0000-0000-0000AC3A0000}"/>
    <cellStyle name="Note 2 6 2 3 8" xfId="20649" xr:uid="{00000000-0005-0000-0000-0000AD3A0000}"/>
    <cellStyle name="Note 2 6 2 3 9" xfId="24161" xr:uid="{00000000-0005-0000-0000-0000AE3A0000}"/>
    <cellStyle name="Note 2 6 2 4" xfId="11753" xr:uid="{00000000-0005-0000-0000-0000AF3A0000}"/>
    <cellStyle name="Note 2 6 2 5" xfId="17952" xr:uid="{00000000-0005-0000-0000-0000B03A0000}"/>
    <cellStyle name="Note 2 6 2 6" xfId="20948" xr:uid="{00000000-0005-0000-0000-0000B13A0000}"/>
    <cellStyle name="Note 2 6 2 7" xfId="14584" xr:uid="{00000000-0005-0000-0000-0000B23A0000}"/>
    <cellStyle name="Note 2 6 2 8" xfId="15676" xr:uid="{00000000-0005-0000-0000-0000B33A0000}"/>
    <cellStyle name="Note 2 6 2 9" xfId="22057" xr:uid="{00000000-0005-0000-0000-0000B43A0000}"/>
    <cellStyle name="Note 2 6 3" xfId="6882" xr:uid="{00000000-0005-0000-0000-0000B53A0000}"/>
    <cellStyle name="Note 2 6 3 10" xfId="21235" xr:uid="{00000000-0005-0000-0000-0000B63A0000}"/>
    <cellStyle name="Note 2 6 3 11" xfId="23902" xr:uid="{00000000-0005-0000-0000-0000B73A0000}"/>
    <cellStyle name="Note 2 6 3 12" xfId="23540" xr:uid="{00000000-0005-0000-0000-0000B83A0000}"/>
    <cellStyle name="Note 2 6 3 2" xfId="6883" xr:uid="{00000000-0005-0000-0000-0000B93A0000}"/>
    <cellStyle name="Note 2 6 3 2 10" xfId="23903" xr:uid="{00000000-0005-0000-0000-0000BA3A0000}"/>
    <cellStyle name="Note 2 6 3 2 11" xfId="23541" xr:uid="{00000000-0005-0000-0000-0000BB3A0000}"/>
    <cellStyle name="Note 2 6 3 2 2" xfId="11758" xr:uid="{00000000-0005-0000-0000-0000BC3A0000}"/>
    <cellStyle name="Note 2 6 3 2 3" xfId="17957" xr:uid="{00000000-0005-0000-0000-0000BD3A0000}"/>
    <cellStyle name="Note 2 6 3 2 4" xfId="17317" xr:uid="{00000000-0005-0000-0000-0000BE3A0000}"/>
    <cellStyle name="Note 2 6 3 2 5" xfId="14579" xr:uid="{00000000-0005-0000-0000-0000BF3A0000}"/>
    <cellStyle name="Note 2 6 3 2 6" xfId="15671" xr:uid="{00000000-0005-0000-0000-0000C03A0000}"/>
    <cellStyle name="Note 2 6 3 2 7" xfId="22055" xr:uid="{00000000-0005-0000-0000-0000C13A0000}"/>
    <cellStyle name="Note 2 6 3 2 8" xfId="22611" xr:uid="{00000000-0005-0000-0000-0000C23A0000}"/>
    <cellStyle name="Note 2 6 3 2 9" xfId="21234" xr:uid="{00000000-0005-0000-0000-0000C33A0000}"/>
    <cellStyle name="Note 2 6 3 3" xfId="11757" xr:uid="{00000000-0005-0000-0000-0000C43A0000}"/>
    <cellStyle name="Note 2 6 3 4" xfId="17956" xr:uid="{00000000-0005-0000-0000-0000C53A0000}"/>
    <cellStyle name="Note 2 6 3 5" xfId="17316" xr:uid="{00000000-0005-0000-0000-0000C63A0000}"/>
    <cellStyle name="Note 2 6 3 6" xfId="14580" xr:uid="{00000000-0005-0000-0000-0000C73A0000}"/>
    <cellStyle name="Note 2 6 3 7" xfId="15672" xr:uid="{00000000-0005-0000-0000-0000C83A0000}"/>
    <cellStyle name="Note 2 6 3 8" xfId="22056" xr:uid="{00000000-0005-0000-0000-0000C93A0000}"/>
    <cellStyle name="Note 2 6 3 9" xfId="14270" xr:uid="{00000000-0005-0000-0000-0000CA3A0000}"/>
    <cellStyle name="Note 2 6 4" xfId="6884" xr:uid="{00000000-0005-0000-0000-0000CB3A0000}"/>
    <cellStyle name="Note 2 6 4 10" xfId="23904" xr:uid="{00000000-0005-0000-0000-0000CC3A0000}"/>
    <cellStyle name="Note 2 6 4 11" xfId="23542" xr:uid="{00000000-0005-0000-0000-0000CD3A0000}"/>
    <cellStyle name="Note 2 6 4 2" xfId="11759" xr:uid="{00000000-0005-0000-0000-0000CE3A0000}"/>
    <cellStyle name="Note 2 6 4 3" xfId="17958" xr:uid="{00000000-0005-0000-0000-0000CF3A0000}"/>
    <cellStyle name="Note 2 6 4 4" xfId="17318" xr:uid="{00000000-0005-0000-0000-0000D03A0000}"/>
    <cellStyle name="Note 2 6 4 5" xfId="14578" xr:uid="{00000000-0005-0000-0000-0000D13A0000}"/>
    <cellStyle name="Note 2 6 4 6" xfId="15670" xr:uid="{00000000-0005-0000-0000-0000D23A0000}"/>
    <cellStyle name="Note 2 6 4 7" xfId="24269" xr:uid="{00000000-0005-0000-0000-0000D33A0000}"/>
    <cellStyle name="Note 2 6 4 8" xfId="19007" xr:uid="{00000000-0005-0000-0000-0000D43A0000}"/>
    <cellStyle name="Note 2 6 4 9" xfId="21233" xr:uid="{00000000-0005-0000-0000-0000D53A0000}"/>
    <cellStyle name="Note 2 6 5" xfId="11752" xr:uid="{00000000-0005-0000-0000-0000D63A0000}"/>
    <cellStyle name="Note 2 6 6" xfId="17951" xr:uid="{00000000-0005-0000-0000-0000D73A0000}"/>
    <cellStyle name="Note 2 6 7" xfId="20947" xr:uid="{00000000-0005-0000-0000-0000D83A0000}"/>
    <cellStyle name="Note 2 6 8" xfId="14585" xr:uid="{00000000-0005-0000-0000-0000D93A0000}"/>
    <cellStyle name="Note 2 6 9" xfId="24673" xr:uid="{00000000-0005-0000-0000-0000DA3A0000}"/>
    <cellStyle name="Note 2 7" xfId="6885" xr:uid="{00000000-0005-0000-0000-0000DB3A0000}"/>
    <cellStyle name="Note 2 7 10" xfId="20055" xr:uid="{00000000-0005-0000-0000-0000DC3A0000}"/>
    <cellStyle name="Note 2 7 11" xfId="20790" xr:uid="{00000000-0005-0000-0000-0000DD3A0000}"/>
    <cellStyle name="Note 2 7 12" xfId="14237" xr:uid="{00000000-0005-0000-0000-0000DE3A0000}"/>
    <cellStyle name="Note 2 7 13" xfId="28726" xr:uid="{00000000-0005-0000-0000-0000DF3A0000}"/>
    <cellStyle name="Note 2 7 14" xfId="23543" xr:uid="{00000000-0005-0000-0000-0000E03A0000}"/>
    <cellStyle name="Note 2 7 2" xfId="6886" xr:uid="{00000000-0005-0000-0000-0000E13A0000}"/>
    <cellStyle name="Note 2 7 2 10" xfId="20792" xr:uid="{00000000-0005-0000-0000-0000E23A0000}"/>
    <cellStyle name="Note 2 7 2 11" xfId="12981" xr:uid="{00000000-0005-0000-0000-0000E33A0000}"/>
    <cellStyle name="Note 2 7 2 12" xfId="23905" xr:uid="{00000000-0005-0000-0000-0000E43A0000}"/>
    <cellStyle name="Note 2 7 2 13" xfId="19243" xr:uid="{00000000-0005-0000-0000-0000E53A0000}"/>
    <cellStyle name="Note 2 7 2 2" xfId="6887" xr:uid="{00000000-0005-0000-0000-0000E63A0000}"/>
    <cellStyle name="Note 2 7 2 2 10" xfId="22836" xr:uid="{00000000-0005-0000-0000-0000E73A0000}"/>
    <cellStyle name="Note 2 7 2 2 11" xfId="28169" xr:uid="{00000000-0005-0000-0000-0000E83A0000}"/>
    <cellStyle name="Note 2 7 2 2 12" xfId="23544" xr:uid="{00000000-0005-0000-0000-0000E93A0000}"/>
    <cellStyle name="Note 2 7 2 2 2" xfId="6888" xr:uid="{00000000-0005-0000-0000-0000EA3A0000}"/>
    <cellStyle name="Note 2 7 2 2 2 10" xfId="22343" xr:uid="{00000000-0005-0000-0000-0000EB3A0000}"/>
    <cellStyle name="Note 2 7 2 2 2 11" xfId="27477" xr:uid="{00000000-0005-0000-0000-0000EC3A0000}"/>
    <cellStyle name="Note 2 7 2 2 2 2" xfId="11763" xr:uid="{00000000-0005-0000-0000-0000ED3A0000}"/>
    <cellStyle name="Note 2 7 2 2 2 3" xfId="17962" xr:uid="{00000000-0005-0000-0000-0000EE3A0000}"/>
    <cellStyle name="Note 2 7 2 2 2 4" xfId="17322" xr:uid="{00000000-0005-0000-0000-0000EF3A0000}"/>
    <cellStyle name="Note 2 7 2 2 2 5" xfId="14574" xr:uid="{00000000-0005-0000-0000-0000F03A0000}"/>
    <cellStyle name="Note 2 7 2 2 2 6" xfId="24297" xr:uid="{00000000-0005-0000-0000-0000F13A0000}"/>
    <cellStyle name="Note 2 7 2 2 2 7" xfId="23046" xr:uid="{00000000-0005-0000-0000-0000F23A0000}"/>
    <cellStyle name="Note 2 7 2 2 2 8" xfId="20789" xr:uid="{00000000-0005-0000-0000-0000F33A0000}"/>
    <cellStyle name="Note 2 7 2 2 2 9" xfId="21232" xr:uid="{00000000-0005-0000-0000-0000F43A0000}"/>
    <cellStyle name="Note 2 7 2 2 3" xfId="11762" xr:uid="{00000000-0005-0000-0000-0000F53A0000}"/>
    <cellStyle name="Note 2 7 2 2 4" xfId="17961" xr:uid="{00000000-0005-0000-0000-0000F63A0000}"/>
    <cellStyle name="Note 2 7 2 2 5" xfId="17321" xr:uid="{00000000-0005-0000-0000-0000F73A0000}"/>
    <cellStyle name="Note 2 7 2 2 6" xfId="14575" xr:uid="{00000000-0005-0000-0000-0000F83A0000}"/>
    <cellStyle name="Note 2 7 2 2 7" xfId="23026" xr:uid="{00000000-0005-0000-0000-0000F93A0000}"/>
    <cellStyle name="Note 2 7 2 2 8" xfId="12859" xr:uid="{00000000-0005-0000-0000-0000FA3A0000}"/>
    <cellStyle name="Note 2 7 2 2 9" xfId="20648" xr:uid="{00000000-0005-0000-0000-0000FB3A0000}"/>
    <cellStyle name="Note 2 7 2 3" xfId="6889" xr:uid="{00000000-0005-0000-0000-0000FC3A0000}"/>
    <cellStyle name="Note 2 7 2 3 10" xfId="23906" xr:uid="{00000000-0005-0000-0000-0000FD3A0000}"/>
    <cellStyle name="Note 2 7 2 3 11" xfId="19897" xr:uid="{00000000-0005-0000-0000-0000FE3A0000}"/>
    <cellStyle name="Note 2 7 2 3 2" xfId="11764" xr:uid="{00000000-0005-0000-0000-0000FF3A0000}"/>
    <cellStyle name="Note 2 7 2 3 3" xfId="17963" xr:uid="{00000000-0005-0000-0000-0000003B0000}"/>
    <cellStyle name="Note 2 7 2 3 4" xfId="17323" xr:uid="{00000000-0005-0000-0000-0000013B0000}"/>
    <cellStyle name="Note 2 7 2 3 5" xfId="14573" xr:uid="{00000000-0005-0000-0000-0000023B0000}"/>
    <cellStyle name="Note 2 7 2 3 6" xfId="15667" xr:uid="{00000000-0005-0000-0000-0000033B0000}"/>
    <cellStyle name="Note 2 7 2 3 7" xfId="22054" xr:uid="{00000000-0005-0000-0000-0000043B0000}"/>
    <cellStyle name="Note 2 7 2 3 8" xfId="14269" xr:uid="{00000000-0005-0000-0000-0000053B0000}"/>
    <cellStyle name="Note 2 7 2 3 9" xfId="21231" xr:uid="{00000000-0005-0000-0000-0000063B0000}"/>
    <cellStyle name="Note 2 7 2 4" xfId="11761" xr:uid="{00000000-0005-0000-0000-0000073B0000}"/>
    <cellStyle name="Note 2 7 2 5" xfId="17960" xr:uid="{00000000-0005-0000-0000-0000083B0000}"/>
    <cellStyle name="Note 2 7 2 6" xfId="17320" xr:uid="{00000000-0005-0000-0000-0000093B0000}"/>
    <cellStyle name="Note 2 7 2 7" xfId="14576" xr:uid="{00000000-0005-0000-0000-00000A3B0000}"/>
    <cellStyle name="Note 2 7 2 8" xfId="15668" xr:uid="{00000000-0005-0000-0000-00000B3B0000}"/>
    <cellStyle name="Note 2 7 2 9" xfId="21545" xr:uid="{00000000-0005-0000-0000-00000C3B0000}"/>
    <cellStyle name="Note 2 7 3" xfId="6890" xr:uid="{00000000-0005-0000-0000-00000D3B0000}"/>
    <cellStyle name="Note 2 7 3 10" xfId="20793" xr:uid="{00000000-0005-0000-0000-00000E3B0000}"/>
    <cellStyle name="Note 2 7 3 11" xfId="23907" xr:uid="{00000000-0005-0000-0000-00000F3B0000}"/>
    <cellStyle name="Note 2 7 3 12" xfId="22849" xr:uid="{00000000-0005-0000-0000-0000103B0000}"/>
    <cellStyle name="Note 2 7 3 2" xfId="6891" xr:uid="{00000000-0005-0000-0000-0000113B0000}"/>
    <cellStyle name="Note 2 7 3 2 10" xfId="20714" xr:uid="{00000000-0005-0000-0000-0000123B0000}"/>
    <cellStyle name="Note 2 7 3 2 11" xfId="21755" xr:uid="{00000000-0005-0000-0000-0000133B0000}"/>
    <cellStyle name="Note 2 7 3 2 2" xfId="11766" xr:uid="{00000000-0005-0000-0000-0000143B0000}"/>
    <cellStyle name="Note 2 7 3 2 3" xfId="17965" xr:uid="{00000000-0005-0000-0000-0000153B0000}"/>
    <cellStyle name="Note 2 7 3 2 4" xfId="17325" xr:uid="{00000000-0005-0000-0000-0000163B0000}"/>
    <cellStyle name="Note 2 7 3 2 5" xfId="14572" xr:uid="{00000000-0005-0000-0000-0000173B0000}"/>
    <cellStyle name="Note 2 7 3 2 6" xfId="15665" xr:uid="{00000000-0005-0000-0000-0000183B0000}"/>
    <cellStyle name="Note 2 7 3 2 7" xfId="22053" xr:uid="{00000000-0005-0000-0000-0000193B0000}"/>
    <cellStyle name="Note 2 7 3 2 8" xfId="14268" xr:uid="{00000000-0005-0000-0000-00001A3B0000}"/>
    <cellStyle name="Note 2 7 3 2 9" xfId="21455" xr:uid="{00000000-0005-0000-0000-00001B3B0000}"/>
    <cellStyle name="Note 2 7 3 3" xfId="11765" xr:uid="{00000000-0005-0000-0000-00001C3B0000}"/>
    <cellStyle name="Note 2 7 3 4" xfId="17964" xr:uid="{00000000-0005-0000-0000-00001D3B0000}"/>
    <cellStyle name="Note 2 7 3 5" xfId="17324" xr:uid="{00000000-0005-0000-0000-00001E3B0000}"/>
    <cellStyle name="Note 2 7 3 6" xfId="23401" xr:uid="{00000000-0005-0000-0000-00001F3B0000}"/>
    <cellStyle name="Note 2 7 3 7" xfId="15666" xr:uid="{00000000-0005-0000-0000-0000203B0000}"/>
    <cellStyle name="Note 2 7 3 8" xfId="21544" xr:uid="{00000000-0005-0000-0000-0000213B0000}"/>
    <cellStyle name="Note 2 7 3 9" xfId="24877" xr:uid="{00000000-0005-0000-0000-0000223B0000}"/>
    <cellStyle name="Note 2 7 4" xfId="6892" xr:uid="{00000000-0005-0000-0000-0000233B0000}"/>
    <cellStyle name="Note 2 7 4 10" xfId="26261" xr:uid="{00000000-0005-0000-0000-0000243B0000}"/>
    <cellStyle name="Note 2 7 4 11" xfId="20577" xr:uid="{00000000-0005-0000-0000-0000253B0000}"/>
    <cellStyle name="Note 2 7 4 2" xfId="11767" xr:uid="{00000000-0005-0000-0000-0000263B0000}"/>
    <cellStyle name="Note 2 7 4 3" xfId="17966" xr:uid="{00000000-0005-0000-0000-0000273B0000}"/>
    <cellStyle name="Note 2 7 4 4" xfId="17326" xr:uid="{00000000-0005-0000-0000-0000283B0000}"/>
    <cellStyle name="Note 2 7 4 5" xfId="14571" xr:uid="{00000000-0005-0000-0000-0000293B0000}"/>
    <cellStyle name="Note 2 7 4 6" xfId="15664" xr:uid="{00000000-0005-0000-0000-00002A3B0000}"/>
    <cellStyle name="Note 2 7 4 7" xfId="22174" xr:uid="{00000000-0005-0000-0000-00002B3B0000}"/>
    <cellStyle name="Note 2 7 4 8" xfId="20788" xr:uid="{00000000-0005-0000-0000-00002C3B0000}"/>
    <cellStyle name="Note 2 7 4 9" xfId="19079" xr:uid="{00000000-0005-0000-0000-00002D3B0000}"/>
    <cellStyle name="Note 2 7 5" xfId="11760" xr:uid="{00000000-0005-0000-0000-00002E3B0000}"/>
    <cellStyle name="Note 2 7 6" xfId="17959" xr:uid="{00000000-0005-0000-0000-00002F3B0000}"/>
    <cellStyle name="Note 2 7 7" xfId="17319" xr:uid="{00000000-0005-0000-0000-0000303B0000}"/>
    <cellStyle name="Note 2 7 8" xfId="14577" xr:uid="{00000000-0005-0000-0000-0000313B0000}"/>
    <cellStyle name="Note 2 7 9" xfId="15669" xr:uid="{00000000-0005-0000-0000-0000323B0000}"/>
    <cellStyle name="Note 2 8" xfId="6893" xr:uid="{00000000-0005-0000-0000-0000333B0000}"/>
    <cellStyle name="Note 2 8 10" xfId="24021" xr:uid="{00000000-0005-0000-0000-0000343B0000}"/>
    <cellStyle name="Note 2 8 11" xfId="20787" xr:uid="{00000000-0005-0000-0000-0000353B0000}"/>
    <cellStyle name="Note 2 8 12" xfId="19081" xr:uid="{00000000-0005-0000-0000-0000363B0000}"/>
    <cellStyle name="Note 2 8 13" xfId="26164" xr:uid="{00000000-0005-0000-0000-0000373B0000}"/>
    <cellStyle name="Note 2 8 14" xfId="28200" xr:uid="{00000000-0005-0000-0000-0000383B0000}"/>
    <cellStyle name="Note 2 8 2" xfId="6894" xr:uid="{00000000-0005-0000-0000-0000393B0000}"/>
    <cellStyle name="Note 2 8 2 10" xfId="14267" xr:uid="{00000000-0005-0000-0000-00003A3B0000}"/>
    <cellStyle name="Note 2 8 2 11" xfId="24513" xr:uid="{00000000-0005-0000-0000-00003B3B0000}"/>
    <cellStyle name="Note 2 8 2 12" xfId="23908" xr:uid="{00000000-0005-0000-0000-00003C3B0000}"/>
    <cellStyle name="Note 2 8 2 13" xfId="28199" xr:uid="{00000000-0005-0000-0000-00003D3B0000}"/>
    <cellStyle name="Note 2 8 2 2" xfId="6895" xr:uid="{00000000-0005-0000-0000-00003E3B0000}"/>
    <cellStyle name="Note 2 8 2 2 10" xfId="24514" xr:uid="{00000000-0005-0000-0000-00003F3B0000}"/>
    <cellStyle name="Note 2 8 2 2 11" xfId="23909" xr:uid="{00000000-0005-0000-0000-0000403B0000}"/>
    <cellStyle name="Note 2 8 2 2 12" xfId="28863" xr:uid="{00000000-0005-0000-0000-0000413B0000}"/>
    <cellStyle name="Note 2 8 2 2 2" xfId="6896" xr:uid="{00000000-0005-0000-0000-0000423B0000}"/>
    <cellStyle name="Note 2 8 2 2 2 10" xfId="14207" xr:uid="{00000000-0005-0000-0000-0000433B0000}"/>
    <cellStyle name="Note 2 8 2 2 2 11" xfId="23545" xr:uid="{00000000-0005-0000-0000-0000443B0000}"/>
    <cellStyle name="Note 2 8 2 2 2 2" xfId="11771" xr:uid="{00000000-0005-0000-0000-0000453B0000}"/>
    <cellStyle name="Note 2 8 2 2 2 3" xfId="17970" xr:uid="{00000000-0005-0000-0000-0000463B0000}"/>
    <cellStyle name="Note 2 8 2 2 2 4" xfId="17330" xr:uid="{00000000-0005-0000-0000-0000473B0000}"/>
    <cellStyle name="Note 2 8 2 2 2 5" xfId="14567" xr:uid="{00000000-0005-0000-0000-0000483B0000}"/>
    <cellStyle name="Note 2 8 2 2 2 6" xfId="15661" xr:uid="{00000000-0005-0000-0000-0000493B0000}"/>
    <cellStyle name="Note 2 8 2 2 2 7" xfId="21543" xr:uid="{00000000-0005-0000-0000-00004A3B0000}"/>
    <cellStyle name="Note 2 8 2 2 2 8" xfId="19006" xr:uid="{00000000-0005-0000-0000-00004B3B0000}"/>
    <cellStyle name="Note 2 8 2 2 2 9" xfId="24515" xr:uid="{00000000-0005-0000-0000-00004C3B0000}"/>
    <cellStyle name="Note 2 8 2 2 3" xfId="11770" xr:uid="{00000000-0005-0000-0000-00004D3B0000}"/>
    <cellStyle name="Note 2 8 2 2 4" xfId="17969" xr:uid="{00000000-0005-0000-0000-00004E3B0000}"/>
    <cellStyle name="Note 2 8 2 2 5" xfId="17329" xr:uid="{00000000-0005-0000-0000-00004F3B0000}"/>
    <cellStyle name="Note 2 8 2 2 6" xfId="14568" xr:uid="{00000000-0005-0000-0000-0000503B0000}"/>
    <cellStyle name="Note 2 8 2 2 7" xfId="24712" xr:uid="{00000000-0005-0000-0000-0000513B0000}"/>
    <cellStyle name="Note 2 8 2 2 8" xfId="18978" xr:uid="{00000000-0005-0000-0000-0000523B0000}"/>
    <cellStyle name="Note 2 8 2 2 9" xfId="14266" xr:uid="{00000000-0005-0000-0000-0000533B0000}"/>
    <cellStyle name="Note 2 8 2 3" xfId="6897" xr:uid="{00000000-0005-0000-0000-0000543B0000}"/>
    <cellStyle name="Note 2 8 2 3 10" xfId="23910" xr:uid="{00000000-0005-0000-0000-0000553B0000}"/>
    <cellStyle name="Note 2 8 2 3 11" xfId="23546" xr:uid="{00000000-0005-0000-0000-0000563B0000}"/>
    <cellStyle name="Note 2 8 2 3 2" xfId="11772" xr:uid="{00000000-0005-0000-0000-0000573B0000}"/>
    <cellStyle name="Note 2 8 2 3 3" xfId="17971" xr:uid="{00000000-0005-0000-0000-0000583B0000}"/>
    <cellStyle name="Note 2 8 2 3 4" xfId="17331" xr:uid="{00000000-0005-0000-0000-0000593B0000}"/>
    <cellStyle name="Note 2 8 2 3 5" xfId="14566" xr:uid="{00000000-0005-0000-0000-00005A3B0000}"/>
    <cellStyle name="Note 2 8 2 3 6" xfId="23294" xr:uid="{00000000-0005-0000-0000-00005B3B0000}"/>
    <cellStyle name="Note 2 8 2 3 7" xfId="21542" xr:uid="{00000000-0005-0000-0000-00005C3B0000}"/>
    <cellStyle name="Note 2 8 2 3 8" xfId="24607" xr:uid="{00000000-0005-0000-0000-00005D3B0000}"/>
    <cellStyle name="Note 2 8 2 3 9" xfId="24200" xr:uid="{00000000-0005-0000-0000-00005E3B0000}"/>
    <cellStyle name="Note 2 8 2 4" xfId="11769" xr:uid="{00000000-0005-0000-0000-00005F3B0000}"/>
    <cellStyle name="Note 2 8 2 5" xfId="17968" xr:uid="{00000000-0005-0000-0000-0000603B0000}"/>
    <cellStyle name="Note 2 8 2 6" xfId="17328" xr:uid="{00000000-0005-0000-0000-0000613B0000}"/>
    <cellStyle name="Note 2 8 2 7" xfId="14569" xr:uid="{00000000-0005-0000-0000-0000623B0000}"/>
    <cellStyle name="Note 2 8 2 8" xfId="15662" xr:uid="{00000000-0005-0000-0000-0000633B0000}"/>
    <cellStyle name="Note 2 8 2 9" xfId="20373" xr:uid="{00000000-0005-0000-0000-0000643B0000}"/>
    <cellStyle name="Note 2 8 3" xfId="6898" xr:uid="{00000000-0005-0000-0000-0000653B0000}"/>
    <cellStyle name="Note 2 8 3 10" xfId="24516" xr:uid="{00000000-0005-0000-0000-0000663B0000}"/>
    <cellStyle name="Note 2 8 3 11" xfId="20713" xr:uid="{00000000-0005-0000-0000-0000673B0000}"/>
    <cellStyle name="Note 2 8 3 12" xfId="24692" xr:uid="{00000000-0005-0000-0000-0000683B0000}"/>
    <cellStyle name="Note 2 8 3 2" xfId="6899" xr:uid="{00000000-0005-0000-0000-0000693B0000}"/>
    <cellStyle name="Note 2 8 3 2 10" xfId="23911" xr:uid="{00000000-0005-0000-0000-00006A3B0000}"/>
    <cellStyle name="Note 2 8 3 2 11" xfId="12924" xr:uid="{00000000-0005-0000-0000-00006B3B0000}"/>
    <cellStyle name="Note 2 8 3 2 2" xfId="11774" xr:uid="{00000000-0005-0000-0000-00006C3B0000}"/>
    <cellStyle name="Note 2 8 3 2 3" xfId="17973" xr:uid="{00000000-0005-0000-0000-00006D3B0000}"/>
    <cellStyle name="Note 2 8 3 2 4" xfId="17333" xr:uid="{00000000-0005-0000-0000-00006E3B0000}"/>
    <cellStyle name="Note 2 8 3 2 5" xfId="14564" xr:uid="{00000000-0005-0000-0000-00006F3B0000}"/>
    <cellStyle name="Note 2 8 3 2 6" xfId="15659" xr:uid="{00000000-0005-0000-0000-0000703B0000}"/>
    <cellStyle name="Note 2 8 3 2 7" xfId="21540" xr:uid="{00000000-0005-0000-0000-0000713B0000}"/>
    <cellStyle name="Note 2 8 3 2 8" xfId="19250" xr:uid="{00000000-0005-0000-0000-0000723B0000}"/>
    <cellStyle name="Note 2 8 3 2 9" xfId="19083" xr:uid="{00000000-0005-0000-0000-0000733B0000}"/>
    <cellStyle name="Note 2 8 3 3" xfId="11773" xr:uid="{00000000-0005-0000-0000-0000743B0000}"/>
    <cellStyle name="Note 2 8 3 4" xfId="17972" xr:uid="{00000000-0005-0000-0000-0000753B0000}"/>
    <cellStyle name="Note 2 8 3 5" xfId="17332" xr:uid="{00000000-0005-0000-0000-0000763B0000}"/>
    <cellStyle name="Note 2 8 3 6" xfId="14565" xr:uid="{00000000-0005-0000-0000-0000773B0000}"/>
    <cellStyle name="Note 2 8 3 7" xfId="15660" xr:uid="{00000000-0005-0000-0000-0000783B0000}"/>
    <cellStyle name="Note 2 8 3 8" xfId="21541" xr:uid="{00000000-0005-0000-0000-0000793B0000}"/>
    <cellStyle name="Note 2 8 3 9" xfId="20647" xr:uid="{00000000-0005-0000-0000-00007A3B0000}"/>
    <cellStyle name="Note 2 8 4" xfId="6900" xr:uid="{00000000-0005-0000-0000-00007B3B0000}"/>
    <cellStyle name="Note 2 8 4 10" xfId="23912" xr:uid="{00000000-0005-0000-0000-00007C3B0000}"/>
    <cellStyle name="Note 2 8 4 11" xfId="23001" xr:uid="{00000000-0005-0000-0000-00007D3B0000}"/>
    <cellStyle name="Note 2 8 4 2" xfId="11775" xr:uid="{00000000-0005-0000-0000-00007E3B0000}"/>
    <cellStyle name="Note 2 8 4 3" xfId="17974" xr:uid="{00000000-0005-0000-0000-00007F3B0000}"/>
    <cellStyle name="Note 2 8 4 4" xfId="17334" xr:uid="{00000000-0005-0000-0000-0000803B0000}"/>
    <cellStyle name="Note 2 8 4 5" xfId="14563" xr:uid="{00000000-0005-0000-0000-0000813B0000}"/>
    <cellStyle name="Note 2 8 4 6" xfId="15658" xr:uid="{00000000-0005-0000-0000-0000823B0000}"/>
    <cellStyle name="Note 2 8 4 7" xfId="21539" xr:uid="{00000000-0005-0000-0000-0000833B0000}"/>
    <cellStyle name="Note 2 8 4 8" xfId="14265" xr:uid="{00000000-0005-0000-0000-0000843B0000}"/>
    <cellStyle name="Note 2 8 4 9" xfId="19084" xr:uid="{00000000-0005-0000-0000-0000853B0000}"/>
    <cellStyle name="Note 2 8 5" xfId="11768" xr:uid="{00000000-0005-0000-0000-0000863B0000}"/>
    <cellStyle name="Note 2 8 6" xfId="17967" xr:uid="{00000000-0005-0000-0000-0000873B0000}"/>
    <cellStyle name="Note 2 8 7" xfId="17327" xr:uid="{00000000-0005-0000-0000-0000883B0000}"/>
    <cellStyle name="Note 2 8 8" xfId="14570" xr:uid="{00000000-0005-0000-0000-0000893B0000}"/>
    <cellStyle name="Note 2 8 9" xfId="15663" xr:uid="{00000000-0005-0000-0000-00008A3B0000}"/>
    <cellStyle name="Note 2 9" xfId="6901" xr:uid="{00000000-0005-0000-0000-00008B3B0000}"/>
    <cellStyle name="Note 2 9 10" xfId="24119" xr:uid="{00000000-0005-0000-0000-00008C3B0000}"/>
    <cellStyle name="Note 2 9 11" xfId="13138" xr:uid="{00000000-0005-0000-0000-00008D3B0000}"/>
    <cellStyle name="Note 2 9 12" xfId="19085" xr:uid="{00000000-0005-0000-0000-00008E3B0000}"/>
    <cellStyle name="Note 2 9 13" xfId="23913" xr:uid="{00000000-0005-0000-0000-00008F3B0000}"/>
    <cellStyle name="Note 2 9 14" xfId="24658" xr:uid="{00000000-0005-0000-0000-0000903B0000}"/>
    <cellStyle name="Note 2 9 2" xfId="6902" xr:uid="{00000000-0005-0000-0000-0000913B0000}"/>
    <cellStyle name="Note 2 9 2 10" xfId="19434" xr:uid="{00000000-0005-0000-0000-0000923B0000}"/>
    <cellStyle name="Note 2 9 2 11" xfId="21454" xr:uid="{00000000-0005-0000-0000-0000933B0000}"/>
    <cellStyle name="Note 2 9 2 12" xfId="21879" xr:uid="{00000000-0005-0000-0000-0000943B0000}"/>
    <cellStyle name="Note 2 9 2 13" xfId="20576" xr:uid="{00000000-0005-0000-0000-0000953B0000}"/>
    <cellStyle name="Note 2 9 2 2" xfId="6903" xr:uid="{00000000-0005-0000-0000-0000963B0000}"/>
    <cellStyle name="Note 2 9 2 2 10" xfId="20911" xr:uid="{00000000-0005-0000-0000-0000973B0000}"/>
    <cellStyle name="Note 2 9 2 2 11" xfId="20562" xr:uid="{00000000-0005-0000-0000-0000983B0000}"/>
    <cellStyle name="Note 2 9 2 2 12" xfId="19423" xr:uid="{00000000-0005-0000-0000-0000993B0000}"/>
    <cellStyle name="Note 2 9 2 2 2" xfId="6904" xr:uid="{00000000-0005-0000-0000-00009A3B0000}"/>
    <cellStyle name="Note 2 9 2 2 2 10" xfId="23914" xr:uid="{00000000-0005-0000-0000-00009B3B0000}"/>
    <cellStyle name="Note 2 9 2 2 2 11" xfId="13122" xr:uid="{00000000-0005-0000-0000-00009C3B0000}"/>
    <cellStyle name="Note 2 9 2 2 2 2" xfId="11779" xr:uid="{00000000-0005-0000-0000-00009D3B0000}"/>
    <cellStyle name="Note 2 9 2 2 2 3" xfId="17978" xr:uid="{00000000-0005-0000-0000-00009E3B0000}"/>
    <cellStyle name="Note 2 9 2 2 2 4" xfId="17338" xr:uid="{00000000-0005-0000-0000-00009F3B0000}"/>
    <cellStyle name="Note 2 9 2 2 2 5" xfId="14559" xr:uid="{00000000-0005-0000-0000-0000A03B0000}"/>
    <cellStyle name="Note 2 9 2 2 2 6" xfId="22658" xr:uid="{00000000-0005-0000-0000-0000A13B0000}"/>
    <cellStyle name="Note 2 9 2 2 2 7" xfId="22051" xr:uid="{00000000-0005-0000-0000-0000A23B0000}"/>
    <cellStyle name="Note 2 9 2 2 2 8" xfId="24996" xr:uid="{00000000-0005-0000-0000-0000A33B0000}"/>
    <cellStyle name="Note 2 9 2 2 2 9" xfId="24086" xr:uid="{00000000-0005-0000-0000-0000A43B0000}"/>
    <cellStyle name="Note 2 9 2 2 3" xfId="11778" xr:uid="{00000000-0005-0000-0000-0000A53B0000}"/>
    <cellStyle name="Note 2 9 2 2 4" xfId="17977" xr:uid="{00000000-0005-0000-0000-0000A63B0000}"/>
    <cellStyle name="Note 2 9 2 2 5" xfId="17337" xr:uid="{00000000-0005-0000-0000-0000A73B0000}"/>
    <cellStyle name="Note 2 9 2 2 6" xfId="14560" xr:uid="{00000000-0005-0000-0000-0000A83B0000}"/>
    <cellStyle name="Note 2 9 2 2 7" xfId="15655" xr:uid="{00000000-0005-0000-0000-0000A93B0000}"/>
    <cellStyle name="Note 2 9 2 2 8" xfId="22052" xr:uid="{00000000-0005-0000-0000-0000AA3B0000}"/>
    <cellStyle name="Note 2 9 2 2 9" xfId="22610" xr:uid="{00000000-0005-0000-0000-0000AB3B0000}"/>
    <cellStyle name="Note 2 9 2 3" xfId="6905" xr:uid="{00000000-0005-0000-0000-0000AC3B0000}"/>
    <cellStyle name="Note 2 9 2 3 10" xfId="23915" xr:uid="{00000000-0005-0000-0000-0000AD3B0000}"/>
    <cellStyle name="Note 2 9 2 3 11" xfId="23547" xr:uid="{00000000-0005-0000-0000-0000AE3B0000}"/>
    <cellStyle name="Note 2 9 2 3 2" xfId="11780" xr:uid="{00000000-0005-0000-0000-0000AF3B0000}"/>
    <cellStyle name="Note 2 9 2 3 3" xfId="17979" xr:uid="{00000000-0005-0000-0000-0000B03B0000}"/>
    <cellStyle name="Note 2 9 2 3 4" xfId="17339" xr:uid="{00000000-0005-0000-0000-0000B13B0000}"/>
    <cellStyle name="Note 2 9 2 3 5" xfId="14558" xr:uid="{00000000-0005-0000-0000-0000B23B0000}"/>
    <cellStyle name="Note 2 9 2 3 6" xfId="22535" xr:uid="{00000000-0005-0000-0000-0000B33B0000}"/>
    <cellStyle name="Note 2 9 2 3 7" xfId="24557" xr:uid="{00000000-0005-0000-0000-0000B43B0000}"/>
    <cellStyle name="Note 2 9 2 3 8" xfId="24995" xr:uid="{00000000-0005-0000-0000-0000B53B0000}"/>
    <cellStyle name="Note 2 9 2 3 9" xfId="20762" xr:uid="{00000000-0005-0000-0000-0000B63B0000}"/>
    <cellStyle name="Note 2 9 2 4" xfId="11777" xr:uid="{00000000-0005-0000-0000-0000B73B0000}"/>
    <cellStyle name="Note 2 9 2 5" xfId="17976" xr:uid="{00000000-0005-0000-0000-0000B83B0000}"/>
    <cellStyle name="Note 2 9 2 6" xfId="17336" xr:uid="{00000000-0005-0000-0000-0000B93B0000}"/>
    <cellStyle name="Note 2 9 2 7" xfId="14561" xr:uid="{00000000-0005-0000-0000-0000BA3B0000}"/>
    <cellStyle name="Note 2 9 2 8" xfId="15656" xr:uid="{00000000-0005-0000-0000-0000BB3B0000}"/>
    <cellStyle name="Note 2 9 2 9" xfId="22173" xr:uid="{00000000-0005-0000-0000-0000BC3B0000}"/>
    <cellStyle name="Note 2 9 3" xfId="6906" xr:uid="{00000000-0005-0000-0000-0000BD3B0000}"/>
    <cellStyle name="Note 2 9 3 10" xfId="19086" xr:uid="{00000000-0005-0000-0000-0000BE3B0000}"/>
    <cellStyle name="Note 2 9 3 11" xfId="23916" xr:uid="{00000000-0005-0000-0000-0000BF3B0000}"/>
    <cellStyle name="Note 2 9 3 12" xfId="28170" xr:uid="{00000000-0005-0000-0000-0000C03B0000}"/>
    <cellStyle name="Note 2 9 3 2" xfId="6907" xr:uid="{00000000-0005-0000-0000-0000C13B0000}"/>
    <cellStyle name="Note 2 9 3 2 10" xfId="26260" xr:uid="{00000000-0005-0000-0000-0000C23B0000}"/>
    <cellStyle name="Note 2 9 3 2 11" xfId="23548" xr:uid="{00000000-0005-0000-0000-0000C33B0000}"/>
    <cellStyle name="Note 2 9 3 2 2" xfId="11782" xr:uid="{00000000-0005-0000-0000-0000C43B0000}"/>
    <cellStyle name="Note 2 9 3 2 3" xfId="17981" xr:uid="{00000000-0005-0000-0000-0000C53B0000}"/>
    <cellStyle name="Note 2 9 3 2 4" xfId="17341" xr:uid="{00000000-0005-0000-0000-0000C63B0000}"/>
    <cellStyle name="Note 2 9 3 2 5" xfId="14556" xr:uid="{00000000-0005-0000-0000-0000C73B0000}"/>
    <cellStyle name="Note 2 9 3 2 6" xfId="15654" xr:uid="{00000000-0005-0000-0000-0000C83B0000}"/>
    <cellStyle name="Note 2 9 3 2 7" xfId="22049" xr:uid="{00000000-0005-0000-0000-0000C93B0000}"/>
    <cellStyle name="Note 2 9 3 2 8" xfId="22963" xr:uid="{00000000-0005-0000-0000-0000CA3B0000}"/>
    <cellStyle name="Note 2 9 3 2 9" xfId="19087" xr:uid="{00000000-0005-0000-0000-0000CB3B0000}"/>
    <cellStyle name="Note 2 9 3 3" xfId="11781" xr:uid="{00000000-0005-0000-0000-0000CC3B0000}"/>
    <cellStyle name="Note 2 9 3 4" xfId="17980" xr:uid="{00000000-0005-0000-0000-0000CD3B0000}"/>
    <cellStyle name="Note 2 9 3 5" xfId="17340" xr:uid="{00000000-0005-0000-0000-0000CE3B0000}"/>
    <cellStyle name="Note 2 9 3 6" xfId="14557" xr:uid="{00000000-0005-0000-0000-0000CF3B0000}"/>
    <cellStyle name="Note 2 9 3 7" xfId="19037" xr:uid="{00000000-0005-0000-0000-0000D03B0000}"/>
    <cellStyle name="Note 2 9 3 8" xfId="22050" xr:uid="{00000000-0005-0000-0000-0000D13B0000}"/>
    <cellStyle name="Note 2 9 3 9" xfId="21880" xr:uid="{00000000-0005-0000-0000-0000D23B0000}"/>
    <cellStyle name="Note 2 9 4" xfId="6908" xr:uid="{00000000-0005-0000-0000-0000D33B0000}"/>
    <cellStyle name="Note 2 9 4 10" xfId="26163" xr:uid="{00000000-0005-0000-0000-0000D43B0000}"/>
    <cellStyle name="Note 2 9 4 11" xfId="23549" xr:uid="{00000000-0005-0000-0000-0000D53B0000}"/>
    <cellStyle name="Note 2 9 4 2" xfId="11783" xr:uid="{00000000-0005-0000-0000-0000D63B0000}"/>
    <cellStyle name="Note 2 9 4 3" xfId="17982" xr:uid="{00000000-0005-0000-0000-0000D73B0000}"/>
    <cellStyle name="Note 2 9 4 4" xfId="17342" xr:uid="{00000000-0005-0000-0000-0000D83B0000}"/>
    <cellStyle name="Note 2 9 4 5" xfId="14555" xr:uid="{00000000-0005-0000-0000-0000D93B0000}"/>
    <cellStyle name="Note 2 9 4 6" xfId="15653" xr:uid="{00000000-0005-0000-0000-0000DA3B0000}"/>
    <cellStyle name="Note 2 9 4 7" xfId="20374" xr:uid="{00000000-0005-0000-0000-0000DB3B0000}"/>
    <cellStyle name="Note 2 9 4 8" xfId="20977" xr:uid="{00000000-0005-0000-0000-0000DC3B0000}"/>
    <cellStyle name="Note 2 9 4 9" xfId="19088" xr:uid="{00000000-0005-0000-0000-0000DD3B0000}"/>
    <cellStyle name="Note 2 9 5" xfId="11776" xr:uid="{00000000-0005-0000-0000-0000DE3B0000}"/>
    <cellStyle name="Note 2 9 6" xfId="17975" xr:uid="{00000000-0005-0000-0000-0000DF3B0000}"/>
    <cellStyle name="Note 2 9 7" xfId="17335" xr:uid="{00000000-0005-0000-0000-0000E03B0000}"/>
    <cellStyle name="Note 2 9 8" xfId="14562" xr:uid="{00000000-0005-0000-0000-0000E13B0000}"/>
    <cellStyle name="Note 2 9 9" xfId="15657" xr:uid="{00000000-0005-0000-0000-0000E23B0000}"/>
    <cellStyle name="Note 20" xfId="22997" xr:uid="{00000000-0005-0000-0000-0000E33B0000}"/>
    <cellStyle name="Note 21" xfId="26281" xr:uid="{00000000-0005-0000-0000-0000E43B0000}"/>
    <cellStyle name="Note 22" xfId="27465" xr:uid="{00000000-0005-0000-0000-0000E53B0000}"/>
    <cellStyle name="Note 23" xfId="28196" xr:uid="{00000000-0005-0000-0000-0000E63B0000}"/>
    <cellStyle name="Note 24" xfId="28458" xr:uid="{00000000-0005-0000-0000-0000E73B0000}"/>
    <cellStyle name="Note 25" xfId="28443" xr:uid="{00000000-0005-0000-0000-0000E83B0000}"/>
    <cellStyle name="Note 3" xfId="1105" xr:uid="{00000000-0005-0000-0000-0000E93B0000}"/>
    <cellStyle name="Note 3 10" xfId="25613" xr:uid="{00000000-0005-0000-0000-0000EA3B0000}"/>
    <cellStyle name="Note 3 11" xfId="27040" xr:uid="{00000000-0005-0000-0000-0000EB3B0000}"/>
    <cellStyle name="Note 3 12" xfId="28043" xr:uid="{00000000-0005-0000-0000-0000EC3B0000}"/>
    <cellStyle name="Note 3 13" xfId="28379" xr:uid="{00000000-0005-0000-0000-0000ED3B0000}"/>
    <cellStyle name="Note 3 2" xfId="1106" xr:uid="{00000000-0005-0000-0000-0000EE3B0000}"/>
    <cellStyle name="Note 3 2 10" xfId="28030" xr:uid="{00000000-0005-0000-0000-0000EF3B0000}"/>
    <cellStyle name="Note 3 2 11" xfId="27363" xr:uid="{00000000-0005-0000-0000-0000F03B0000}"/>
    <cellStyle name="Note 3 2 2" xfId="1271" xr:uid="{00000000-0005-0000-0000-0000F13B0000}"/>
    <cellStyle name="Note 3 2 2 10" xfId="28451" xr:uid="{00000000-0005-0000-0000-0000F23B0000}"/>
    <cellStyle name="Note 3 2 2 2" xfId="1272" xr:uid="{00000000-0005-0000-0000-0000F33B0000}"/>
    <cellStyle name="Note 3 2 2 2 2" xfId="10637" xr:uid="{00000000-0005-0000-0000-0000F43B0000}"/>
    <cellStyle name="Note 3 2 2 2 3" xfId="19860" xr:uid="{00000000-0005-0000-0000-0000F53B0000}"/>
    <cellStyle name="Note 3 2 2 2 4" xfId="20324" xr:uid="{00000000-0005-0000-0000-0000F63B0000}"/>
    <cellStyle name="Note 3 2 2 2 5" xfId="21839" xr:uid="{00000000-0005-0000-0000-0000F73B0000}"/>
    <cellStyle name="Note 3 2 2 2 6" xfId="25450" xr:uid="{00000000-0005-0000-0000-0000F83B0000}"/>
    <cellStyle name="Note 3 2 2 2 7" xfId="26925" xr:uid="{00000000-0005-0000-0000-0000F93B0000}"/>
    <cellStyle name="Note 3 2 2 2 8" xfId="27934" xr:uid="{00000000-0005-0000-0000-0000FA3B0000}"/>
    <cellStyle name="Note 3 2 2 2 9" xfId="28236" xr:uid="{00000000-0005-0000-0000-0000FB3B0000}"/>
    <cellStyle name="Note 3 2 2 3" xfId="10636" xr:uid="{00000000-0005-0000-0000-0000FC3B0000}"/>
    <cellStyle name="Note 3 2 2 4" xfId="19861" xr:uid="{00000000-0005-0000-0000-0000FD3B0000}"/>
    <cellStyle name="Note 3 2 2 5" xfId="20325" xr:uid="{00000000-0005-0000-0000-0000FE3B0000}"/>
    <cellStyle name="Note 3 2 2 6" xfId="20083" xr:uid="{00000000-0005-0000-0000-0000FF3B0000}"/>
    <cellStyle name="Note 3 2 2 7" xfId="25451" xr:uid="{00000000-0005-0000-0000-0000003C0000}"/>
    <cellStyle name="Note 3 2 2 8" xfId="26926" xr:uid="{00000000-0005-0000-0000-0000013C0000}"/>
    <cellStyle name="Note 3 2 2 9" xfId="27935" xr:uid="{00000000-0005-0000-0000-0000023C0000}"/>
    <cellStyle name="Note 3 2 3" xfId="1273" xr:uid="{00000000-0005-0000-0000-0000033C0000}"/>
    <cellStyle name="Note 3 2 3 2" xfId="10638" xr:uid="{00000000-0005-0000-0000-0000043C0000}"/>
    <cellStyle name="Note 3 2 3 3" xfId="19859" xr:uid="{00000000-0005-0000-0000-0000053C0000}"/>
    <cellStyle name="Note 3 2 3 4" xfId="20323" xr:uid="{00000000-0005-0000-0000-0000063C0000}"/>
    <cellStyle name="Note 3 2 3 5" xfId="21525" xr:uid="{00000000-0005-0000-0000-0000073C0000}"/>
    <cellStyle name="Note 3 2 3 6" xfId="25449" xr:uid="{00000000-0005-0000-0000-0000083C0000}"/>
    <cellStyle name="Note 3 2 3 7" xfId="26924" xr:uid="{00000000-0005-0000-0000-0000093C0000}"/>
    <cellStyle name="Note 3 2 3 8" xfId="27933" xr:uid="{00000000-0005-0000-0000-00000A3C0000}"/>
    <cellStyle name="Note 3 2 3 9" xfId="27986" xr:uid="{00000000-0005-0000-0000-00000B3C0000}"/>
    <cellStyle name="Note 3 2 4" xfId="10565" xr:uid="{00000000-0005-0000-0000-00000C3C0000}"/>
    <cellStyle name="Note 3 2 5" xfId="19990" xr:uid="{00000000-0005-0000-0000-00000D3C0000}"/>
    <cellStyle name="Note 3 2 6" xfId="20474" xr:uid="{00000000-0005-0000-0000-00000E3C0000}"/>
    <cellStyle name="Note 3 2 7" xfId="12951" xr:uid="{00000000-0005-0000-0000-00000F3C0000}"/>
    <cellStyle name="Note 3 2 8" xfId="25597" xr:uid="{00000000-0005-0000-0000-0000103C0000}"/>
    <cellStyle name="Note 3 2 9" xfId="27039" xr:uid="{00000000-0005-0000-0000-0000113C0000}"/>
    <cellStyle name="Note 3 3" xfId="1274" xr:uid="{00000000-0005-0000-0000-0000123C0000}"/>
    <cellStyle name="Note 3 3 10" xfId="27932" xr:uid="{00000000-0005-0000-0000-0000133C0000}"/>
    <cellStyle name="Note 3 3 11" xfId="26465" xr:uid="{00000000-0005-0000-0000-0000143C0000}"/>
    <cellStyle name="Note 3 3 2" xfId="1275" xr:uid="{00000000-0005-0000-0000-0000153C0000}"/>
    <cellStyle name="Note 3 3 2 10" xfId="27343" xr:uid="{00000000-0005-0000-0000-0000163C0000}"/>
    <cellStyle name="Note 3 3 2 2" xfId="6909" xr:uid="{00000000-0005-0000-0000-0000173C0000}"/>
    <cellStyle name="Note 3 3 2 2 10" xfId="23917" xr:uid="{00000000-0005-0000-0000-0000183C0000}"/>
    <cellStyle name="Note 3 3 2 2 11" xfId="23550" xr:uid="{00000000-0005-0000-0000-0000193C0000}"/>
    <cellStyle name="Note 3 3 2 2 2" xfId="11784" xr:uid="{00000000-0005-0000-0000-00001A3C0000}"/>
    <cellStyle name="Note 3 3 2 2 3" xfId="17983" xr:uid="{00000000-0005-0000-0000-00001B3C0000}"/>
    <cellStyle name="Note 3 3 2 2 4" xfId="17343" xr:uid="{00000000-0005-0000-0000-00001C3C0000}"/>
    <cellStyle name="Note 3 3 2 2 5" xfId="14554" xr:uid="{00000000-0005-0000-0000-00001D3C0000}"/>
    <cellStyle name="Note 3 3 2 2 6" xfId="19036" xr:uid="{00000000-0005-0000-0000-00001E3C0000}"/>
    <cellStyle name="Note 3 3 2 2 7" xfId="24020" xr:uid="{00000000-0005-0000-0000-00001F3C0000}"/>
    <cellStyle name="Note 3 3 2 2 8" xfId="20786" xr:uid="{00000000-0005-0000-0000-0000203C0000}"/>
    <cellStyle name="Note 3 3 2 2 9" xfId="19090" xr:uid="{00000000-0005-0000-0000-0000213C0000}"/>
    <cellStyle name="Note 3 3 2 3" xfId="10640" xr:uid="{00000000-0005-0000-0000-0000223C0000}"/>
    <cellStyle name="Note 3 3 2 4" xfId="19857" xr:uid="{00000000-0005-0000-0000-0000233C0000}"/>
    <cellStyle name="Note 3 3 2 5" xfId="20321" xr:uid="{00000000-0005-0000-0000-0000243C0000}"/>
    <cellStyle name="Note 3 3 2 6" xfId="22889" xr:uid="{00000000-0005-0000-0000-0000253C0000}"/>
    <cellStyle name="Note 3 3 2 7" xfId="25447" xr:uid="{00000000-0005-0000-0000-0000263C0000}"/>
    <cellStyle name="Note 3 3 2 8" xfId="26922" xr:uid="{00000000-0005-0000-0000-0000273C0000}"/>
    <cellStyle name="Note 3 3 2 9" xfId="27931" xr:uid="{00000000-0005-0000-0000-0000283C0000}"/>
    <cellStyle name="Note 3 3 3" xfId="6910" xr:uid="{00000000-0005-0000-0000-0000293C0000}"/>
    <cellStyle name="Note 3 3 3 10" xfId="20561" xr:uid="{00000000-0005-0000-0000-00002A3C0000}"/>
    <cellStyle name="Note 3 3 3 11" xfId="28475" xr:uid="{00000000-0005-0000-0000-00002B3C0000}"/>
    <cellStyle name="Note 3 3 3 2" xfId="11785" xr:uid="{00000000-0005-0000-0000-00002C3C0000}"/>
    <cellStyle name="Note 3 3 3 3" xfId="17984" xr:uid="{00000000-0005-0000-0000-00002D3C0000}"/>
    <cellStyle name="Note 3 3 3 4" xfId="17344" xr:uid="{00000000-0005-0000-0000-00002E3C0000}"/>
    <cellStyle name="Note 3 3 3 5" xfId="14553" xr:uid="{00000000-0005-0000-0000-00002F3C0000}"/>
    <cellStyle name="Note 3 3 3 6" xfId="23027" xr:uid="{00000000-0005-0000-0000-0000303C0000}"/>
    <cellStyle name="Note 3 3 3 7" xfId="24657" xr:uid="{00000000-0005-0000-0000-0000313C0000}"/>
    <cellStyle name="Note 3 3 3 8" xfId="20785" xr:uid="{00000000-0005-0000-0000-0000323C0000}"/>
    <cellStyle name="Note 3 3 3 9" xfId="19091" xr:uid="{00000000-0005-0000-0000-0000333C0000}"/>
    <cellStyle name="Note 3 3 4" xfId="10639" xr:uid="{00000000-0005-0000-0000-0000343C0000}"/>
    <cellStyle name="Note 3 3 5" xfId="19858" xr:uid="{00000000-0005-0000-0000-0000353C0000}"/>
    <cellStyle name="Note 3 3 6" xfId="20322" xr:uid="{00000000-0005-0000-0000-0000363C0000}"/>
    <cellStyle name="Note 3 3 7" xfId="12994" xr:uid="{00000000-0005-0000-0000-0000373C0000}"/>
    <cellStyle name="Note 3 3 8" xfId="25448" xr:uid="{00000000-0005-0000-0000-0000383C0000}"/>
    <cellStyle name="Note 3 3 9" xfId="26923" xr:uid="{00000000-0005-0000-0000-0000393C0000}"/>
    <cellStyle name="Note 3 4" xfId="1276" xr:uid="{00000000-0005-0000-0000-00003A3C0000}"/>
    <cellStyle name="Note 3 4 10" xfId="27342" xr:uid="{00000000-0005-0000-0000-00003B3C0000}"/>
    <cellStyle name="Note 3 4 2" xfId="6911" xr:uid="{00000000-0005-0000-0000-00003C3C0000}"/>
    <cellStyle name="Note 3 4 2 10" xfId="21808" xr:uid="{00000000-0005-0000-0000-00003D3C0000}"/>
    <cellStyle name="Note 3 4 2 11" xfId="28864" xr:uid="{00000000-0005-0000-0000-00003E3C0000}"/>
    <cellStyle name="Note 3 4 2 2" xfId="11786" xr:uid="{00000000-0005-0000-0000-00003F3C0000}"/>
    <cellStyle name="Note 3 4 2 3" xfId="17985" xr:uid="{00000000-0005-0000-0000-0000403C0000}"/>
    <cellStyle name="Note 3 4 2 4" xfId="17345" xr:uid="{00000000-0005-0000-0000-0000413C0000}"/>
    <cellStyle name="Note 3 4 2 5" xfId="14552" xr:uid="{00000000-0005-0000-0000-0000423C0000}"/>
    <cellStyle name="Note 3 4 2 6" xfId="24551" xr:uid="{00000000-0005-0000-0000-0000433C0000}"/>
    <cellStyle name="Note 3 4 2 7" xfId="22949" xr:uid="{00000000-0005-0000-0000-0000443C0000}"/>
    <cellStyle name="Note 3 4 2 8" xfId="20784" xr:uid="{00000000-0005-0000-0000-0000453C0000}"/>
    <cellStyle name="Note 3 4 2 9" xfId="19092" xr:uid="{00000000-0005-0000-0000-0000463C0000}"/>
    <cellStyle name="Note 3 4 3" xfId="10641" xr:uid="{00000000-0005-0000-0000-0000473C0000}"/>
    <cellStyle name="Note 3 4 4" xfId="19856" xr:uid="{00000000-0005-0000-0000-0000483C0000}"/>
    <cellStyle name="Note 3 4 5" xfId="20320" xr:uid="{00000000-0005-0000-0000-0000493C0000}"/>
    <cellStyle name="Note 3 4 6" xfId="14240" xr:uid="{00000000-0005-0000-0000-00004A3C0000}"/>
    <cellStyle name="Note 3 4 7" xfId="25446" xr:uid="{00000000-0005-0000-0000-00004B3C0000}"/>
    <cellStyle name="Note 3 4 8" xfId="26921" xr:uid="{00000000-0005-0000-0000-00004C3C0000}"/>
    <cellStyle name="Note 3 4 9" xfId="27930" xr:uid="{00000000-0005-0000-0000-00004D3C0000}"/>
    <cellStyle name="Note 3 5" xfId="6912" xr:uid="{00000000-0005-0000-0000-00004E3C0000}"/>
    <cellStyle name="Note 3 5 10" xfId="22242" xr:uid="{00000000-0005-0000-0000-00004F3C0000}"/>
    <cellStyle name="Note 3 5 11" xfId="27478" xr:uid="{00000000-0005-0000-0000-0000503C0000}"/>
    <cellStyle name="Note 3 5 2" xfId="11787" xr:uid="{00000000-0005-0000-0000-0000513C0000}"/>
    <cellStyle name="Note 3 5 3" xfId="17986" xr:uid="{00000000-0005-0000-0000-0000523C0000}"/>
    <cellStyle name="Note 3 5 4" xfId="17346" xr:uid="{00000000-0005-0000-0000-0000533C0000}"/>
    <cellStyle name="Note 3 5 5" xfId="14551" xr:uid="{00000000-0005-0000-0000-0000543C0000}"/>
    <cellStyle name="Note 3 5 6" xfId="24300" xr:uid="{00000000-0005-0000-0000-0000553C0000}"/>
    <cellStyle name="Note 3 5 7" xfId="22048" xr:uid="{00000000-0005-0000-0000-0000563C0000}"/>
    <cellStyle name="Note 3 5 8" xfId="19005" xr:uid="{00000000-0005-0000-0000-0000573C0000}"/>
    <cellStyle name="Note 3 5 9" xfId="12838" xr:uid="{00000000-0005-0000-0000-0000583C0000}"/>
    <cellStyle name="Note 3 6" xfId="10564" xr:uid="{00000000-0005-0000-0000-0000593C0000}"/>
    <cellStyle name="Note 3 7" xfId="19991" xr:uid="{00000000-0005-0000-0000-00005A3C0000}"/>
    <cellStyle name="Note 3 8" xfId="20490" xr:uid="{00000000-0005-0000-0000-00005B3C0000}"/>
    <cellStyle name="Note 3 9" xfId="12950" xr:uid="{00000000-0005-0000-0000-00005C3C0000}"/>
    <cellStyle name="Note 4" xfId="1107" xr:uid="{00000000-0005-0000-0000-00005D3C0000}"/>
    <cellStyle name="Note 4 10" xfId="25596" xr:uid="{00000000-0005-0000-0000-00005E3C0000}"/>
    <cellStyle name="Note 4 11" xfId="27034" xr:uid="{00000000-0005-0000-0000-00005F3C0000}"/>
    <cellStyle name="Note 4 12" xfId="28214" xr:uid="{00000000-0005-0000-0000-0000603C0000}"/>
    <cellStyle name="Note 4 13" xfId="27362" xr:uid="{00000000-0005-0000-0000-0000613C0000}"/>
    <cellStyle name="Note 4 2" xfId="1277" xr:uid="{00000000-0005-0000-0000-0000623C0000}"/>
    <cellStyle name="Note 4 2 10" xfId="26920" xr:uid="{00000000-0005-0000-0000-0000633C0000}"/>
    <cellStyle name="Note 4 2 11" xfId="27929" xr:uid="{00000000-0005-0000-0000-0000643C0000}"/>
    <cellStyle name="Note 4 2 12" xfId="27341" xr:uid="{00000000-0005-0000-0000-0000653C0000}"/>
    <cellStyle name="Note 4 2 2" xfId="1278" xr:uid="{00000000-0005-0000-0000-0000663C0000}"/>
    <cellStyle name="Note 4 2 2 10" xfId="27928" xr:uid="{00000000-0005-0000-0000-0000673C0000}"/>
    <cellStyle name="Note 4 2 2 11" xfId="27744" xr:uid="{00000000-0005-0000-0000-0000683C0000}"/>
    <cellStyle name="Note 4 2 2 2" xfId="6913" xr:uid="{00000000-0005-0000-0000-0000693C0000}"/>
    <cellStyle name="Note 4 2 2 2 10" xfId="24517" xr:uid="{00000000-0005-0000-0000-00006A3C0000}"/>
    <cellStyle name="Note 4 2 2 2 11" xfId="12895" xr:uid="{00000000-0005-0000-0000-00006B3C0000}"/>
    <cellStyle name="Note 4 2 2 2 12" xfId="25184" xr:uid="{00000000-0005-0000-0000-00006C3C0000}"/>
    <cellStyle name="Note 4 2 2 2 2" xfId="6914" xr:uid="{00000000-0005-0000-0000-00006D3C0000}"/>
    <cellStyle name="Note 4 2 2 2 2 10" xfId="21050" xr:uid="{00000000-0005-0000-0000-00006E3C0000}"/>
    <cellStyle name="Note 4 2 2 2 2 11" xfId="13121" xr:uid="{00000000-0005-0000-0000-00006F3C0000}"/>
    <cellStyle name="Note 4 2 2 2 2 2" xfId="11789" xr:uid="{00000000-0005-0000-0000-0000703C0000}"/>
    <cellStyle name="Note 4 2 2 2 2 3" xfId="17988" xr:uid="{00000000-0005-0000-0000-0000713C0000}"/>
    <cellStyle name="Note 4 2 2 2 2 4" xfId="17348" xr:uid="{00000000-0005-0000-0000-0000723C0000}"/>
    <cellStyle name="Note 4 2 2 2 2 5" xfId="14549" xr:uid="{00000000-0005-0000-0000-0000733C0000}"/>
    <cellStyle name="Note 4 2 2 2 2 6" xfId="15651" xr:uid="{00000000-0005-0000-0000-0000743C0000}"/>
    <cellStyle name="Note 4 2 2 2 2 7" xfId="22047" xr:uid="{00000000-0005-0000-0000-0000753C0000}"/>
    <cellStyle name="Note 4 2 2 2 2 8" xfId="22609" xr:uid="{00000000-0005-0000-0000-0000763C0000}"/>
    <cellStyle name="Note 4 2 2 2 2 9" xfId="24518" xr:uid="{00000000-0005-0000-0000-0000773C0000}"/>
    <cellStyle name="Note 4 2 2 2 3" xfId="11788" xr:uid="{00000000-0005-0000-0000-0000783C0000}"/>
    <cellStyle name="Note 4 2 2 2 4" xfId="17987" xr:uid="{00000000-0005-0000-0000-0000793C0000}"/>
    <cellStyle name="Note 4 2 2 2 5" xfId="17347" xr:uid="{00000000-0005-0000-0000-00007A3C0000}"/>
    <cellStyle name="Note 4 2 2 2 6" xfId="14550" xr:uid="{00000000-0005-0000-0000-00007B3C0000}"/>
    <cellStyle name="Note 4 2 2 2 7" xfId="15652" xr:uid="{00000000-0005-0000-0000-00007C3C0000}"/>
    <cellStyle name="Note 4 2 2 2 8" xfId="18979" xr:uid="{00000000-0005-0000-0000-00007D3C0000}"/>
    <cellStyle name="Note 4 2 2 2 9" xfId="19503" xr:uid="{00000000-0005-0000-0000-00007E3C0000}"/>
    <cellStyle name="Note 4 2 2 3" xfId="6915" xr:uid="{00000000-0005-0000-0000-00007F3C0000}"/>
    <cellStyle name="Note 4 2 2 3 10" xfId="21051" xr:uid="{00000000-0005-0000-0000-0000803C0000}"/>
    <cellStyle name="Note 4 2 2 3 11" xfId="20719" xr:uid="{00000000-0005-0000-0000-0000813C0000}"/>
    <cellStyle name="Note 4 2 2 3 2" xfId="11790" xr:uid="{00000000-0005-0000-0000-0000823C0000}"/>
    <cellStyle name="Note 4 2 2 3 3" xfId="17989" xr:uid="{00000000-0005-0000-0000-0000833C0000}"/>
    <cellStyle name="Note 4 2 2 3 4" xfId="17349" xr:uid="{00000000-0005-0000-0000-0000843C0000}"/>
    <cellStyle name="Note 4 2 2 3 5" xfId="14548" xr:uid="{00000000-0005-0000-0000-0000853C0000}"/>
    <cellStyle name="Note 4 2 2 3 6" xfId="15650" xr:uid="{00000000-0005-0000-0000-0000863C0000}"/>
    <cellStyle name="Note 4 2 2 3 7" xfId="21890" xr:uid="{00000000-0005-0000-0000-0000873C0000}"/>
    <cellStyle name="Note 4 2 2 3 8" xfId="19502" xr:uid="{00000000-0005-0000-0000-0000883C0000}"/>
    <cellStyle name="Note 4 2 2 3 9" xfId="24519" xr:uid="{00000000-0005-0000-0000-0000893C0000}"/>
    <cellStyle name="Note 4 2 2 4" xfId="10643" xr:uid="{00000000-0005-0000-0000-00008A3C0000}"/>
    <cellStyle name="Note 4 2 2 5" xfId="19854" xr:uid="{00000000-0005-0000-0000-00008B3C0000}"/>
    <cellStyle name="Note 4 2 2 6" xfId="20318" xr:uid="{00000000-0005-0000-0000-00008C3C0000}"/>
    <cellStyle name="Note 4 2 2 7" xfId="12996" xr:uid="{00000000-0005-0000-0000-00008D3C0000}"/>
    <cellStyle name="Note 4 2 2 8" xfId="25444" xr:uid="{00000000-0005-0000-0000-00008E3C0000}"/>
    <cellStyle name="Note 4 2 2 9" xfId="26919" xr:uid="{00000000-0005-0000-0000-00008F3C0000}"/>
    <cellStyle name="Note 4 2 3" xfId="6916" xr:uid="{00000000-0005-0000-0000-0000903C0000}"/>
    <cellStyle name="Note 4 2 3 10" xfId="20912" xr:uid="{00000000-0005-0000-0000-0000913C0000}"/>
    <cellStyle name="Note 4 2 3 11" xfId="21052" xr:uid="{00000000-0005-0000-0000-0000923C0000}"/>
    <cellStyle name="Note 4 2 3 12" xfId="20575" xr:uid="{00000000-0005-0000-0000-0000933C0000}"/>
    <cellStyle name="Note 4 2 3 2" xfId="6917" xr:uid="{00000000-0005-0000-0000-0000943C0000}"/>
    <cellStyle name="Note 4 2 3 2 10" xfId="20560" xr:uid="{00000000-0005-0000-0000-0000953C0000}"/>
    <cellStyle name="Note 4 2 3 2 11" xfId="19242" xr:uid="{00000000-0005-0000-0000-0000963C0000}"/>
    <cellStyle name="Note 4 2 3 2 2" xfId="11792" xr:uid="{00000000-0005-0000-0000-0000973C0000}"/>
    <cellStyle name="Note 4 2 3 2 3" xfId="17991" xr:uid="{00000000-0005-0000-0000-0000983C0000}"/>
    <cellStyle name="Note 4 2 3 2 4" xfId="17351" xr:uid="{00000000-0005-0000-0000-0000993C0000}"/>
    <cellStyle name="Note 4 2 3 2 5" xfId="14546" xr:uid="{00000000-0005-0000-0000-00009A3C0000}"/>
    <cellStyle name="Note 4 2 3 2 6" xfId="15648" xr:uid="{00000000-0005-0000-0000-00009B3C0000}"/>
    <cellStyle name="Note 4 2 3 2 7" xfId="24118" xr:uid="{00000000-0005-0000-0000-00009C3C0000}"/>
    <cellStyle name="Note 4 2 3 2 8" xfId="19500" xr:uid="{00000000-0005-0000-0000-00009D3C0000}"/>
    <cellStyle name="Note 4 2 3 2 9" xfId="24520" xr:uid="{00000000-0005-0000-0000-00009E3C0000}"/>
    <cellStyle name="Note 4 2 3 3" xfId="11791" xr:uid="{00000000-0005-0000-0000-00009F3C0000}"/>
    <cellStyle name="Note 4 2 3 4" xfId="17990" xr:uid="{00000000-0005-0000-0000-0000A03C0000}"/>
    <cellStyle name="Note 4 2 3 5" xfId="17350" xr:uid="{00000000-0005-0000-0000-0000A13C0000}"/>
    <cellStyle name="Note 4 2 3 6" xfId="14547" xr:uid="{00000000-0005-0000-0000-0000A23C0000}"/>
    <cellStyle name="Note 4 2 3 7" xfId="15649" xr:uid="{00000000-0005-0000-0000-0000A33C0000}"/>
    <cellStyle name="Note 4 2 3 8" xfId="22172" xr:uid="{00000000-0005-0000-0000-0000A43C0000}"/>
    <cellStyle name="Note 4 2 3 9" xfId="19501" xr:uid="{00000000-0005-0000-0000-0000A53C0000}"/>
    <cellStyle name="Note 4 2 4" xfId="6918" xr:uid="{00000000-0005-0000-0000-0000A63C0000}"/>
    <cellStyle name="Note 4 2 4 10" xfId="21053" xr:uid="{00000000-0005-0000-0000-0000A73C0000}"/>
    <cellStyle name="Note 4 2 4 11" xfId="28198" xr:uid="{00000000-0005-0000-0000-0000A83C0000}"/>
    <cellStyle name="Note 4 2 4 2" xfId="11793" xr:uid="{00000000-0005-0000-0000-0000A93C0000}"/>
    <cellStyle name="Note 4 2 4 3" xfId="17992" xr:uid="{00000000-0005-0000-0000-0000AA3C0000}"/>
    <cellStyle name="Note 4 2 4 4" xfId="17352" xr:uid="{00000000-0005-0000-0000-0000AB3C0000}"/>
    <cellStyle name="Note 4 2 4 5" xfId="14545" xr:uid="{00000000-0005-0000-0000-0000AC3C0000}"/>
    <cellStyle name="Note 4 2 4 6" xfId="23295" xr:uid="{00000000-0005-0000-0000-0000AD3C0000}"/>
    <cellStyle name="Note 4 2 4 7" xfId="21016" xr:uid="{00000000-0005-0000-0000-0000AE3C0000}"/>
    <cellStyle name="Note 4 2 4 8" xfId="19499" xr:uid="{00000000-0005-0000-0000-0000AF3C0000}"/>
    <cellStyle name="Note 4 2 4 9" xfId="24283" xr:uid="{00000000-0005-0000-0000-0000B03C0000}"/>
    <cellStyle name="Note 4 2 5" xfId="10642" xr:uid="{00000000-0005-0000-0000-0000B13C0000}"/>
    <cellStyle name="Note 4 2 6" xfId="19855" xr:uid="{00000000-0005-0000-0000-0000B23C0000}"/>
    <cellStyle name="Note 4 2 7" xfId="20319" xr:uid="{00000000-0005-0000-0000-0000B33C0000}"/>
    <cellStyle name="Note 4 2 8" xfId="12995" xr:uid="{00000000-0005-0000-0000-0000B43C0000}"/>
    <cellStyle name="Note 4 2 9" xfId="25445" xr:uid="{00000000-0005-0000-0000-0000B53C0000}"/>
    <cellStyle name="Note 4 3" xfId="1279" xr:uid="{00000000-0005-0000-0000-0000B63C0000}"/>
    <cellStyle name="Note 4 3 10" xfId="27927" xr:uid="{00000000-0005-0000-0000-0000B73C0000}"/>
    <cellStyle name="Note 4 3 11" xfId="27745" xr:uid="{00000000-0005-0000-0000-0000B83C0000}"/>
    <cellStyle name="Note 4 3 2" xfId="6919" xr:uid="{00000000-0005-0000-0000-0000B93C0000}"/>
    <cellStyle name="Note 4 3 2 10" xfId="24521" xr:uid="{00000000-0005-0000-0000-0000BA3C0000}"/>
    <cellStyle name="Note 4 3 2 11" xfId="12894" xr:uid="{00000000-0005-0000-0000-0000BB3C0000}"/>
    <cellStyle name="Note 4 3 2 12" xfId="13120" xr:uid="{00000000-0005-0000-0000-0000BC3C0000}"/>
    <cellStyle name="Note 4 3 2 2" xfId="6920" xr:uid="{00000000-0005-0000-0000-0000BD3C0000}"/>
    <cellStyle name="Note 4 3 2 2 10" xfId="21886" xr:uid="{00000000-0005-0000-0000-0000BE3C0000}"/>
    <cellStyle name="Note 4 3 2 2 11" xfId="14259" xr:uid="{00000000-0005-0000-0000-0000BF3C0000}"/>
    <cellStyle name="Note 4 3 2 2 2" xfId="11795" xr:uid="{00000000-0005-0000-0000-0000C03C0000}"/>
    <cellStyle name="Note 4 3 2 2 3" xfId="17994" xr:uid="{00000000-0005-0000-0000-0000C13C0000}"/>
    <cellStyle name="Note 4 3 2 2 4" xfId="17354" xr:uid="{00000000-0005-0000-0000-0000C23C0000}"/>
    <cellStyle name="Note 4 3 2 2 5" xfId="14543" xr:uid="{00000000-0005-0000-0000-0000C33C0000}"/>
    <cellStyle name="Note 4 3 2 2 6" xfId="15647" xr:uid="{00000000-0005-0000-0000-0000C43C0000}"/>
    <cellStyle name="Note 4 3 2 2 7" xfId="22045" xr:uid="{00000000-0005-0000-0000-0000C53C0000}"/>
    <cellStyle name="Note 4 3 2 2 8" xfId="19498" xr:uid="{00000000-0005-0000-0000-0000C63C0000}"/>
    <cellStyle name="Note 4 3 2 2 9" xfId="24522" xr:uid="{00000000-0005-0000-0000-0000C73C0000}"/>
    <cellStyle name="Note 4 3 2 3" xfId="11794" xr:uid="{00000000-0005-0000-0000-0000C83C0000}"/>
    <cellStyle name="Note 4 3 2 4" xfId="17993" xr:uid="{00000000-0005-0000-0000-0000C93C0000}"/>
    <cellStyle name="Note 4 3 2 5" xfId="17353" xr:uid="{00000000-0005-0000-0000-0000CA3C0000}"/>
    <cellStyle name="Note 4 3 2 6" xfId="14544" xr:uid="{00000000-0005-0000-0000-0000CB3C0000}"/>
    <cellStyle name="Note 4 3 2 7" xfId="23296" xr:uid="{00000000-0005-0000-0000-0000CC3C0000}"/>
    <cellStyle name="Note 4 3 2 8" xfId="22046" xr:uid="{00000000-0005-0000-0000-0000CD3C0000}"/>
    <cellStyle name="Note 4 3 2 9" xfId="24290" xr:uid="{00000000-0005-0000-0000-0000CE3C0000}"/>
    <cellStyle name="Note 4 3 3" xfId="6921" xr:uid="{00000000-0005-0000-0000-0000CF3C0000}"/>
    <cellStyle name="Note 4 3 3 10" xfId="19149" xr:uid="{00000000-0005-0000-0000-0000D03C0000}"/>
    <cellStyle name="Note 4 3 3 11" xfId="20574" xr:uid="{00000000-0005-0000-0000-0000D13C0000}"/>
    <cellStyle name="Note 4 3 3 2" xfId="11796" xr:uid="{00000000-0005-0000-0000-0000D23C0000}"/>
    <cellStyle name="Note 4 3 3 3" xfId="17995" xr:uid="{00000000-0005-0000-0000-0000D33C0000}"/>
    <cellStyle name="Note 4 3 3 4" xfId="17355" xr:uid="{00000000-0005-0000-0000-0000D43C0000}"/>
    <cellStyle name="Note 4 3 3 5" xfId="14542" xr:uid="{00000000-0005-0000-0000-0000D53C0000}"/>
    <cellStyle name="Note 4 3 3 6" xfId="15646" xr:uid="{00000000-0005-0000-0000-0000D63C0000}"/>
    <cellStyle name="Note 4 3 3 7" xfId="22044" xr:uid="{00000000-0005-0000-0000-0000D73C0000}"/>
    <cellStyle name="Note 4 3 3 8" xfId="19306" xr:uid="{00000000-0005-0000-0000-0000D83C0000}"/>
    <cellStyle name="Note 4 3 3 9" xfId="21228" xr:uid="{00000000-0005-0000-0000-0000D93C0000}"/>
    <cellStyle name="Note 4 3 4" xfId="10644" xr:uid="{00000000-0005-0000-0000-0000DA3C0000}"/>
    <cellStyle name="Note 4 3 5" xfId="19853" xr:uid="{00000000-0005-0000-0000-0000DB3C0000}"/>
    <cellStyle name="Note 4 3 6" xfId="20317" xr:uid="{00000000-0005-0000-0000-0000DC3C0000}"/>
    <cellStyle name="Note 4 3 7" xfId="19885" xr:uid="{00000000-0005-0000-0000-0000DD3C0000}"/>
    <cellStyle name="Note 4 3 8" xfId="25443" xr:uid="{00000000-0005-0000-0000-0000DE3C0000}"/>
    <cellStyle name="Note 4 3 9" xfId="26918" xr:uid="{00000000-0005-0000-0000-0000DF3C0000}"/>
    <cellStyle name="Note 4 4" xfId="6922" xr:uid="{00000000-0005-0000-0000-0000E03C0000}"/>
    <cellStyle name="Note 4 4 10" xfId="24523" xr:uid="{00000000-0005-0000-0000-0000E13C0000}"/>
    <cellStyle name="Note 4 4 11" xfId="20559" xr:uid="{00000000-0005-0000-0000-0000E23C0000}"/>
    <cellStyle name="Note 4 4 12" xfId="13119" xr:uid="{00000000-0005-0000-0000-0000E33C0000}"/>
    <cellStyle name="Note 4 4 2" xfId="6923" xr:uid="{00000000-0005-0000-0000-0000E43C0000}"/>
    <cellStyle name="Note 4 4 2 10" xfId="19236" xr:uid="{00000000-0005-0000-0000-0000E53C0000}"/>
    <cellStyle name="Note 4 4 2 11" xfId="13118" xr:uid="{00000000-0005-0000-0000-0000E63C0000}"/>
    <cellStyle name="Note 4 4 2 2" xfId="11798" xr:uid="{00000000-0005-0000-0000-0000E73C0000}"/>
    <cellStyle name="Note 4 4 2 3" xfId="17997" xr:uid="{00000000-0005-0000-0000-0000E83C0000}"/>
    <cellStyle name="Note 4 4 2 4" xfId="17357" xr:uid="{00000000-0005-0000-0000-0000E93C0000}"/>
    <cellStyle name="Note 4 4 2 5" xfId="14540" xr:uid="{00000000-0005-0000-0000-0000EA3C0000}"/>
    <cellStyle name="Note 4 4 2 6" xfId="15644" xr:uid="{00000000-0005-0000-0000-0000EB3C0000}"/>
    <cellStyle name="Note 4 4 2 7" xfId="24018" xr:uid="{00000000-0005-0000-0000-0000EC3C0000}"/>
    <cellStyle name="Note 4 4 2 8" xfId="19497" xr:uid="{00000000-0005-0000-0000-0000ED3C0000}"/>
    <cellStyle name="Note 4 4 2 9" xfId="24524" xr:uid="{00000000-0005-0000-0000-0000EE3C0000}"/>
    <cellStyle name="Note 4 4 3" xfId="11797" xr:uid="{00000000-0005-0000-0000-0000EF3C0000}"/>
    <cellStyle name="Note 4 4 4" xfId="17996" xr:uid="{00000000-0005-0000-0000-0000F03C0000}"/>
    <cellStyle name="Note 4 4 5" xfId="17356" xr:uid="{00000000-0005-0000-0000-0000F13C0000}"/>
    <cellStyle name="Note 4 4 6" xfId="14541" xr:uid="{00000000-0005-0000-0000-0000F23C0000}"/>
    <cellStyle name="Note 4 4 7" xfId="15645" xr:uid="{00000000-0005-0000-0000-0000F33C0000}"/>
    <cellStyle name="Note 4 4 8" xfId="24019" xr:uid="{00000000-0005-0000-0000-0000F43C0000}"/>
    <cellStyle name="Note 4 4 9" xfId="19305" xr:uid="{00000000-0005-0000-0000-0000F53C0000}"/>
    <cellStyle name="Note 4 5" xfId="6924" xr:uid="{00000000-0005-0000-0000-0000F63C0000}"/>
    <cellStyle name="Note 4 5 10" xfId="20558" xr:uid="{00000000-0005-0000-0000-0000F73C0000}"/>
    <cellStyle name="Note 4 5 11" xfId="23551" xr:uid="{00000000-0005-0000-0000-0000F83C0000}"/>
    <cellStyle name="Note 4 5 2" xfId="11799" xr:uid="{00000000-0005-0000-0000-0000F93C0000}"/>
    <cellStyle name="Note 4 5 3" xfId="17998" xr:uid="{00000000-0005-0000-0000-0000FA3C0000}"/>
    <cellStyle name="Note 4 5 4" xfId="17358" xr:uid="{00000000-0005-0000-0000-0000FB3C0000}"/>
    <cellStyle name="Note 4 5 5" xfId="14539" xr:uid="{00000000-0005-0000-0000-0000FC3C0000}"/>
    <cellStyle name="Note 4 5 6" xfId="15643" xr:uid="{00000000-0005-0000-0000-0000FD3C0000}"/>
    <cellStyle name="Note 4 5 7" xfId="22043" xr:uid="{00000000-0005-0000-0000-0000FE3C0000}"/>
    <cellStyle name="Note 4 5 8" xfId="19496" xr:uid="{00000000-0005-0000-0000-0000FF3C0000}"/>
    <cellStyle name="Note 4 5 9" xfId="24525" xr:uid="{00000000-0005-0000-0000-0000003D0000}"/>
    <cellStyle name="Note 4 6" xfId="10566" xr:uid="{00000000-0005-0000-0000-0000013D0000}"/>
    <cellStyle name="Note 4 7" xfId="19989" xr:uid="{00000000-0005-0000-0000-0000023D0000}"/>
    <cellStyle name="Note 4 8" xfId="20473" xr:uid="{00000000-0005-0000-0000-0000033D0000}"/>
    <cellStyle name="Note 4 9" xfId="24346" xr:uid="{00000000-0005-0000-0000-0000043D0000}"/>
    <cellStyle name="Note 5" xfId="1599" xr:uid="{00000000-0005-0000-0000-0000053D0000}"/>
    <cellStyle name="Note 5 2" xfId="6925" xr:uid="{00000000-0005-0000-0000-0000063D0000}"/>
    <cellStyle name="Note 5 2 10" xfId="19495" xr:uid="{00000000-0005-0000-0000-0000073D0000}"/>
    <cellStyle name="Note 5 2 11" xfId="19093" xr:uid="{00000000-0005-0000-0000-0000083D0000}"/>
    <cellStyle name="Note 5 2 12" xfId="24048" xr:uid="{00000000-0005-0000-0000-0000093D0000}"/>
    <cellStyle name="Note 5 2 13" xfId="23552" xr:uid="{00000000-0005-0000-0000-00000A3D0000}"/>
    <cellStyle name="Note 5 2 2" xfId="6926" xr:uid="{00000000-0005-0000-0000-00000B3D0000}"/>
    <cellStyle name="Note 5 2 2 10" xfId="20756" xr:uid="{00000000-0005-0000-0000-00000C3D0000}"/>
    <cellStyle name="Note 5 2 2 11" xfId="12893" xr:uid="{00000000-0005-0000-0000-00000D3D0000}"/>
    <cellStyle name="Note 5 2 2 12" xfId="23553" xr:uid="{00000000-0005-0000-0000-00000E3D0000}"/>
    <cellStyle name="Note 5 2 2 2" xfId="6927" xr:uid="{00000000-0005-0000-0000-00000F3D0000}"/>
    <cellStyle name="Note 5 2 2 2 10" xfId="21054" xr:uid="{00000000-0005-0000-0000-0000103D0000}"/>
    <cellStyle name="Note 5 2 2 2 11" xfId="23554" xr:uid="{00000000-0005-0000-0000-0000113D0000}"/>
    <cellStyle name="Note 5 2 2 2 2" xfId="11802" xr:uid="{00000000-0005-0000-0000-0000123D0000}"/>
    <cellStyle name="Note 5 2 2 2 3" xfId="18001" xr:uid="{00000000-0005-0000-0000-0000133D0000}"/>
    <cellStyle name="Note 5 2 2 2 4" xfId="17361" xr:uid="{00000000-0005-0000-0000-0000143D0000}"/>
    <cellStyle name="Note 5 2 2 2 5" xfId="14536" xr:uid="{00000000-0005-0000-0000-0000153D0000}"/>
    <cellStyle name="Note 5 2 2 2 6" xfId="15640" xr:uid="{00000000-0005-0000-0000-0000163D0000}"/>
    <cellStyle name="Note 5 2 2 2 7" xfId="22041" xr:uid="{00000000-0005-0000-0000-0000173D0000}"/>
    <cellStyle name="Note 5 2 2 2 8" xfId="24688" xr:uid="{00000000-0005-0000-0000-0000183D0000}"/>
    <cellStyle name="Note 5 2 2 2 9" xfId="19094" xr:uid="{00000000-0005-0000-0000-0000193D0000}"/>
    <cellStyle name="Note 5 2 2 3" xfId="11801" xr:uid="{00000000-0005-0000-0000-00001A3D0000}"/>
    <cellStyle name="Note 5 2 2 4" xfId="18000" xr:uid="{00000000-0005-0000-0000-00001B3D0000}"/>
    <cellStyle name="Note 5 2 2 5" xfId="17360" xr:uid="{00000000-0005-0000-0000-00001C3D0000}"/>
    <cellStyle name="Note 5 2 2 6" xfId="14537" xr:uid="{00000000-0005-0000-0000-00001D3D0000}"/>
    <cellStyle name="Note 5 2 2 7" xfId="15641" xr:uid="{00000000-0005-0000-0000-00001E3D0000}"/>
    <cellStyle name="Note 5 2 2 8" xfId="22042" xr:uid="{00000000-0005-0000-0000-00001F3D0000}"/>
    <cellStyle name="Note 5 2 2 9" xfId="19004" xr:uid="{00000000-0005-0000-0000-0000203D0000}"/>
    <cellStyle name="Note 5 2 3" xfId="6928" xr:uid="{00000000-0005-0000-0000-0000213D0000}"/>
    <cellStyle name="Note 5 2 3 10" xfId="21809" xr:uid="{00000000-0005-0000-0000-0000223D0000}"/>
    <cellStyle name="Note 5 2 3 11" xfId="23555" xr:uid="{00000000-0005-0000-0000-0000233D0000}"/>
    <cellStyle name="Note 5 2 3 2" xfId="11803" xr:uid="{00000000-0005-0000-0000-0000243D0000}"/>
    <cellStyle name="Note 5 2 3 3" xfId="18002" xr:uid="{00000000-0005-0000-0000-0000253D0000}"/>
    <cellStyle name="Note 5 2 3 4" xfId="17362" xr:uid="{00000000-0005-0000-0000-0000263D0000}"/>
    <cellStyle name="Note 5 2 3 5" xfId="14535" xr:uid="{00000000-0005-0000-0000-0000273D0000}"/>
    <cellStyle name="Note 5 2 3 6" xfId="15639" xr:uid="{00000000-0005-0000-0000-0000283D0000}"/>
    <cellStyle name="Note 5 2 3 7" xfId="22171" xr:uid="{00000000-0005-0000-0000-0000293D0000}"/>
    <cellStyle name="Note 5 2 3 8" xfId="22350" xr:uid="{00000000-0005-0000-0000-00002A3D0000}"/>
    <cellStyle name="Note 5 2 3 9" xfId="19095" xr:uid="{00000000-0005-0000-0000-00002B3D0000}"/>
    <cellStyle name="Note 5 2 4" xfId="11800" xr:uid="{00000000-0005-0000-0000-00002C3D0000}"/>
    <cellStyle name="Note 5 2 5" xfId="17999" xr:uid="{00000000-0005-0000-0000-00002D3D0000}"/>
    <cellStyle name="Note 5 2 6" xfId="17359" xr:uid="{00000000-0005-0000-0000-00002E3D0000}"/>
    <cellStyle name="Note 5 2 7" xfId="14538" xr:uid="{00000000-0005-0000-0000-00002F3D0000}"/>
    <cellStyle name="Note 5 2 8" xfId="15642" xr:uid="{00000000-0005-0000-0000-0000303D0000}"/>
    <cellStyle name="Note 5 2 9" xfId="21528" xr:uid="{00000000-0005-0000-0000-0000313D0000}"/>
    <cellStyle name="Note 5 3" xfId="6929" xr:uid="{00000000-0005-0000-0000-0000323D0000}"/>
    <cellStyle name="Note 5 3 10" xfId="19003" xr:uid="{00000000-0005-0000-0000-0000333D0000}"/>
    <cellStyle name="Note 5 3 11" xfId="24526" xr:uid="{00000000-0005-0000-0000-0000343D0000}"/>
    <cellStyle name="Note 5 3 12" xfId="21055" xr:uid="{00000000-0005-0000-0000-0000353D0000}"/>
    <cellStyle name="Note 5 3 13" xfId="23556" xr:uid="{00000000-0005-0000-0000-0000363D0000}"/>
    <cellStyle name="Note 5 3 2" xfId="6930" xr:uid="{00000000-0005-0000-0000-0000373D0000}"/>
    <cellStyle name="Note 5 3 2 10" xfId="24317" xr:uid="{00000000-0005-0000-0000-0000383D0000}"/>
    <cellStyle name="Note 5 3 2 11" xfId="21056" xr:uid="{00000000-0005-0000-0000-0000393D0000}"/>
    <cellStyle name="Note 5 3 2 12" xfId="12923" xr:uid="{00000000-0005-0000-0000-00003A3D0000}"/>
    <cellStyle name="Note 5 3 2 2" xfId="6931" xr:uid="{00000000-0005-0000-0000-00003B3D0000}"/>
    <cellStyle name="Note 5 3 2 2 10" xfId="21057" xr:uid="{00000000-0005-0000-0000-00003C3D0000}"/>
    <cellStyle name="Note 5 3 2 2 11" xfId="21756" xr:uid="{00000000-0005-0000-0000-00003D3D0000}"/>
    <cellStyle name="Note 5 3 2 2 2" xfId="11806" xr:uid="{00000000-0005-0000-0000-00003E3D0000}"/>
    <cellStyle name="Note 5 3 2 2 3" xfId="18005" xr:uid="{00000000-0005-0000-0000-00003F3D0000}"/>
    <cellStyle name="Note 5 3 2 2 4" xfId="17365" xr:uid="{00000000-0005-0000-0000-0000403D0000}"/>
    <cellStyle name="Note 5 3 2 2 5" xfId="14532" xr:uid="{00000000-0005-0000-0000-0000413D0000}"/>
    <cellStyle name="Note 5 3 2 2 6" xfId="19035" xr:uid="{00000000-0005-0000-0000-0000423D0000}"/>
    <cellStyle name="Note 5 3 2 2 7" xfId="12860" xr:uid="{00000000-0005-0000-0000-0000433D0000}"/>
    <cellStyle name="Note 5 3 2 2 8" xfId="21113" xr:uid="{00000000-0005-0000-0000-0000443D0000}"/>
    <cellStyle name="Note 5 3 2 2 9" xfId="26238" xr:uid="{00000000-0005-0000-0000-0000453D0000}"/>
    <cellStyle name="Note 5 3 2 3" xfId="11805" xr:uid="{00000000-0005-0000-0000-0000463D0000}"/>
    <cellStyle name="Note 5 3 2 4" xfId="18004" xr:uid="{00000000-0005-0000-0000-0000473D0000}"/>
    <cellStyle name="Note 5 3 2 5" xfId="17364" xr:uid="{00000000-0005-0000-0000-0000483D0000}"/>
    <cellStyle name="Note 5 3 2 6" xfId="14533" xr:uid="{00000000-0005-0000-0000-0000493D0000}"/>
    <cellStyle name="Note 5 3 2 7" xfId="15637" xr:uid="{00000000-0005-0000-0000-00004A3D0000}"/>
    <cellStyle name="Note 5 3 2 8" xfId="24017" xr:uid="{00000000-0005-0000-0000-00004B3D0000}"/>
    <cellStyle name="Note 5 3 2 9" xfId="13137" xr:uid="{00000000-0005-0000-0000-00004C3D0000}"/>
    <cellStyle name="Note 5 3 3" xfId="6932" xr:uid="{00000000-0005-0000-0000-00004D3D0000}"/>
    <cellStyle name="Note 5 3 3 10" xfId="23918" xr:uid="{00000000-0005-0000-0000-00004E3D0000}"/>
    <cellStyle name="Note 5 3 3 11" xfId="21035" xr:uid="{00000000-0005-0000-0000-00004F3D0000}"/>
    <cellStyle name="Note 5 3 3 2" xfId="11807" xr:uid="{00000000-0005-0000-0000-0000503D0000}"/>
    <cellStyle name="Note 5 3 3 3" xfId="18006" xr:uid="{00000000-0005-0000-0000-0000513D0000}"/>
    <cellStyle name="Note 5 3 3 4" xfId="17366" xr:uid="{00000000-0005-0000-0000-0000523D0000}"/>
    <cellStyle name="Note 5 3 3 5" xfId="14531" xr:uid="{00000000-0005-0000-0000-0000533D0000}"/>
    <cellStyle name="Note 5 3 3 6" xfId="22534" xr:uid="{00000000-0005-0000-0000-0000543D0000}"/>
    <cellStyle name="Note 5 3 3 7" xfId="21538" xr:uid="{00000000-0005-0000-0000-0000553D0000}"/>
    <cellStyle name="Note 5 3 3 8" xfId="19002" xr:uid="{00000000-0005-0000-0000-0000563D0000}"/>
    <cellStyle name="Note 5 3 3 9" xfId="24527" xr:uid="{00000000-0005-0000-0000-0000573D0000}"/>
    <cellStyle name="Note 5 3 4" xfId="11804" xr:uid="{00000000-0005-0000-0000-0000583D0000}"/>
    <cellStyle name="Note 5 3 5" xfId="18003" xr:uid="{00000000-0005-0000-0000-0000593D0000}"/>
    <cellStyle name="Note 5 3 6" xfId="17363" xr:uid="{00000000-0005-0000-0000-00005A3D0000}"/>
    <cellStyle name="Note 5 3 7" xfId="14534" xr:uid="{00000000-0005-0000-0000-00005B3D0000}"/>
    <cellStyle name="Note 5 3 8" xfId="15638" xr:uid="{00000000-0005-0000-0000-00005C3D0000}"/>
    <cellStyle name="Note 5 3 9" xfId="24117" xr:uid="{00000000-0005-0000-0000-00005D3D0000}"/>
    <cellStyle name="Note 5 4" xfId="6933" xr:uid="{00000000-0005-0000-0000-00005E3D0000}"/>
    <cellStyle name="Note 5 4 10" xfId="21227" xr:uid="{00000000-0005-0000-0000-00005F3D0000}"/>
    <cellStyle name="Note 5 4 11" xfId="23919" xr:uid="{00000000-0005-0000-0000-0000603D0000}"/>
    <cellStyle name="Note 5 4 12" xfId="23557" xr:uid="{00000000-0005-0000-0000-0000613D0000}"/>
    <cellStyle name="Note 5 4 2" xfId="6934" xr:uid="{00000000-0005-0000-0000-0000623D0000}"/>
    <cellStyle name="Note 5 4 2 10" xfId="23920" xr:uid="{00000000-0005-0000-0000-0000633D0000}"/>
    <cellStyle name="Note 5 4 2 11" xfId="22359" xr:uid="{00000000-0005-0000-0000-0000643D0000}"/>
    <cellStyle name="Note 5 4 2 2" xfId="11809" xr:uid="{00000000-0005-0000-0000-0000653D0000}"/>
    <cellStyle name="Note 5 4 2 3" xfId="18008" xr:uid="{00000000-0005-0000-0000-0000663D0000}"/>
    <cellStyle name="Note 5 4 2 4" xfId="17368" xr:uid="{00000000-0005-0000-0000-0000673D0000}"/>
    <cellStyle name="Note 5 4 2 5" xfId="14529" xr:uid="{00000000-0005-0000-0000-0000683D0000}"/>
    <cellStyle name="Note 5 4 2 6" xfId="15635" xr:uid="{00000000-0005-0000-0000-0000693D0000}"/>
    <cellStyle name="Note 5 4 2 7" xfId="22040" xr:uid="{00000000-0005-0000-0000-00006A3D0000}"/>
    <cellStyle name="Note 5 4 2 8" xfId="13136" xr:uid="{00000000-0005-0000-0000-00006B3D0000}"/>
    <cellStyle name="Note 5 4 2 9" xfId="24528" xr:uid="{00000000-0005-0000-0000-00006C3D0000}"/>
    <cellStyle name="Note 5 4 3" xfId="11808" xr:uid="{00000000-0005-0000-0000-00006D3D0000}"/>
    <cellStyle name="Note 5 4 4" xfId="18007" xr:uid="{00000000-0005-0000-0000-00006E3D0000}"/>
    <cellStyle name="Note 5 4 5" xfId="17367" xr:uid="{00000000-0005-0000-0000-00006F3D0000}"/>
    <cellStyle name="Note 5 4 6" xfId="14530" xr:uid="{00000000-0005-0000-0000-0000703D0000}"/>
    <cellStyle name="Note 5 4 7" xfId="15636" xr:uid="{00000000-0005-0000-0000-0000713D0000}"/>
    <cellStyle name="Note 5 4 8" xfId="24274" xr:uid="{00000000-0005-0000-0000-0000723D0000}"/>
    <cellStyle name="Note 5 4 9" xfId="22333" xr:uid="{00000000-0005-0000-0000-0000733D0000}"/>
    <cellStyle name="Note 5 5" xfId="6935" xr:uid="{00000000-0005-0000-0000-0000743D0000}"/>
    <cellStyle name="Note 5 5 10" xfId="21810" xr:uid="{00000000-0005-0000-0000-0000753D0000}"/>
    <cellStyle name="Note 5 5 11" xfId="27480" xr:uid="{00000000-0005-0000-0000-0000763D0000}"/>
    <cellStyle name="Note 5 5 2" xfId="11810" xr:uid="{00000000-0005-0000-0000-0000773D0000}"/>
    <cellStyle name="Note 5 5 3" xfId="18009" xr:uid="{00000000-0005-0000-0000-0000783D0000}"/>
    <cellStyle name="Note 5 5 4" xfId="17369" xr:uid="{00000000-0005-0000-0000-0000793D0000}"/>
    <cellStyle name="Note 5 5 5" xfId="14107" xr:uid="{00000000-0005-0000-0000-00007A3D0000}"/>
    <cellStyle name="Note 5 5 6" xfId="15634" xr:uid="{00000000-0005-0000-0000-00007B3D0000}"/>
    <cellStyle name="Note 5 5 7" xfId="22555" xr:uid="{00000000-0005-0000-0000-00007C3D0000}"/>
    <cellStyle name="Note 5 5 8" xfId="19304" xr:uid="{00000000-0005-0000-0000-00007D3D0000}"/>
    <cellStyle name="Note 5 5 9" xfId="21226" xr:uid="{00000000-0005-0000-0000-00007E3D0000}"/>
    <cellStyle name="Note 6" xfId="6936" xr:uid="{00000000-0005-0000-0000-00007F3D0000}"/>
    <cellStyle name="Note 6 10" xfId="21537" xr:uid="{00000000-0005-0000-0000-0000803D0000}"/>
    <cellStyle name="Note 6 11" xfId="19001" xr:uid="{00000000-0005-0000-0000-0000813D0000}"/>
    <cellStyle name="Note 6 12" xfId="24735" xr:uid="{00000000-0005-0000-0000-0000823D0000}"/>
    <cellStyle name="Note 6 13" xfId="20683" xr:uid="{00000000-0005-0000-0000-0000833D0000}"/>
    <cellStyle name="Note 6 14" xfId="20573" xr:uid="{00000000-0005-0000-0000-0000843D0000}"/>
    <cellStyle name="Note 6 2" xfId="6937" xr:uid="{00000000-0005-0000-0000-0000853D0000}"/>
    <cellStyle name="Note 6 2 10" xfId="19494" xr:uid="{00000000-0005-0000-0000-0000863D0000}"/>
    <cellStyle name="Note 6 2 11" xfId="24529" xr:uid="{00000000-0005-0000-0000-0000873D0000}"/>
    <cellStyle name="Note 6 2 12" xfId="23921" xr:uid="{00000000-0005-0000-0000-0000883D0000}"/>
    <cellStyle name="Note 6 2 13" xfId="13117" xr:uid="{00000000-0005-0000-0000-0000893D0000}"/>
    <cellStyle name="Note 6 2 2" xfId="6938" xr:uid="{00000000-0005-0000-0000-00008A3D0000}"/>
    <cellStyle name="Note 6 2 2 10" xfId="19096" xr:uid="{00000000-0005-0000-0000-00008B3D0000}"/>
    <cellStyle name="Note 6 2 2 11" xfId="12892" xr:uid="{00000000-0005-0000-0000-00008C3D0000}"/>
    <cellStyle name="Note 6 2 2 12" xfId="23558" xr:uid="{00000000-0005-0000-0000-00008D3D0000}"/>
    <cellStyle name="Note 6 2 2 2" xfId="6939" xr:uid="{00000000-0005-0000-0000-00008E3D0000}"/>
    <cellStyle name="Note 6 2 2 2 10" xfId="26259" xr:uid="{00000000-0005-0000-0000-00008F3D0000}"/>
    <cellStyle name="Note 6 2 2 2 11" xfId="12922" xr:uid="{00000000-0005-0000-0000-0000903D0000}"/>
    <cellStyle name="Note 6 2 2 2 2" xfId="11814" xr:uid="{00000000-0005-0000-0000-0000913D0000}"/>
    <cellStyle name="Note 6 2 2 2 3" xfId="18013" xr:uid="{00000000-0005-0000-0000-0000923D0000}"/>
    <cellStyle name="Note 6 2 2 2 4" xfId="12682" xr:uid="{00000000-0005-0000-0000-0000933D0000}"/>
    <cellStyle name="Note 6 2 2 2 5" xfId="14526" xr:uid="{00000000-0005-0000-0000-0000943D0000}"/>
    <cellStyle name="Note 6 2 2 2 6" xfId="22533" xr:uid="{00000000-0005-0000-0000-0000953D0000}"/>
    <cellStyle name="Note 6 2 2 2 7" xfId="20375" xr:uid="{00000000-0005-0000-0000-0000963D0000}"/>
    <cellStyle name="Note 6 2 2 2 8" xfId="13134" xr:uid="{00000000-0005-0000-0000-0000973D0000}"/>
    <cellStyle name="Note 6 2 2 2 9" xfId="24530" xr:uid="{00000000-0005-0000-0000-0000983D0000}"/>
    <cellStyle name="Note 6 2 2 3" xfId="11813" xr:uid="{00000000-0005-0000-0000-0000993D0000}"/>
    <cellStyle name="Note 6 2 2 4" xfId="18012" xr:uid="{00000000-0005-0000-0000-00009A3D0000}"/>
    <cellStyle name="Note 6 2 2 5" xfId="17372" xr:uid="{00000000-0005-0000-0000-00009B3D0000}"/>
    <cellStyle name="Note 6 2 2 6" xfId="14527" xr:uid="{00000000-0005-0000-0000-00009C3D0000}"/>
    <cellStyle name="Note 6 2 2 7" xfId="24332" xr:uid="{00000000-0005-0000-0000-00009D3D0000}"/>
    <cellStyle name="Note 6 2 2 8" xfId="23045" xr:uid="{00000000-0005-0000-0000-00009E3D0000}"/>
    <cellStyle name="Note 6 2 2 9" xfId="13135" xr:uid="{00000000-0005-0000-0000-00009F3D0000}"/>
    <cellStyle name="Note 6 2 3" xfId="6940" xr:uid="{00000000-0005-0000-0000-0000A03D0000}"/>
    <cellStyle name="Note 6 2 3 10" xfId="26258" xr:uid="{00000000-0005-0000-0000-0000A13D0000}"/>
    <cellStyle name="Note 6 2 3 11" xfId="23559" xr:uid="{00000000-0005-0000-0000-0000A23D0000}"/>
    <cellStyle name="Note 6 2 3 2" xfId="11815" xr:uid="{00000000-0005-0000-0000-0000A33D0000}"/>
    <cellStyle name="Note 6 2 3 3" xfId="18014" xr:uid="{00000000-0005-0000-0000-0000A43D0000}"/>
    <cellStyle name="Note 6 2 3 4" xfId="17373" xr:uid="{00000000-0005-0000-0000-0000A53D0000}"/>
    <cellStyle name="Note 6 2 3 5" xfId="14525" xr:uid="{00000000-0005-0000-0000-0000A63D0000}"/>
    <cellStyle name="Note 6 2 3 6" xfId="15631" xr:uid="{00000000-0005-0000-0000-0000A73D0000}"/>
    <cellStyle name="Note 6 2 3 7" xfId="22774" xr:uid="{00000000-0005-0000-0000-0000A83D0000}"/>
    <cellStyle name="Note 6 2 3 8" xfId="19493" xr:uid="{00000000-0005-0000-0000-0000A93D0000}"/>
    <cellStyle name="Note 6 2 3 9" xfId="24531" xr:uid="{00000000-0005-0000-0000-0000AA3D0000}"/>
    <cellStyle name="Note 6 2 4" xfId="11812" xr:uid="{00000000-0005-0000-0000-0000AB3D0000}"/>
    <cellStyle name="Note 6 2 5" xfId="18011" xr:uid="{00000000-0005-0000-0000-0000AC3D0000}"/>
    <cellStyle name="Note 6 2 6" xfId="17371" xr:uid="{00000000-0005-0000-0000-0000AD3D0000}"/>
    <cellStyle name="Note 6 2 7" xfId="14528" xr:uid="{00000000-0005-0000-0000-0000AE3D0000}"/>
    <cellStyle name="Note 6 2 8" xfId="15632" xr:uid="{00000000-0005-0000-0000-0000AF3D0000}"/>
    <cellStyle name="Note 6 2 9" xfId="24268" xr:uid="{00000000-0005-0000-0000-0000B03D0000}"/>
    <cellStyle name="Note 6 3" xfId="6941" xr:uid="{00000000-0005-0000-0000-0000B13D0000}"/>
    <cellStyle name="Note 6 3 10" xfId="24532" xr:uid="{00000000-0005-0000-0000-0000B23D0000}"/>
    <cellStyle name="Note 6 3 11" xfId="26245" xr:uid="{00000000-0005-0000-0000-0000B33D0000}"/>
    <cellStyle name="Note 6 3 12" xfId="23560" xr:uid="{00000000-0005-0000-0000-0000B43D0000}"/>
    <cellStyle name="Note 6 3 2" xfId="6942" xr:uid="{00000000-0005-0000-0000-0000B53D0000}"/>
    <cellStyle name="Note 6 3 2 10" xfId="23922" xr:uid="{00000000-0005-0000-0000-0000B63D0000}"/>
    <cellStyle name="Note 6 3 2 11" xfId="13116" xr:uid="{00000000-0005-0000-0000-0000B73D0000}"/>
    <cellStyle name="Note 6 3 2 2" xfId="11817" xr:uid="{00000000-0005-0000-0000-0000B83D0000}"/>
    <cellStyle name="Note 6 3 2 3" xfId="18016" xr:uid="{00000000-0005-0000-0000-0000B93D0000}"/>
    <cellStyle name="Note 6 3 2 4" xfId="17375" xr:uid="{00000000-0005-0000-0000-0000BA3D0000}"/>
    <cellStyle name="Note 6 3 2 5" xfId="14523" xr:uid="{00000000-0005-0000-0000-0000BB3D0000}"/>
    <cellStyle name="Note 6 3 2 6" xfId="23297" xr:uid="{00000000-0005-0000-0000-0000BC3D0000}"/>
    <cellStyle name="Note 6 3 2 7" xfId="19349" xr:uid="{00000000-0005-0000-0000-0000BD3D0000}"/>
    <cellStyle name="Note 6 3 2 8" xfId="20646" xr:uid="{00000000-0005-0000-0000-0000BE3D0000}"/>
    <cellStyle name="Note 6 3 2 9" xfId="24533" xr:uid="{00000000-0005-0000-0000-0000BF3D0000}"/>
    <cellStyle name="Note 6 3 3" xfId="11816" xr:uid="{00000000-0005-0000-0000-0000C03D0000}"/>
    <cellStyle name="Note 6 3 4" xfId="18015" xr:uid="{00000000-0005-0000-0000-0000C13D0000}"/>
    <cellStyle name="Note 6 3 5" xfId="17374" xr:uid="{00000000-0005-0000-0000-0000C23D0000}"/>
    <cellStyle name="Note 6 3 6" xfId="14524" xr:uid="{00000000-0005-0000-0000-0000C33D0000}"/>
    <cellStyle name="Note 6 3 7" xfId="15630" xr:uid="{00000000-0005-0000-0000-0000C43D0000}"/>
    <cellStyle name="Note 6 3 8" xfId="19348" xr:uid="{00000000-0005-0000-0000-0000C53D0000}"/>
    <cellStyle name="Note 6 3 9" xfId="24606" xr:uid="{00000000-0005-0000-0000-0000C63D0000}"/>
    <cellStyle name="Note 6 4" xfId="6943" xr:uid="{00000000-0005-0000-0000-0000C73D0000}"/>
    <cellStyle name="Note 6 4 10" xfId="21058" xr:uid="{00000000-0005-0000-0000-0000C83D0000}"/>
    <cellStyle name="Note 6 4 11" xfId="23561" xr:uid="{00000000-0005-0000-0000-0000C93D0000}"/>
    <cellStyle name="Note 6 4 2" xfId="11818" xr:uid="{00000000-0005-0000-0000-0000CA3D0000}"/>
    <cellStyle name="Note 6 4 3" xfId="18017" xr:uid="{00000000-0005-0000-0000-0000CB3D0000}"/>
    <cellStyle name="Note 6 4 4" xfId="17376" xr:uid="{00000000-0005-0000-0000-0000CC3D0000}"/>
    <cellStyle name="Note 6 4 5" xfId="14522" xr:uid="{00000000-0005-0000-0000-0000CD3D0000}"/>
    <cellStyle name="Note 6 4 6" xfId="15629" xr:uid="{00000000-0005-0000-0000-0000CE3D0000}"/>
    <cellStyle name="Note 6 4 7" xfId="20376" xr:uid="{00000000-0005-0000-0000-0000CF3D0000}"/>
    <cellStyle name="Note 6 4 8" xfId="19492" xr:uid="{00000000-0005-0000-0000-0000D03D0000}"/>
    <cellStyle name="Note 6 4 9" xfId="19097" xr:uid="{00000000-0005-0000-0000-0000D13D0000}"/>
    <cellStyle name="Note 6 5" xfId="11811" xr:uid="{00000000-0005-0000-0000-0000D23D0000}"/>
    <cellStyle name="Note 6 6" xfId="18010" xr:uid="{00000000-0005-0000-0000-0000D33D0000}"/>
    <cellStyle name="Note 6 7" xfId="17370" xr:uid="{00000000-0005-0000-0000-0000D43D0000}"/>
    <cellStyle name="Note 6 8" xfId="12740" xr:uid="{00000000-0005-0000-0000-0000D53D0000}"/>
    <cellStyle name="Note 6 9" xfId="15633" xr:uid="{00000000-0005-0000-0000-0000D63D0000}"/>
    <cellStyle name="Note 7" xfId="6944" xr:uid="{00000000-0005-0000-0000-0000D73D0000}"/>
    <cellStyle name="Note 7 10" xfId="21536" xr:uid="{00000000-0005-0000-0000-0000D83D0000}"/>
    <cellStyle name="Note 7 11" xfId="13066" xr:uid="{00000000-0005-0000-0000-0000D93D0000}"/>
    <cellStyle name="Note 7 12" xfId="19098" xr:uid="{00000000-0005-0000-0000-0000DA3D0000}"/>
    <cellStyle name="Note 7 13" xfId="21833" xr:uid="{00000000-0005-0000-0000-0000DB3D0000}"/>
    <cellStyle name="Note 7 14" xfId="28877" xr:uid="{00000000-0005-0000-0000-0000DC3D0000}"/>
    <cellStyle name="Note 7 2" xfId="6945" xr:uid="{00000000-0005-0000-0000-0000DD3D0000}"/>
    <cellStyle name="Note 7 2 10" xfId="24142" xr:uid="{00000000-0005-0000-0000-0000DE3D0000}"/>
    <cellStyle name="Note 7 2 11" xfId="19099" xr:uid="{00000000-0005-0000-0000-0000DF3D0000}"/>
    <cellStyle name="Note 7 2 12" xfId="23923" xr:uid="{00000000-0005-0000-0000-0000E03D0000}"/>
    <cellStyle name="Note 7 2 13" xfId="22848" xr:uid="{00000000-0005-0000-0000-0000E13D0000}"/>
    <cellStyle name="Note 7 2 2" xfId="6946" xr:uid="{00000000-0005-0000-0000-0000E23D0000}"/>
    <cellStyle name="Note 7 2 2 10" xfId="24855" xr:uid="{00000000-0005-0000-0000-0000E33D0000}"/>
    <cellStyle name="Note 7 2 2 11" xfId="23924" xr:uid="{00000000-0005-0000-0000-0000E43D0000}"/>
    <cellStyle name="Note 7 2 2 12" xfId="12921" xr:uid="{00000000-0005-0000-0000-0000E53D0000}"/>
    <cellStyle name="Note 7 2 2 2" xfId="6947" xr:uid="{00000000-0005-0000-0000-0000E63D0000}"/>
    <cellStyle name="Note 7 2 2 2 10" xfId="12891" xr:uid="{00000000-0005-0000-0000-0000E73D0000}"/>
    <cellStyle name="Note 7 2 2 2 11" xfId="21757" xr:uid="{00000000-0005-0000-0000-0000E83D0000}"/>
    <cellStyle name="Note 7 2 2 2 2" xfId="11822" xr:uid="{00000000-0005-0000-0000-0000E93D0000}"/>
    <cellStyle name="Note 7 2 2 2 3" xfId="18021" xr:uid="{00000000-0005-0000-0000-0000EA3D0000}"/>
    <cellStyle name="Note 7 2 2 2 4" xfId="17380" xr:uid="{00000000-0005-0000-0000-0000EB3D0000}"/>
    <cellStyle name="Note 7 2 2 2 5" xfId="14518" xr:uid="{00000000-0005-0000-0000-0000EC3D0000}"/>
    <cellStyle name="Note 7 2 2 2 6" xfId="15625" xr:uid="{00000000-0005-0000-0000-0000ED3D0000}"/>
    <cellStyle name="Note 7 2 2 2 7" xfId="20378" xr:uid="{00000000-0005-0000-0000-0000EE3D0000}"/>
    <cellStyle name="Note 7 2 2 2 8" xfId="20645" xr:uid="{00000000-0005-0000-0000-0000EF3D0000}"/>
    <cellStyle name="Note 7 2 2 2 9" xfId="26239" xr:uid="{00000000-0005-0000-0000-0000F03D0000}"/>
    <cellStyle name="Note 7 2 2 3" xfId="11821" xr:uid="{00000000-0005-0000-0000-0000F13D0000}"/>
    <cellStyle name="Note 7 2 2 4" xfId="18020" xr:uid="{00000000-0005-0000-0000-0000F23D0000}"/>
    <cellStyle name="Note 7 2 2 5" xfId="17379" xr:uid="{00000000-0005-0000-0000-0000F33D0000}"/>
    <cellStyle name="Note 7 2 2 6" xfId="14519" xr:uid="{00000000-0005-0000-0000-0000F43D0000}"/>
    <cellStyle name="Note 7 2 2 7" xfId="15626" xr:uid="{00000000-0005-0000-0000-0000F53D0000}"/>
    <cellStyle name="Note 7 2 2 8" xfId="20377" xr:uid="{00000000-0005-0000-0000-0000F63D0000}"/>
    <cellStyle name="Note 7 2 2 9" xfId="19491" xr:uid="{00000000-0005-0000-0000-0000F73D0000}"/>
    <cellStyle name="Note 7 2 3" xfId="6948" xr:uid="{00000000-0005-0000-0000-0000F83D0000}"/>
    <cellStyle name="Note 7 2 3 10" xfId="20085" xr:uid="{00000000-0005-0000-0000-0000F93D0000}"/>
    <cellStyle name="Note 7 2 3 11" xfId="20572" xr:uid="{00000000-0005-0000-0000-0000FA3D0000}"/>
    <cellStyle name="Note 7 2 3 2" xfId="11823" xr:uid="{00000000-0005-0000-0000-0000FB3D0000}"/>
    <cellStyle name="Note 7 2 3 3" xfId="18022" xr:uid="{00000000-0005-0000-0000-0000FC3D0000}"/>
    <cellStyle name="Note 7 2 3 4" xfId="17381" xr:uid="{00000000-0005-0000-0000-0000FD3D0000}"/>
    <cellStyle name="Note 7 2 3 5" xfId="14517" xr:uid="{00000000-0005-0000-0000-0000FE3D0000}"/>
    <cellStyle name="Note 7 2 3 6" xfId="15624" xr:uid="{00000000-0005-0000-0000-0000FF3D0000}"/>
    <cellStyle name="Note 7 2 3 7" xfId="24157" xr:uid="{00000000-0005-0000-0000-0000003E0000}"/>
    <cellStyle name="Note 7 2 3 8" xfId="20644" xr:uid="{00000000-0005-0000-0000-0000013E0000}"/>
    <cellStyle name="Note 7 2 3 9" xfId="24534" xr:uid="{00000000-0005-0000-0000-0000023E0000}"/>
    <cellStyle name="Note 7 2 4" xfId="11820" xr:uid="{00000000-0005-0000-0000-0000033E0000}"/>
    <cellStyle name="Note 7 2 5" xfId="18019" xr:uid="{00000000-0005-0000-0000-0000043E0000}"/>
    <cellStyle name="Note 7 2 6" xfId="17378" xr:uid="{00000000-0005-0000-0000-0000053E0000}"/>
    <cellStyle name="Note 7 2 7" xfId="14520" xr:uid="{00000000-0005-0000-0000-0000063E0000}"/>
    <cellStyle name="Note 7 2 8" xfId="15627" xr:uid="{00000000-0005-0000-0000-0000073E0000}"/>
    <cellStyle name="Note 7 2 9" xfId="21535" xr:uid="{00000000-0005-0000-0000-0000083E0000}"/>
    <cellStyle name="Note 7 3" xfId="6949" xr:uid="{00000000-0005-0000-0000-0000093E0000}"/>
    <cellStyle name="Note 7 3 10" xfId="24535" xr:uid="{00000000-0005-0000-0000-00000A3E0000}"/>
    <cellStyle name="Note 7 3 11" xfId="24255" xr:uid="{00000000-0005-0000-0000-00000B3E0000}"/>
    <cellStyle name="Note 7 3 12" xfId="14258" xr:uid="{00000000-0005-0000-0000-00000C3E0000}"/>
    <cellStyle name="Note 7 3 2" xfId="6950" xr:uid="{00000000-0005-0000-0000-00000D3E0000}"/>
    <cellStyle name="Note 7 3 2 10" xfId="24954" xr:uid="{00000000-0005-0000-0000-00000E3E0000}"/>
    <cellStyle name="Note 7 3 2 11" xfId="21116" xr:uid="{00000000-0005-0000-0000-00000F3E0000}"/>
    <cellStyle name="Note 7 3 2 2" xfId="11825" xr:uid="{00000000-0005-0000-0000-0000103E0000}"/>
    <cellStyle name="Note 7 3 2 3" xfId="18024" xr:uid="{00000000-0005-0000-0000-0000113E0000}"/>
    <cellStyle name="Note 7 3 2 4" xfId="12842" xr:uid="{00000000-0005-0000-0000-0000123E0000}"/>
    <cellStyle name="Note 7 3 2 5" xfId="14515" xr:uid="{00000000-0005-0000-0000-0000133E0000}"/>
    <cellStyle name="Note 7 3 2 6" xfId="15622" xr:uid="{00000000-0005-0000-0000-0000143E0000}"/>
    <cellStyle name="Note 7 3 2 7" xfId="20379" xr:uid="{00000000-0005-0000-0000-0000153E0000}"/>
    <cellStyle name="Note 7 3 2 8" xfId="14264" xr:uid="{00000000-0005-0000-0000-0000163E0000}"/>
    <cellStyle name="Note 7 3 2 9" xfId="24536" xr:uid="{00000000-0005-0000-0000-0000173E0000}"/>
    <cellStyle name="Note 7 3 3" xfId="11824" xr:uid="{00000000-0005-0000-0000-0000183E0000}"/>
    <cellStyle name="Note 7 3 4" xfId="18023" xr:uid="{00000000-0005-0000-0000-0000193E0000}"/>
    <cellStyle name="Note 7 3 5" xfId="17382" xr:uid="{00000000-0005-0000-0000-00001A3E0000}"/>
    <cellStyle name="Note 7 3 6" xfId="14516" xr:uid="{00000000-0005-0000-0000-00001B3E0000}"/>
    <cellStyle name="Note 7 3 7" xfId="15623" xr:uid="{00000000-0005-0000-0000-00001C3E0000}"/>
    <cellStyle name="Note 7 3 8" xfId="21899" xr:uid="{00000000-0005-0000-0000-00001D3E0000}"/>
    <cellStyle name="Note 7 3 9" xfId="12835" xr:uid="{00000000-0005-0000-0000-00001E3E0000}"/>
    <cellStyle name="Note 7 4" xfId="6951" xr:uid="{00000000-0005-0000-0000-00001F3E0000}"/>
    <cellStyle name="Note 7 4 10" xfId="23925" xr:uid="{00000000-0005-0000-0000-0000203E0000}"/>
    <cellStyle name="Note 7 4 11" xfId="23562" xr:uid="{00000000-0005-0000-0000-0000213E0000}"/>
    <cellStyle name="Note 7 4 2" xfId="11826" xr:uid="{00000000-0005-0000-0000-0000223E0000}"/>
    <cellStyle name="Note 7 4 3" xfId="18025" xr:uid="{00000000-0005-0000-0000-0000233E0000}"/>
    <cellStyle name="Note 7 4 4" xfId="17383" xr:uid="{00000000-0005-0000-0000-0000243E0000}"/>
    <cellStyle name="Note 7 4 5" xfId="14514" xr:uid="{00000000-0005-0000-0000-0000253E0000}"/>
    <cellStyle name="Note 7 4 6" xfId="15621" xr:uid="{00000000-0005-0000-0000-0000263E0000}"/>
    <cellStyle name="Note 7 4 7" xfId="19350" xr:uid="{00000000-0005-0000-0000-0000273E0000}"/>
    <cellStyle name="Note 7 4 8" xfId="24605" xr:uid="{00000000-0005-0000-0000-0000283E0000}"/>
    <cellStyle name="Note 7 4 9" xfId="24537" xr:uid="{00000000-0005-0000-0000-0000293E0000}"/>
    <cellStyle name="Note 7 5" xfId="11819" xr:uid="{00000000-0005-0000-0000-00002A3E0000}"/>
    <cellStyle name="Note 7 6" xfId="18018" xr:uid="{00000000-0005-0000-0000-00002B3E0000}"/>
    <cellStyle name="Note 7 7" xfId="17377" xr:uid="{00000000-0005-0000-0000-00002C3E0000}"/>
    <cellStyle name="Note 7 8" xfId="14521" xr:uid="{00000000-0005-0000-0000-00002D3E0000}"/>
    <cellStyle name="Note 7 9" xfId="15628" xr:uid="{00000000-0005-0000-0000-00002E3E0000}"/>
    <cellStyle name="Note 8" xfId="6952" xr:uid="{00000000-0005-0000-0000-00002F3E0000}"/>
    <cellStyle name="Note 8 10" xfId="20088" xr:uid="{00000000-0005-0000-0000-0000303E0000}"/>
    <cellStyle name="Note 8 11" xfId="19456" xr:uid="{00000000-0005-0000-0000-0000313E0000}"/>
    <cellStyle name="Note 8 12" xfId="19100" xr:uid="{00000000-0005-0000-0000-0000323E0000}"/>
    <cellStyle name="Note 8 13" xfId="23926" xr:uid="{00000000-0005-0000-0000-0000333E0000}"/>
    <cellStyle name="Note 8 14" xfId="23563" xr:uid="{00000000-0005-0000-0000-0000343E0000}"/>
    <cellStyle name="Note 8 2" xfId="6953" xr:uid="{00000000-0005-0000-0000-0000353E0000}"/>
    <cellStyle name="Note 8 2 10" xfId="20643" xr:uid="{00000000-0005-0000-0000-0000363E0000}"/>
    <cellStyle name="Note 8 2 11" xfId="19101" xr:uid="{00000000-0005-0000-0000-0000373E0000}"/>
    <cellStyle name="Note 8 2 12" xfId="26162" xr:uid="{00000000-0005-0000-0000-0000383E0000}"/>
    <cellStyle name="Note 8 2 13" xfId="23564" xr:uid="{00000000-0005-0000-0000-0000393E0000}"/>
    <cellStyle name="Note 8 2 2" xfId="6954" xr:uid="{00000000-0005-0000-0000-00003A3E0000}"/>
    <cellStyle name="Note 8 2 2 10" xfId="21225" xr:uid="{00000000-0005-0000-0000-00003B3E0000}"/>
    <cellStyle name="Note 8 2 2 11" xfId="21059" xr:uid="{00000000-0005-0000-0000-00003C3E0000}"/>
    <cellStyle name="Note 8 2 2 12" xfId="27481" xr:uid="{00000000-0005-0000-0000-00003D3E0000}"/>
    <cellStyle name="Note 8 2 2 2" xfId="6955" xr:uid="{00000000-0005-0000-0000-00003E3E0000}"/>
    <cellStyle name="Note 8 2 2 2 10" xfId="13100" xr:uid="{00000000-0005-0000-0000-00003F3E0000}"/>
    <cellStyle name="Note 8 2 2 2 11" xfId="12920" xr:uid="{00000000-0005-0000-0000-0000403E0000}"/>
    <cellStyle name="Note 8 2 2 2 2" xfId="11830" xr:uid="{00000000-0005-0000-0000-0000413E0000}"/>
    <cellStyle name="Note 8 2 2 2 3" xfId="18029" xr:uid="{00000000-0005-0000-0000-0000423E0000}"/>
    <cellStyle name="Note 8 2 2 2 4" xfId="17387" xr:uid="{00000000-0005-0000-0000-0000433E0000}"/>
    <cellStyle name="Note 8 2 2 2 5" xfId="14512" xr:uid="{00000000-0005-0000-0000-0000443E0000}"/>
    <cellStyle name="Note 8 2 2 2 6" xfId="15617" xr:uid="{00000000-0005-0000-0000-0000453E0000}"/>
    <cellStyle name="Note 8 2 2 2 7" xfId="20380" xr:uid="{00000000-0005-0000-0000-0000463E0000}"/>
    <cellStyle name="Note 8 2 2 2 8" xfId="22354" xr:uid="{00000000-0005-0000-0000-0000473E0000}"/>
    <cellStyle name="Note 8 2 2 2 9" xfId="12982" xr:uid="{00000000-0005-0000-0000-0000483E0000}"/>
    <cellStyle name="Note 8 2 2 3" xfId="11829" xr:uid="{00000000-0005-0000-0000-0000493E0000}"/>
    <cellStyle name="Note 8 2 2 4" xfId="18028" xr:uid="{00000000-0005-0000-0000-00004A3E0000}"/>
    <cellStyle name="Note 8 2 2 5" xfId="17386" xr:uid="{00000000-0005-0000-0000-00004B3E0000}"/>
    <cellStyle name="Note 8 2 2 6" xfId="14513" xr:uid="{00000000-0005-0000-0000-00004C3E0000}"/>
    <cellStyle name="Note 8 2 2 7" xfId="15618" xr:uid="{00000000-0005-0000-0000-00004D3E0000}"/>
    <cellStyle name="Note 8 2 2 8" xfId="24349" xr:uid="{00000000-0005-0000-0000-00004E3E0000}"/>
    <cellStyle name="Note 8 2 2 9" xfId="19433" xr:uid="{00000000-0005-0000-0000-00004F3E0000}"/>
    <cellStyle name="Note 8 2 3" xfId="6956" xr:uid="{00000000-0005-0000-0000-0000503E0000}"/>
    <cellStyle name="Note 8 2 3 10" xfId="26156" xr:uid="{00000000-0005-0000-0000-0000513E0000}"/>
    <cellStyle name="Note 8 2 3 11" xfId="20893" xr:uid="{00000000-0005-0000-0000-0000523E0000}"/>
    <cellStyle name="Note 8 2 3 2" xfId="11831" xr:uid="{00000000-0005-0000-0000-0000533E0000}"/>
    <cellStyle name="Note 8 2 3 3" xfId="18030" xr:uid="{00000000-0005-0000-0000-0000543E0000}"/>
    <cellStyle name="Note 8 2 3 4" xfId="17388" xr:uid="{00000000-0005-0000-0000-0000553E0000}"/>
    <cellStyle name="Note 8 2 3 5" xfId="14511" xr:uid="{00000000-0005-0000-0000-0000563E0000}"/>
    <cellStyle name="Note 8 2 3 6" xfId="15616" xr:uid="{00000000-0005-0000-0000-0000573E0000}"/>
    <cellStyle name="Note 8 2 3 7" xfId="12713" xr:uid="{00000000-0005-0000-0000-0000583E0000}"/>
    <cellStyle name="Note 8 2 3 8" xfId="19303" xr:uid="{00000000-0005-0000-0000-0000593E0000}"/>
    <cellStyle name="Note 8 2 3 9" xfId="21453" xr:uid="{00000000-0005-0000-0000-00005A3E0000}"/>
    <cellStyle name="Note 8 2 4" xfId="11828" xr:uid="{00000000-0005-0000-0000-00005B3E0000}"/>
    <cellStyle name="Note 8 2 5" xfId="18027" xr:uid="{00000000-0005-0000-0000-00005C3E0000}"/>
    <cellStyle name="Note 8 2 6" xfId="17385" xr:uid="{00000000-0005-0000-0000-00005D3E0000}"/>
    <cellStyle name="Note 8 2 7" xfId="12739" xr:uid="{00000000-0005-0000-0000-00005E3E0000}"/>
    <cellStyle name="Note 8 2 8" xfId="15619" xr:uid="{00000000-0005-0000-0000-00005F3E0000}"/>
    <cellStyle name="Note 8 2 9" xfId="18980" xr:uid="{00000000-0005-0000-0000-0000603E0000}"/>
    <cellStyle name="Note 8 3" xfId="6957" xr:uid="{00000000-0005-0000-0000-0000613E0000}"/>
    <cellStyle name="Note 8 3 10" xfId="19102" xr:uid="{00000000-0005-0000-0000-0000623E0000}"/>
    <cellStyle name="Note 8 3 11" xfId="21060" xr:uid="{00000000-0005-0000-0000-0000633E0000}"/>
    <cellStyle name="Note 8 3 12" xfId="13115" xr:uid="{00000000-0005-0000-0000-0000643E0000}"/>
    <cellStyle name="Note 8 3 2" xfId="6958" xr:uid="{00000000-0005-0000-0000-0000653E0000}"/>
    <cellStyle name="Note 8 3 2 10" xfId="20686" xr:uid="{00000000-0005-0000-0000-0000663E0000}"/>
    <cellStyle name="Note 8 3 2 11" xfId="13114" xr:uid="{00000000-0005-0000-0000-0000673E0000}"/>
    <cellStyle name="Note 8 3 2 2" xfId="11833" xr:uid="{00000000-0005-0000-0000-0000683E0000}"/>
    <cellStyle name="Note 8 3 2 3" xfId="18032" xr:uid="{00000000-0005-0000-0000-0000693E0000}"/>
    <cellStyle name="Note 8 3 2 4" xfId="17390" xr:uid="{00000000-0005-0000-0000-00006A3E0000}"/>
    <cellStyle name="Note 8 3 2 5" xfId="14509" xr:uid="{00000000-0005-0000-0000-00006B3E0000}"/>
    <cellStyle name="Note 8 3 2 6" xfId="24333" xr:uid="{00000000-0005-0000-0000-00006C3E0000}"/>
    <cellStyle name="Note 8 3 2 7" xfId="20381" xr:uid="{00000000-0005-0000-0000-00006D3E0000}"/>
    <cellStyle name="Note 8 3 2 8" xfId="21865" xr:uid="{00000000-0005-0000-0000-00006E3E0000}"/>
    <cellStyle name="Note 8 3 2 9" xfId="24538" xr:uid="{00000000-0005-0000-0000-00006F3E0000}"/>
    <cellStyle name="Note 8 3 3" xfId="11832" xr:uid="{00000000-0005-0000-0000-0000703E0000}"/>
    <cellStyle name="Note 8 3 4" xfId="18031" xr:uid="{00000000-0005-0000-0000-0000713E0000}"/>
    <cellStyle name="Note 8 3 5" xfId="17389" xr:uid="{00000000-0005-0000-0000-0000723E0000}"/>
    <cellStyle name="Note 8 3 6" xfId="14510" xr:uid="{00000000-0005-0000-0000-0000733E0000}"/>
    <cellStyle name="Note 8 3 7" xfId="15615" xr:uid="{00000000-0005-0000-0000-0000743E0000}"/>
    <cellStyle name="Note 8 3 8" xfId="20089" xr:uid="{00000000-0005-0000-0000-0000753E0000}"/>
    <cellStyle name="Note 8 3 9" xfId="24994" xr:uid="{00000000-0005-0000-0000-0000763E0000}"/>
    <cellStyle name="Note 8 4" xfId="6959" xr:uid="{00000000-0005-0000-0000-0000773E0000}"/>
    <cellStyle name="Note 8 4 10" xfId="26629" xr:uid="{00000000-0005-0000-0000-0000783E0000}"/>
    <cellStyle name="Note 8 4 11" xfId="23565" xr:uid="{00000000-0005-0000-0000-0000793E0000}"/>
    <cellStyle name="Note 8 4 2" xfId="11834" xr:uid="{00000000-0005-0000-0000-00007A3E0000}"/>
    <cellStyle name="Note 8 4 3" xfId="18033" xr:uid="{00000000-0005-0000-0000-00007B3E0000}"/>
    <cellStyle name="Note 8 4 4" xfId="17391" xr:uid="{00000000-0005-0000-0000-00007C3E0000}"/>
    <cellStyle name="Note 8 4 5" xfId="14508" xr:uid="{00000000-0005-0000-0000-00007D3E0000}"/>
    <cellStyle name="Note 8 4 6" xfId="15614" xr:uid="{00000000-0005-0000-0000-00007E3E0000}"/>
    <cellStyle name="Note 8 4 7" xfId="20090" xr:uid="{00000000-0005-0000-0000-00007F3E0000}"/>
    <cellStyle name="Note 8 4 8" xfId="24993" xr:uid="{00000000-0005-0000-0000-0000803E0000}"/>
    <cellStyle name="Note 8 4 9" xfId="24750" xr:uid="{00000000-0005-0000-0000-0000813E0000}"/>
    <cellStyle name="Note 8 5" xfId="11827" xr:uid="{00000000-0005-0000-0000-0000823E0000}"/>
    <cellStyle name="Note 8 6" xfId="18026" xr:uid="{00000000-0005-0000-0000-0000833E0000}"/>
    <cellStyle name="Note 8 7" xfId="17384" xr:uid="{00000000-0005-0000-0000-0000843E0000}"/>
    <cellStyle name="Note 8 8" xfId="14106" xr:uid="{00000000-0005-0000-0000-0000853E0000}"/>
    <cellStyle name="Note 8 9" xfId="15620" xr:uid="{00000000-0005-0000-0000-0000863E0000}"/>
    <cellStyle name="Note 9" xfId="6960" xr:uid="{00000000-0005-0000-0000-0000873E0000}"/>
    <cellStyle name="Note 9 10" xfId="14507" xr:uid="{00000000-0005-0000-0000-0000883E0000}"/>
    <cellStyle name="Note 9 11" xfId="15613" xr:uid="{00000000-0005-0000-0000-0000893E0000}"/>
    <cellStyle name="Note 9 12" xfId="20091" xr:uid="{00000000-0005-0000-0000-00008A3E0000}"/>
    <cellStyle name="Note 9 13" xfId="20642" xr:uid="{00000000-0005-0000-0000-00008B3E0000}"/>
    <cellStyle name="Note 9 14" xfId="24539" xr:uid="{00000000-0005-0000-0000-00008C3E0000}"/>
    <cellStyle name="Note 9 15" xfId="25484" xr:uid="{00000000-0005-0000-0000-00008D3E0000}"/>
    <cellStyle name="Note 9 16" xfId="21758" xr:uid="{00000000-0005-0000-0000-00008E3E0000}"/>
    <cellStyle name="Note 9 2" xfId="6961" xr:uid="{00000000-0005-0000-0000-00008F3E0000}"/>
    <cellStyle name="Note 9 2 10" xfId="20382" xr:uid="{00000000-0005-0000-0000-0000903E0000}"/>
    <cellStyle name="Note 9 2 11" xfId="20538" xr:uid="{00000000-0005-0000-0000-0000913E0000}"/>
    <cellStyle name="Note 9 2 12" xfId="24540" xr:uid="{00000000-0005-0000-0000-0000923E0000}"/>
    <cellStyle name="Note 9 2 13" xfId="21061" xr:uid="{00000000-0005-0000-0000-0000933E0000}"/>
    <cellStyle name="Note 9 2 14" xfId="21759" xr:uid="{00000000-0005-0000-0000-0000943E0000}"/>
    <cellStyle name="Note 9 2 2" xfId="6962" xr:uid="{00000000-0005-0000-0000-0000953E0000}"/>
    <cellStyle name="Note 9 2 2 10" xfId="24143" xr:uid="{00000000-0005-0000-0000-0000963E0000}"/>
    <cellStyle name="Note 9 2 2 11" xfId="19103" xr:uid="{00000000-0005-0000-0000-0000973E0000}"/>
    <cellStyle name="Note 9 2 2 12" xfId="21062" xr:uid="{00000000-0005-0000-0000-0000983E0000}"/>
    <cellStyle name="Note 9 2 2 13" xfId="21760" xr:uid="{00000000-0005-0000-0000-0000993E0000}"/>
    <cellStyle name="Note 9 2 2 2" xfId="6963" xr:uid="{00000000-0005-0000-0000-00009A3E0000}"/>
    <cellStyle name="Note 9 2 2 2 10" xfId="24856" xr:uid="{00000000-0005-0000-0000-00009B3E0000}"/>
    <cellStyle name="Note 9 2 2 2 11" xfId="23927" xr:uid="{00000000-0005-0000-0000-00009C3E0000}"/>
    <cellStyle name="Note 9 2 2 2 12" xfId="26276" xr:uid="{00000000-0005-0000-0000-00009D3E0000}"/>
    <cellStyle name="Note 9 2 2 2 2" xfId="6964" xr:uid="{00000000-0005-0000-0000-00009E3E0000}"/>
    <cellStyle name="Note 9 2 2 2 2 10" xfId="23928" xr:uid="{00000000-0005-0000-0000-00009F3E0000}"/>
    <cellStyle name="Note 9 2 2 2 2 11" xfId="26275" xr:uid="{00000000-0005-0000-0000-0000A03E0000}"/>
    <cellStyle name="Note 9 2 2 2 2 2" xfId="11839" xr:uid="{00000000-0005-0000-0000-0000A13E0000}"/>
    <cellStyle name="Note 9 2 2 2 2 3" xfId="18038" xr:uid="{00000000-0005-0000-0000-0000A23E0000}"/>
    <cellStyle name="Note 9 2 2 2 2 4" xfId="17395" xr:uid="{00000000-0005-0000-0000-0000A33E0000}"/>
    <cellStyle name="Note 9 2 2 2 2 5" xfId="14503" xr:uid="{00000000-0005-0000-0000-0000A43E0000}"/>
    <cellStyle name="Note 9 2 2 2 2 6" xfId="15609" xr:uid="{00000000-0005-0000-0000-0000A53E0000}"/>
    <cellStyle name="Note 9 2 2 2 2 7" xfId="20383" xr:uid="{00000000-0005-0000-0000-0000A63E0000}"/>
    <cellStyle name="Note 9 2 2 2 2 8" xfId="20640" xr:uid="{00000000-0005-0000-0000-0000A73E0000}"/>
    <cellStyle name="Note 9 2 2 2 2 9" xfId="26240" xr:uid="{00000000-0005-0000-0000-0000A83E0000}"/>
    <cellStyle name="Note 9 2 2 2 3" xfId="11838" xr:uid="{00000000-0005-0000-0000-0000A93E0000}"/>
    <cellStyle name="Note 9 2 2 2 4" xfId="18037" xr:uid="{00000000-0005-0000-0000-0000AA3E0000}"/>
    <cellStyle name="Note 9 2 2 2 5" xfId="17394" xr:uid="{00000000-0005-0000-0000-0000AB3E0000}"/>
    <cellStyle name="Note 9 2 2 2 6" xfId="14504" xr:uid="{00000000-0005-0000-0000-0000AC3E0000}"/>
    <cellStyle name="Note 9 2 2 2 7" xfId="15610" xr:uid="{00000000-0005-0000-0000-0000AD3E0000}"/>
    <cellStyle name="Note 9 2 2 2 8" xfId="20093" xr:uid="{00000000-0005-0000-0000-0000AE3E0000}"/>
    <cellStyle name="Note 9 2 2 2 9" xfId="20641" xr:uid="{00000000-0005-0000-0000-0000AF3E0000}"/>
    <cellStyle name="Note 9 2 2 3" xfId="6965" xr:uid="{00000000-0005-0000-0000-0000B03E0000}"/>
    <cellStyle name="Note 9 2 2 3 10" xfId="13099" xr:uid="{00000000-0005-0000-0000-0000B13E0000}"/>
    <cellStyle name="Note 9 2 2 3 11" xfId="26274" xr:uid="{00000000-0005-0000-0000-0000B23E0000}"/>
    <cellStyle name="Note 9 2 2 3 2" xfId="11840" xr:uid="{00000000-0005-0000-0000-0000B33E0000}"/>
    <cellStyle name="Note 9 2 2 3 3" xfId="18039" xr:uid="{00000000-0005-0000-0000-0000B43E0000}"/>
    <cellStyle name="Note 9 2 2 3 4" xfId="17396" xr:uid="{00000000-0005-0000-0000-0000B53E0000}"/>
    <cellStyle name="Note 9 2 2 3 5" xfId="14502" xr:uid="{00000000-0005-0000-0000-0000B63E0000}"/>
    <cellStyle name="Note 9 2 2 3 6" xfId="15608" xr:uid="{00000000-0005-0000-0000-0000B73E0000}"/>
    <cellStyle name="Note 9 2 2 3 7" xfId="24156" xr:uid="{00000000-0005-0000-0000-0000B83E0000}"/>
    <cellStyle name="Note 9 2 2 3 8" xfId="20738" xr:uid="{00000000-0005-0000-0000-0000B93E0000}"/>
    <cellStyle name="Note 9 2 2 3 9" xfId="19104" xr:uid="{00000000-0005-0000-0000-0000BA3E0000}"/>
    <cellStyle name="Note 9 2 2 4" xfId="11837" xr:uid="{00000000-0005-0000-0000-0000BB3E0000}"/>
    <cellStyle name="Note 9 2 2 5" xfId="18036" xr:uid="{00000000-0005-0000-0000-0000BC3E0000}"/>
    <cellStyle name="Note 9 2 2 6" xfId="17393" xr:uid="{00000000-0005-0000-0000-0000BD3E0000}"/>
    <cellStyle name="Note 9 2 2 7" xfId="14505" xr:uid="{00000000-0005-0000-0000-0000BE3E0000}"/>
    <cellStyle name="Note 9 2 2 8" xfId="15611" xr:uid="{00000000-0005-0000-0000-0000BF3E0000}"/>
    <cellStyle name="Note 9 2 2 9" xfId="20092" xr:uid="{00000000-0005-0000-0000-0000C03E0000}"/>
    <cellStyle name="Note 9 2 3" xfId="6966" xr:uid="{00000000-0005-0000-0000-0000C13E0000}"/>
    <cellStyle name="Note 9 2 3 10" xfId="19105" xr:uid="{00000000-0005-0000-0000-0000C23E0000}"/>
    <cellStyle name="Note 9 2 3 11" xfId="22557" xr:uid="{00000000-0005-0000-0000-0000C33E0000}"/>
    <cellStyle name="Note 9 2 3 12" xfId="21206" xr:uid="{00000000-0005-0000-0000-0000C43E0000}"/>
    <cellStyle name="Note 9 2 3 2" xfId="6967" xr:uid="{00000000-0005-0000-0000-0000C53E0000}"/>
    <cellStyle name="Note 9 2 3 2 10" xfId="20712" xr:uid="{00000000-0005-0000-0000-0000C63E0000}"/>
    <cellStyle name="Note 9 2 3 2 11" xfId="26244" xr:uid="{00000000-0005-0000-0000-0000C73E0000}"/>
    <cellStyle name="Note 9 2 3 2 2" xfId="11842" xr:uid="{00000000-0005-0000-0000-0000C83E0000}"/>
    <cellStyle name="Note 9 2 3 2 3" xfId="18041" xr:uid="{00000000-0005-0000-0000-0000C93E0000}"/>
    <cellStyle name="Note 9 2 3 2 4" xfId="17398" xr:uid="{00000000-0005-0000-0000-0000CA3E0000}"/>
    <cellStyle name="Note 9 2 3 2 5" xfId="14500" xr:uid="{00000000-0005-0000-0000-0000CB3E0000}"/>
    <cellStyle name="Note 9 2 3 2 6" xfId="15606" xr:uid="{00000000-0005-0000-0000-0000CC3E0000}"/>
    <cellStyle name="Note 9 2 3 2 7" xfId="12861" xr:uid="{00000000-0005-0000-0000-0000CD3E0000}"/>
    <cellStyle name="Note 9 2 3 2 8" xfId="20737" xr:uid="{00000000-0005-0000-0000-0000CE3E0000}"/>
    <cellStyle name="Note 9 2 3 2 9" xfId="24563" xr:uid="{00000000-0005-0000-0000-0000CF3E0000}"/>
    <cellStyle name="Note 9 2 3 3" xfId="11841" xr:uid="{00000000-0005-0000-0000-0000D03E0000}"/>
    <cellStyle name="Note 9 2 3 4" xfId="18040" xr:uid="{00000000-0005-0000-0000-0000D13E0000}"/>
    <cellStyle name="Note 9 2 3 5" xfId="17397" xr:uid="{00000000-0005-0000-0000-0000D23E0000}"/>
    <cellStyle name="Note 9 2 3 6" xfId="14501" xr:uid="{00000000-0005-0000-0000-0000D33E0000}"/>
    <cellStyle name="Note 9 2 3 7" xfId="15607" xr:uid="{00000000-0005-0000-0000-0000D43E0000}"/>
    <cellStyle name="Note 9 2 3 8" xfId="21898" xr:uid="{00000000-0005-0000-0000-0000D53E0000}"/>
    <cellStyle name="Note 9 2 3 9" xfId="24604" xr:uid="{00000000-0005-0000-0000-0000D63E0000}"/>
    <cellStyle name="Note 9 2 4" xfId="6968" xr:uid="{00000000-0005-0000-0000-0000D73E0000}"/>
    <cellStyle name="Note 9 2 4 10" xfId="22799" xr:uid="{00000000-0005-0000-0000-0000D83E0000}"/>
    <cellStyle name="Note 9 2 4 11" xfId="21761" xr:uid="{00000000-0005-0000-0000-0000D93E0000}"/>
    <cellStyle name="Note 9 2 4 2" xfId="11843" xr:uid="{00000000-0005-0000-0000-0000DA3E0000}"/>
    <cellStyle name="Note 9 2 4 3" xfId="18042" xr:uid="{00000000-0005-0000-0000-0000DB3E0000}"/>
    <cellStyle name="Note 9 2 4 4" xfId="20860" xr:uid="{00000000-0005-0000-0000-0000DC3E0000}"/>
    <cellStyle name="Note 9 2 4 5" xfId="14499" xr:uid="{00000000-0005-0000-0000-0000DD3E0000}"/>
    <cellStyle name="Note 9 2 4 6" xfId="15605" xr:uid="{00000000-0005-0000-0000-0000DE3E0000}"/>
    <cellStyle name="Note 9 2 4 7" xfId="21534" xr:uid="{00000000-0005-0000-0000-0000DF3E0000}"/>
    <cellStyle name="Note 9 2 4 8" xfId="20639" xr:uid="{00000000-0005-0000-0000-0000E03E0000}"/>
    <cellStyle name="Note 9 2 4 9" xfId="24541" xr:uid="{00000000-0005-0000-0000-0000E13E0000}"/>
    <cellStyle name="Note 9 2 5" xfId="11836" xr:uid="{00000000-0005-0000-0000-0000E23E0000}"/>
    <cellStyle name="Note 9 2 6" xfId="18035" xr:uid="{00000000-0005-0000-0000-0000E33E0000}"/>
    <cellStyle name="Note 9 2 7" xfId="17392" xr:uid="{00000000-0005-0000-0000-0000E43E0000}"/>
    <cellStyle name="Note 9 2 8" xfId="14506" xr:uid="{00000000-0005-0000-0000-0000E53E0000}"/>
    <cellStyle name="Note 9 2 9" xfId="15612" xr:uid="{00000000-0005-0000-0000-0000E63E0000}"/>
    <cellStyle name="Note 9 3" xfId="6969" xr:uid="{00000000-0005-0000-0000-0000E73E0000}"/>
    <cellStyle name="Note 9 3 10" xfId="20384" xr:uid="{00000000-0005-0000-0000-0000E83E0000}"/>
    <cellStyle name="Note 9 3 11" xfId="19432" xr:uid="{00000000-0005-0000-0000-0000E93E0000}"/>
    <cellStyle name="Note 9 3 12" xfId="24542" xr:uid="{00000000-0005-0000-0000-0000EA3E0000}"/>
    <cellStyle name="Note 9 3 13" xfId="23929" xr:uid="{00000000-0005-0000-0000-0000EB3E0000}"/>
    <cellStyle name="Note 9 3 14" xfId="18940" xr:uid="{00000000-0005-0000-0000-0000EC3E0000}"/>
    <cellStyle name="Note 9 3 2" xfId="6970" xr:uid="{00000000-0005-0000-0000-0000ED3E0000}"/>
    <cellStyle name="Note 9 3 2 10" xfId="19249" xr:uid="{00000000-0005-0000-0000-0000EE3E0000}"/>
    <cellStyle name="Note 9 3 2 11" xfId="19106" xr:uid="{00000000-0005-0000-0000-0000EF3E0000}"/>
    <cellStyle name="Note 9 3 2 12" xfId="23930" xr:uid="{00000000-0005-0000-0000-0000F03E0000}"/>
    <cellStyle name="Note 9 3 2 13" xfId="26273" xr:uid="{00000000-0005-0000-0000-0000F13E0000}"/>
    <cellStyle name="Note 9 3 2 2" xfId="6971" xr:uid="{00000000-0005-0000-0000-0000F23E0000}"/>
    <cellStyle name="Note 9 3 2 2 10" xfId="19107" xr:uid="{00000000-0005-0000-0000-0000F33E0000}"/>
    <cellStyle name="Note 9 3 2 2 11" xfId="23931" xr:uid="{00000000-0005-0000-0000-0000F43E0000}"/>
    <cellStyle name="Note 9 3 2 2 12" xfId="24850" xr:uid="{00000000-0005-0000-0000-0000F53E0000}"/>
    <cellStyle name="Note 9 3 2 2 2" xfId="6972" xr:uid="{00000000-0005-0000-0000-0000F63E0000}"/>
    <cellStyle name="Note 9 3 2 2 2 10" xfId="20557" xr:uid="{00000000-0005-0000-0000-0000F73E0000}"/>
    <cellStyle name="Note 9 3 2 2 2 11" xfId="26225" xr:uid="{00000000-0005-0000-0000-0000F83E0000}"/>
    <cellStyle name="Note 9 3 2 2 2 2" xfId="11847" xr:uid="{00000000-0005-0000-0000-0000F93E0000}"/>
    <cellStyle name="Note 9 3 2 2 2 3" xfId="18046" xr:uid="{00000000-0005-0000-0000-0000FA3E0000}"/>
    <cellStyle name="Note 9 3 2 2 2 4" xfId="17400" xr:uid="{00000000-0005-0000-0000-0000FB3E0000}"/>
    <cellStyle name="Note 9 3 2 2 2 5" xfId="14497" xr:uid="{00000000-0005-0000-0000-0000FC3E0000}"/>
    <cellStyle name="Note 9 3 2 2 2 6" xfId="15601" xr:uid="{00000000-0005-0000-0000-0000FD3E0000}"/>
    <cellStyle name="Note 9 3 2 2 2 7" xfId="20385" xr:uid="{00000000-0005-0000-0000-0000FE3E0000}"/>
    <cellStyle name="Note 9 3 2 2 2 8" xfId="20637" xr:uid="{00000000-0005-0000-0000-0000FF3E0000}"/>
    <cellStyle name="Note 9 3 2 2 2 9" xfId="19108" xr:uid="{00000000-0005-0000-0000-0000003F0000}"/>
    <cellStyle name="Note 9 3 2 2 3" xfId="11846" xr:uid="{00000000-0005-0000-0000-0000013F0000}"/>
    <cellStyle name="Note 9 3 2 2 4" xfId="18045" xr:uid="{00000000-0005-0000-0000-0000023F0000}"/>
    <cellStyle name="Note 9 3 2 2 5" xfId="17399" xr:uid="{00000000-0005-0000-0000-0000033F0000}"/>
    <cellStyle name="Note 9 3 2 2 6" xfId="14498" xr:uid="{00000000-0005-0000-0000-0000043F0000}"/>
    <cellStyle name="Note 9 3 2 2 7" xfId="15602" xr:uid="{00000000-0005-0000-0000-0000053F0000}"/>
    <cellStyle name="Note 9 3 2 2 8" xfId="22775" xr:uid="{00000000-0005-0000-0000-0000063F0000}"/>
    <cellStyle name="Note 9 3 2 2 9" xfId="20638" xr:uid="{00000000-0005-0000-0000-0000073F0000}"/>
    <cellStyle name="Note 9 3 2 3" xfId="6973" xr:uid="{00000000-0005-0000-0000-0000083F0000}"/>
    <cellStyle name="Note 9 3 2 3 10" xfId="22360" xr:uid="{00000000-0005-0000-0000-0000093F0000}"/>
    <cellStyle name="Note 9 3 2 3 11" xfId="24851" xr:uid="{00000000-0005-0000-0000-00000A3F0000}"/>
    <cellStyle name="Note 9 3 2 3 2" xfId="11848" xr:uid="{00000000-0005-0000-0000-00000B3F0000}"/>
    <cellStyle name="Note 9 3 2 3 3" xfId="18047" xr:uid="{00000000-0005-0000-0000-00000C3F0000}"/>
    <cellStyle name="Note 9 3 2 3 4" xfId="17401" xr:uid="{00000000-0005-0000-0000-00000D3F0000}"/>
    <cellStyle name="Note 9 3 2 3 5" xfId="14496" xr:uid="{00000000-0005-0000-0000-00000E3F0000}"/>
    <cellStyle name="Note 9 3 2 3 6" xfId="23028" xr:uid="{00000000-0005-0000-0000-00000F3F0000}"/>
    <cellStyle name="Note 9 3 2 3 7" xfId="20364" xr:uid="{00000000-0005-0000-0000-0000103F0000}"/>
    <cellStyle name="Note 9 3 2 3 8" xfId="20636" xr:uid="{00000000-0005-0000-0000-0000113F0000}"/>
    <cellStyle name="Note 9 3 2 3 9" xfId="21223" xr:uid="{00000000-0005-0000-0000-0000123F0000}"/>
    <cellStyle name="Note 9 3 2 4" xfId="11845" xr:uid="{00000000-0005-0000-0000-0000133F0000}"/>
    <cellStyle name="Note 9 3 2 5" xfId="18044" xr:uid="{00000000-0005-0000-0000-0000143F0000}"/>
    <cellStyle name="Note 9 3 2 6" xfId="20862" xr:uid="{00000000-0005-0000-0000-0000153F0000}"/>
    <cellStyle name="Note 9 3 2 7" xfId="12738" xr:uid="{00000000-0005-0000-0000-0000163F0000}"/>
    <cellStyle name="Note 9 3 2 8" xfId="15603" xr:uid="{00000000-0005-0000-0000-0000173F0000}"/>
    <cellStyle name="Note 9 3 2 9" xfId="20905" xr:uid="{00000000-0005-0000-0000-0000183F0000}"/>
    <cellStyle name="Note 9 3 3" xfId="6974" xr:uid="{00000000-0005-0000-0000-0000193F0000}"/>
    <cellStyle name="Note 9 3 3 10" xfId="21222" xr:uid="{00000000-0005-0000-0000-00001A3F0000}"/>
    <cellStyle name="Note 9 3 3 11" xfId="13098" xr:uid="{00000000-0005-0000-0000-00001B3F0000}"/>
    <cellStyle name="Note 9 3 3 12" xfId="28938" xr:uid="{00000000-0005-0000-0000-00001C3F0000}"/>
    <cellStyle name="Note 9 3 3 2" xfId="6975" xr:uid="{00000000-0005-0000-0000-00001D3F0000}"/>
    <cellStyle name="Note 9 3 3 2 10" xfId="13097" xr:uid="{00000000-0005-0000-0000-00001E3F0000}"/>
    <cellStyle name="Note 9 3 3 2 11" xfId="23566" xr:uid="{00000000-0005-0000-0000-00001F3F0000}"/>
    <cellStyle name="Note 9 3 3 2 2" xfId="11850" xr:uid="{00000000-0005-0000-0000-0000203F0000}"/>
    <cellStyle name="Note 9 3 3 2 3" xfId="18049" xr:uid="{00000000-0005-0000-0000-0000213F0000}"/>
    <cellStyle name="Note 9 3 3 2 4" xfId="17403" xr:uid="{00000000-0005-0000-0000-0000223F0000}"/>
    <cellStyle name="Note 9 3 3 2 5" xfId="14494" xr:uid="{00000000-0005-0000-0000-0000233F0000}"/>
    <cellStyle name="Note 9 3 3 2 6" xfId="15600" xr:uid="{00000000-0005-0000-0000-0000243F0000}"/>
    <cellStyle name="Note 9 3 3 2 7" xfId="18982" xr:uid="{00000000-0005-0000-0000-0000253F0000}"/>
    <cellStyle name="Note 9 3 3 2 8" xfId="24603" xr:uid="{00000000-0005-0000-0000-0000263F0000}"/>
    <cellStyle name="Note 9 3 3 2 9" xfId="21221" xr:uid="{00000000-0005-0000-0000-0000273F0000}"/>
    <cellStyle name="Note 9 3 3 3" xfId="11849" xr:uid="{00000000-0005-0000-0000-0000283F0000}"/>
    <cellStyle name="Note 9 3 3 4" xfId="18048" xr:uid="{00000000-0005-0000-0000-0000293F0000}"/>
    <cellStyle name="Note 9 3 3 5" xfId="17402" xr:uid="{00000000-0005-0000-0000-00002A3F0000}"/>
    <cellStyle name="Note 9 3 3 6" xfId="14495" xr:uid="{00000000-0005-0000-0000-00002B3F0000}"/>
    <cellStyle name="Note 9 3 3 7" xfId="24334" xr:uid="{00000000-0005-0000-0000-00002C3F0000}"/>
    <cellStyle name="Note 9 3 3 8" xfId="21889" xr:uid="{00000000-0005-0000-0000-00002D3F0000}"/>
    <cellStyle name="Note 9 3 3 9" xfId="20736" xr:uid="{00000000-0005-0000-0000-00002E3F0000}"/>
    <cellStyle name="Note 9 3 4" xfId="6976" xr:uid="{00000000-0005-0000-0000-00002F3F0000}"/>
    <cellStyle name="Note 9 3 4 10" xfId="26630" xr:uid="{00000000-0005-0000-0000-0000303F0000}"/>
    <cellStyle name="Note 9 3 4 11" xfId="12919" xr:uid="{00000000-0005-0000-0000-0000313F0000}"/>
    <cellStyle name="Note 9 3 4 2" xfId="11851" xr:uid="{00000000-0005-0000-0000-0000323F0000}"/>
    <cellStyle name="Note 9 3 4 3" xfId="18050" xr:uid="{00000000-0005-0000-0000-0000333F0000}"/>
    <cellStyle name="Note 9 3 4 4" xfId="17404" xr:uid="{00000000-0005-0000-0000-0000343F0000}"/>
    <cellStyle name="Note 9 3 4 5" xfId="14493" xr:uid="{00000000-0005-0000-0000-0000353F0000}"/>
    <cellStyle name="Note 9 3 4 6" xfId="15599" xr:uid="{00000000-0005-0000-0000-0000363F0000}"/>
    <cellStyle name="Note 9 3 4 7" xfId="20386" xr:uid="{00000000-0005-0000-0000-0000373F0000}"/>
    <cellStyle name="Note 9 3 4 8" xfId="20735" xr:uid="{00000000-0005-0000-0000-0000383F0000}"/>
    <cellStyle name="Note 9 3 4 9" xfId="19109" xr:uid="{00000000-0005-0000-0000-0000393F0000}"/>
    <cellStyle name="Note 9 3 5" xfId="11844" xr:uid="{00000000-0005-0000-0000-00003A3F0000}"/>
    <cellStyle name="Note 9 3 6" xfId="18043" xr:uid="{00000000-0005-0000-0000-00003B3F0000}"/>
    <cellStyle name="Note 9 3 7" xfId="20861" xr:uid="{00000000-0005-0000-0000-00003C3F0000}"/>
    <cellStyle name="Note 9 3 8" xfId="14105" xr:uid="{00000000-0005-0000-0000-00003D3F0000}"/>
    <cellStyle name="Note 9 3 9" xfId="15604" xr:uid="{00000000-0005-0000-0000-00003E3F0000}"/>
    <cellStyle name="Note 9 4" xfId="6977" xr:uid="{00000000-0005-0000-0000-00003F3F0000}"/>
    <cellStyle name="Note 9 4 10" xfId="20635" xr:uid="{00000000-0005-0000-0000-0000403F0000}"/>
    <cellStyle name="Note 9 4 11" xfId="19110" xr:uid="{00000000-0005-0000-0000-0000413F0000}"/>
    <cellStyle name="Note 9 4 12" xfId="27444" xr:uid="{00000000-0005-0000-0000-0000423F0000}"/>
    <cellStyle name="Note 9 4 13" xfId="27483" xr:uid="{00000000-0005-0000-0000-0000433F0000}"/>
    <cellStyle name="Note 9 4 2" xfId="6978" xr:uid="{00000000-0005-0000-0000-0000443F0000}"/>
    <cellStyle name="Note 9 4 2 10" xfId="19111" xr:uid="{00000000-0005-0000-0000-0000453F0000}"/>
    <cellStyle name="Note 9 4 2 11" xfId="20556" xr:uid="{00000000-0005-0000-0000-0000463F0000}"/>
    <cellStyle name="Note 9 4 2 12" xfId="26272" xr:uid="{00000000-0005-0000-0000-0000473F0000}"/>
    <cellStyle name="Note 9 4 2 2" xfId="6979" xr:uid="{00000000-0005-0000-0000-0000483F0000}"/>
    <cellStyle name="Note 9 4 2 2 10" xfId="13096" xr:uid="{00000000-0005-0000-0000-0000493F0000}"/>
    <cellStyle name="Note 9 4 2 2 11" xfId="26271" xr:uid="{00000000-0005-0000-0000-00004A3F0000}"/>
    <cellStyle name="Note 9 4 2 2 2" xfId="11854" xr:uid="{00000000-0005-0000-0000-00004B3F0000}"/>
    <cellStyle name="Note 9 4 2 2 3" xfId="18053" xr:uid="{00000000-0005-0000-0000-00004C3F0000}"/>
    <cellStyle name="Note 9 4 2 2 4" xfId="17407" xr:uid="{00000000-0005-0000-0000-00004D3F0000}"/>
    <cellStyle name="Note 9 4 2 2 5" xfId="14490" xr:uid="{00000000-0005-0000-0000-00004E3F0000}"/>
    <cellStyle name="Note 9 4 2 2 6" xfId="22657" xr:uid="{00000000-0005-0000-0000-00004F3F0000}"/>
    <cellStyle name="Note 9 4 2 2 7" xfId="20387" xr:uid="{00000000-0005-0000-0000-0000503F0000}"/>
    <cellStyle name="Note 9 4 2 2 8" xfId="24144" xr:uid="{00000000-0005-0000-0000-0000513F0000}"/>
    <cellStyle name="Note 9 4 2 2 9" xfId="19112" xr:uid="{00000000-0005-0000-0000-0000523F0000}"/>
    <cellStyle name="Note 9 4 2 3" xfId="11853" xr:uid="{00000000-0005-0000-0000-0000533F0000}"/>
    <cellStyle name="Note 9 4 2 4" xfId="18052" xr:uid="{00000000-0005-0000-0000-0000543F0000}"/>
    <cellStyle name="Note 9 4 2 5" xfId="17406" xr:uid="{00000000-0005-0000-0000-0000553F0000}"/>
    <cellStyle name="Note 9 4 2 6" xfId="14491" xr:uid="{00000000-0005-0000-0000-0000563F0000}"/>
    <cellStyle name="Note 9 4 2 7" xfId="15597" xr:uid="{00000000-0005-0000-0000-0000573F0000}"/>
    <cellStyle name="Note 9 4 2 8" xfId="21533" xr:uid="{00000000-0005-0000-0000-0000583F0000}"/>
    <cellStyle name="Note 9 4 2 9" xfId="13065" xr:uid="{00000000-0005-0000-0000-0000593F0000}"/>
    <cellStyle name="Note 9 4 3" xfId="6980" xr:uid="{00000000-0005-0000-0000-00005A3F0000}"/>
    <cellStyle name="Note 9 4 3 10" xfId="26247" xr:uid="{00000000-0005-0000-0000-00005B3F0000}"/>
    <cellStyle name="Note 9 4 3 11" xfId="24848" xr:uid="{00000000-0005-0000-0000-00005C3F0000}"/>
    <cellStyle name="Note 9 4 3 2" xfId="11855" xr:uid="{00000000-0005-0000-0000-00005D3F0000}"/>
    <cellStyle name="Note 9 4 3 3" xfId="18054" xr:uid="{00000000-0005-0000-0000-00005E3F0000}"/>
    <cellStyle name="Note 9 4 3 4" xfId="17408" xr:uid="{00000000-0005-0000-0000-00005F3F0000}"/>
    <cellStyle name="Note 9 4 3 5" xfId="14489" xr:uid="{00000000-0005-0000-0000-0000603F0000}"/>
    <cellStyle name="Note 9 4 3 6" xfId="22961" xr:uid="{00000000-0005-0000-0000-0000613F0000}"/>
    <cellStyle name="Note 9 4 3 7" xfId="20388" xr:uid="{00000000-0005-0000-0000-0000623F0000}"/>
    <cellStyle name="Note 9 4 3 8" xfId="20634" xr:uid="{00000000-0005-0000-0000-0000633F0000}"/>
    <cellStyle name="Note 9 4 3 9" xfId="24857" xr:uid="{00000000-0005-0000-0000-0000643F0000}"/>
    <cellStyle name="Note 9 4 4" xfId="11852" xr:uid="{00000000-0005-0000-0000-0000653F0000}"/>
    <cellStyle name="Note 9 4 5" xfId="18051" xr:uid="{00000000-0005-0000-0000-0000663F0000}"/>
    <cellStyle name="Note 9 4 6" xfId="17405" xr:uid="{00000000-0005-0000-0000-0000673F0000}"/>
    <cellStyle name="Note 9 4 7" xfId="14492" xr:uid="{00000000-0005-0000-0000-0000683F0000}"/>
    <cellStyle name="Note 9 4 8" xfId="15598" xr:uid="{00000000-0005-0000-0000-0000693F0000}"/>
    <cellStyle name="Note 9 4 9" xfId="22776" xr:uid="{00000000-0005-0000-0000-00006A3F0000}"/>
    <cellStyle name="Note 9 5" xfId="6981" xr:uid="{00000000-0005-0000-0000-00006B3F0000}"/>
    <cellStyle name="Note 9 5 10" xfId="26241" xr:uid="{00000000-0005-0000-0000-00006C3F0000}"/>
    <cellStyle name="Note 9 5 11" xfId="26161" xr:uid="{00000000-0005-0000-0000-00006D3F0000}"/>
    <cellStyle name="Note 9 5 12" xfId="12918" xr:uid="{00000000-0005-0000-0000-00006E3F0000}"/>
    <cellStyle name="Note 9 5 2" xfId="6982" xr:uid="{00000000-0005-0000-0000-00006F3F0000}"/>
    <cellStyle name="Note 9 5 2 10" xfId="20079" xr:uid="{00000000-0005-0000-0000-0000703F0000}"/>
    <cellStyle name="Note 9 5 2 11" xfId="12917" xr:uid="{00000000-0005-0000-0000-0000713F0000}"/>
    <cellStyle name="Note 9 5 2 2" xfId="11857" xr:uid="{00000000-0005-0000-0000-0000723F0000}"/>
    <cellStyle name="Note 9 5 2 3" xfId="18056" xr:uid="{00000000-0005-0000-0000-0000733F0000}"/>
    <cellStyle name="Note 9 5 2 4" xfId="17410" xr:uid="{00000000-0005-0000-0000-0000743F0000}"/>
    <cellStyle name="Note 9 5 2 5" xfId="14487" xr:uid="{00000000-0005-0000-0000-0000753F0000}"/>
    <cellStyle name="Note 9 5 2 6" xfId="22532" xr:uid="{00000000-0005-0000-0000-0000763F0000}"/>
    <cellStyle name="Note 9 5 2 7" xfId="20390" xr:uid="{00000000-0005-0000-0000-0000773F0000}"/>
    <cellStyle name="Note 9 5 2 8" xfId="20632" xr:uid="{00000000-0005-0000-0000-0000783F0000}"/>
    <cellStyle name="Note 9 5 2 9" xfId="22252" xr:uid="{00000000-0005-0000-0000-0000793F0000}"/>
    <cellStyle name="Note 9 5 3" xfId="11856" xr:uid="{00000000-0005-0000-0000-00007A3F0000}"/>
    <cellStyle name="Note 9 5 4" xfId="18055" xr:uid="{00000000-0005-0000-0000-00007B3F0000}"/>
    <cellStyle name="Note 9 5 5" xfId="17409" xr:uid="{00000000-0005-0000-0000-00007C3F0000}"/>
    <cellStyle name="Note 9 5 6" xfId="14488" xr:uid="{00000000-0005-0000-0000-00007D3F0000}"/>
    <cellStyle name="Note 9 5 7" xfId="19295" xr:uid="{00000000-0005-0000-0000-00007E3F0000}"/>
    <cellStyle name="Note 9 5 8" xfId="20389" xr:uid="{00000000-0005-0000-0000-00007F3F0000}"/>
    <cellStyle name="Note 9 5 9" xfId="20633" xr:uid="{00000000-0005-0000-0000-0000803F0000}"/>
    <cellStyle name="Note 9 6" xfId="6983" xr:uid="{00000000-0005-0000-0000-0000813F0000}"/>
    <cellStyle name="Note 9 6 10" xfId="20795" xr:uid="{00000000-0005-0000-0000-0000823F0000}"/>
    <cellStyle name="Note 9 6 11" xfId="23567" xr:uid="{00000000-0005-0000-0000-0000833F0000}"/>
    <cellStyle name="Note 9 6 2" xfId="11858" xr:uid="{00000000-0005-0000-0000-0000843F0000}"/>
    <cellStyle name="Note 9 6 3" xfId="18057" xr:uid="{00000000-0005-0000-0000-0000853F0000}"/>
    <cellStyle name="Note 9 6 4" xfId="17411" xr:uid="{00000000-0005-0000-0000-0000863F0000}"/>
    <cellStyle name="Note 9 6 5" xfId="14486" xr:uid="{00000000-0005-0000-0000-0000873F0000}"/>
    <cellStyle name="Note 9 6 6" xfId="22829" xr:uid="{00000000-0005-0000-0000-0000883F0000}"/>
    <cellStyle name="Note 9 6 7" xfId="21532" xr:uid="{00000000-0005-0000-0000-0000893F0000}"/>
    <cellStyle name="Note 9 6 8" xfId="24992" xr:uid="{00000000-0005-0000-0000-00008A3F0000}"/>
    <cellStyle name="Note 9 6 9" xfId="18921" xr:uid="{00000000-0005-0000-0000-00008B3F0000}"/>
    <cellStyle name="Note 9 7" xfId="11835" xr:uid="{00000000-0005-0000-0000-00008C3F0000}"/>
    <cellStyle name="Note 9 8" xfId="18034" xr:uid="{00000000-0005-0000-0000-00008D3F0000}"/>
    <cellStyle name="Note 9 9" xfId="19895" xr:uid="{00000000-0005-0000-0000-00008E3F0000}"/>
    <cellStyle name="Note_EÜ ANI Input" xfId="1108" xr:uid="{00000000-0005-0000-0000-00008F3F0000}"/>
    <cellStyle name="Notes" xfId="6984" xr:uid="{00000000-0005-0000-0000-0000903F0000}"/>
    <cellStyle name="Notes 10" xfId="6985" xr:uid="{00000000-0005-0000-0000-0000913F0000}"/>
    <cellStyle name="Notes 10 2" xfId="6986" xr:uid="{00000000-0005-0000-0000-0000923F0000}"/>
    <cellStyle name="Notes 10 2 2" xfId="18060" xr:uid="{00000000-0005-0000-0000-0000933F0000}"/>
    <cellStyle name="Notes 10 2 3" xfId="17414" xr:uid="{00000000-0005-0000-0000-0000943F0000}"/>
    <cellStyle name="Notes 10 2 4" xfId="15596" xr:uid="{00000000-0005-0000-0000-0000953F0000}"/>
    <cellStyle name="Notes 10 2 5" xfId="20392" xr:uid="{00000000-0005-0000-0000-0000963F0000}"/>
    <cellStyle name="Notes 10 2 6" xfId="19489" xr:uid="{00000000-0005-0000-0000-0000973F0000}"/>
    <cellStyle name="Notes 10 2 7" xfId="18923" xr:uid="{00000000-0005-0000-0000-0000983F0000}"/>
    <cellStyle name="Notes 10 2 8" xfId="23569" xr:uid="{00000000-0005-0000-0000-0000993F0000}"/>
    <cellStyle name="Notes 10 3" xfId="18059" xr:uid="{00000000-0005-0000-0000-00009A3F0000}"/>
    <cellStyle name="Notes 10 4" xfId="17413" xr:uid="{00000000-0005-0000-0000-00009B3F0000}"/>
    <cellStyle name="Notes 10 5" xfId="20877" xr:uid="{00000000-0005-0000-0000-00009C3F0000}"/>
    <cellStyle name="Notes 10 6" xfId="20391" xr:uid="{00000000-0005-0000-0000-00009D3F0000}"/>
    <cellStyle name="Notes 10 7" xfId="19490" xr:uid="{00000000-0005-0000-0000-00009E3F0000}"/>
    <cellStyle name="Notes 10 8" xfId="18922" xr:uid="{00000000-0005-0000-0000-00009F3F0000}"/>
    <cellStyle name="Notes 10 9" xfId="23568" xr:uid="{00000000-0005-0000-0000-0000A03F0000}"/>
    <cellStyle name="Notes 11" xfId="6987" xr:uid="{00000000-0005-0000-0000-0000A13F0000}"/>
    <cellStyle name="Notes 11 2" xfId="6988" xr:uid="{00000000-0005-0000-0000-0000A23F0000}"/>
    <cellStyle name="Notes 11 2 2" xfId="18062" xr:uid="{00000000-0005-0000-0000-0000A33F0000}"/>
    <cellStyle name="Notes 11 2 3" xfId="17416" xr:uid="{00000000-0005-0000-0000-0000A43F0000}"/>
    <cellStyle name="Notes 11 2 4" xfId="22531" xr:uid="{00000000-0005-0000-0000-0000A53F0000}"/>
    <cellStyle name="Notes 11 2 5" xfId="21858" xr:uid="{00000000-0005-0000-0000-0000A63F0000}"/>
    <cellStyle name="Notes 11 2 6" xfId="24967" xr:uid="{00000000-0005-0000-0000-0000A73F0000}"/>
    <cellStyle name="Notes 11 2 7" xfId="18924" xr:uid="{00000000-0005-0000-0000-0000A83F0000}"/>
    <cellStyle name="Notes 11 2 8" xfId="21124" xr:uid="{00000000-0005-0000-0000-0000A93F0000}"/>
    <cellStyle name="Notes 11 3" xfId="18061" xr:uid="{00000000-0005-0000-0000-0000AA3F0000}"/>
    <cellStyle name="Notes 11 4" xfId="17415" xr:uid="{00000000-0005-0000-0000-0000AB3F0000}"/>
    <cellStyle name="Notes 11 5" xfId="15595" xr:uid="{00000000-0005-0000-0000-0000AC3F0000}"/>
    <cellStyle name="Notes 11 6" xfId="20393" xr:uid="{00000000-0005-0000-0000-0000AD3F0000}"/>
    <cellStyle name="Notes 11 7" xfId="25234" xr:uid="{00000000-0005-0000-0000-0000AE3F0000}"/>
    <cellStyle name="Notes 11 8" xfId="20068" xr:uid="{00000000-0005-0000-0000-0000AF3F0000}"/>
    <cellStyle name="Notes 11 9" xfId="14215" xr:uid="{00000000-0005-0000-0000-0000B03F0000}"/>
    <cellStyle name="Notes 12" xfId="6989" xr:uid="{00000000-0005-0000-0000-0000B13F0000}"/>
    <cellStyle name="Notes 12 2" xfId="6990" xr:uid="{00000000-0005-0000-0000-0000B23F0000}"/>
    <cellStyle name="Notes 12 2 2" xfId="18064" xr:uid="{00000000-0005-0000-0000-0000B33F0000}"/>
    <cellStyle name="Notes 12 2 3" xfId="17418" xr:uid="{00000000-0005-0000-0000-0000B43F0000}"/>
    <cellStyle name="Notes 12 2 4" xfId="15593" xr:uid="{00000000-0005-0000-0000-0000B53F0000}"/>
    <cellStyle name="Notes 12 2 5" xfId="22038" xr:uid="{00000000-0005-0000-0000-0000B63F0000}"/>
    <cellStyle name="Notes 12 2 6" xfId="19180" xr:uid="{00000000-0005-0000-0000-0000B73F0000}"/>
    <cellStyle name="Notes 12 2 7" xfId="22373" xr:uid="{00000000-0005-0000-0000-0000B83F0000}"/>
    <cellStyle name="Notes 12 2 8" xfId="26224" xr:uid="{00000000-0005-0000-0000-0000B93F0000}"/>
    <cellStyle name="Notes 12 3" xfId="18063" xr:uid="{00000000-0005-0000-0000-0000BA3F0000}"/>
    <cellStyle name="Notes 12 4" xfId="17417" xr:uid="{00000000-0005-0000-0000-0000BB3F0000}"/>
    <cellStyle name="Notes 12 5" xfId="15594" xr:uid="{00000000-0005-0000-0000-0000BC3F0000}"/>
    <cellStyle name="Notes 12 6" xfId="22039" xr:uid="{00000000-0005-0000-0000-0000BD3F0000}"/>
    <cellStyle name="Notes 12 7" xfId="24966" xr:uid="{00000000-0005-0000-0000-0000BE3F0000}"/>
    <cellStyle name="Notes 12 8" xfId="18925" xr:uid="{00000000-0005-0000-0000-0000BF3F0000}"/>
    <cellStyle name="Notes 12 9" xfId="22341" xr:uid="{00000000-0005-0000-0000-0000C03F0000}"/>
    <cellStyle name="Notes 13" xfId="6991" xr:uid="{00000000-0005-0000-0000-0000C13F0000}"/>
    <cellStyle name="Notes 13 2" xfId="6992" xr:uid="{00000000-0005-0000-0000-0000C23F0000}"/>
    <cellStyle name="Notes 13 2 2" xfId="18066" xr:uid="{00000000-0005-0000-0000-0000C33F0000}"/>
    <cellStyle name="Notes 13 2 3" xfId="17420" xr:uid="{00000000-0005-0000-0000-0000C43F0000}"/>
    <cellStyle name="Notes 13 2 4" xfId="22530" xr:uid="{00000000-0005-0000-0000-0000C53F0000}"/>
    <cellStyle name="Notes 13 2 5" xfId="23052" xr:uid="{00000000-0005-0000-0000-0000C63F0000}"/>
    <cellStyle name="Notes 13 2 6" xfId="18961" xr:uid="{00000000-0005-0000-0000-0000C73F0000}"/>
    <cellStyle name="Notes 13 2 7" xfId="12839" xr:uid="{00000000-0005-0000-0000-0000C83F0000}"/>
    <cellStyle name="Notes 13 2 8" xfId="24849" xr:uid="{00000000-0005-0000-0000-0000C93F0000}"/>
    <cellStyle name="Notes 13 3" xfId="18065" xr:uid="{00000000-0005-0000-0000-0000CA3F0000}"/>
    <cellStyle name="Notes 13 4" xfId="17419" xr:uid="{00000000-0005-0000-0000-0000CB3F0000}"/>
    <cellStyle name="Notes 13 5" xfId="22656" xr:uid="{00000000-0005-0000-0000-0000CC3F0000}"/>
    <cellStyle name="Notes 13 6" xfId="22037" xr:uid="{00000000-0005-0000-0000-0000CD3F0000}"/>
    <cellStyle name="Notes 13 7" xfId="18962" xr:uid="{00000000-0005-0000-0000-0000CE3F0000}"/>
    <cellStyle name="Notes 13 8" xfId="22257" xr:uid="{00000000-0005-0000-0000-0000CF3F0000}"/>
    <cellStyle name="Notes 13 9" xfId="12916" xr:uid="{00000000-0005-0000-0000-0000D03F0000}"/>
    <cellStyle name="Notes 14" xfId="6993" xr:uid="{00000000-0005-0000-0000-0000D13F0000}"/>
    <cellStyle name="Notes 14 2" xfId="6994" xr:uid="{00000000-0005-0000-0000-0000D23F0000}"/>
    <cellStyle name="Notes 14 2 2" xfId="18068" xr:uid="{00000000-0005-0000-0000-0000D33F0000}"/>
    <cellStyle name="Notes 14 2 3" xfId="17422" xr:uid="{00000000-0005-0000-0000-0000D43F0000}"/>
    <cellStyle name="Notes 14 2 4" xfId="15592" xr:uid="{00000000-0005-0000-0000-0000D53F0000}"/>
    <cellStyle name="Notes 14 2 5" xfId="20987" xr:uid="{00000000-0005-0000-0000-0000D63F0000}"/>
    <cellStyle name="Notes 14 2 6" xfId="24965" xr:uid="{00000000-0005-0000-0000-0000D73F0000}"/>
    <cellStyle name="Notes 14 2 7" xfId="19114" xr:uid="{00000000-0005-0000-0000-0000D83F0000}"/>
    <cellStyle name="Notes 14 2 8" xfId="13760" xr:uid="{00000000-0005-0000-0000-0000D93F0000}"/>
    <cellStyle name="Notes 14 3" xfId="18067" xr:uid="{00000000-0005-0000-0000-0000DA3F0000}"/>
    <cellStyle name="Notes 14 4" xfId="17421" xr:uid="{00000000-0005-0000-0000-0000DB3F0000}"/>
    <cellStyle name="Notes 14 5" xfId="22529" xr:uid="{00000000-0005-0000-0000-0000DC3F0000}"/>
    <cellStyle name="Notes 14 6" xfId="22254" xr:uid="{00000000-0005-0000-0000-0000DD3F0000}"/>
    <cellStyle name="Notes 14 7" xfId="19488" xr:uid="{00000000-0005-0000-0000-0000DE3F0000}"/>
    <cellStyle name="Notes 14 8" xfId="19113" xr:uid="{00000000-0005-0000-0000-0000DF3F0000}"/>
    <cellStyle name="Notes 14 9" xfId="25121" xr:uid="{00000000-0005-0000-0000-0000E03F0000}"/>
    <cellStyle name="Notes 15" xfId="6995" xr:uid="{00000000-0005-0000-0000-0000E13F0000}"/>
    <cellStyle name="Notes 15 2" xfId="6996" xr:uid="{00000000-0005-0000-0000-0000E23F0000}"/>
    <cellStyle name="Notes 15 2 2" xfId="18070" xr:uid="{00000000-0005-0000-0000-0000E33F0000}"/>
    <cellStyle name="Notes 15 2 3" xfId="17424" xr:uid="{00000000-0005-0000-0000-0000E43F0000}"/>
    <cellStyle name="Notes 15 2 4" xfId="15590" xr:uid="{00000000-0005-0000-0000-0000E53F0000}"/>
    <cellStyle name="Notes 15 2 5" xfId="22035" xr:uid="{00000000-0005-0000-0000-0000E63F0000}"/>
    <cellStyle name="Notes 15 2 6" xfId="23991" xr:uid="{00000000-0005-0000-0000-0000E73F0000}"/>
    <cellStyle name="Notes 15 2 7" xfId="22109" xr:uid="{00000000-0005-0000-0000-0000E83F0000}"/>
    <cellStyle name="Notes 15 2 8" xfId="19259" xr:uid="{00000000-0005-0000-0000-0000E93F0000}"/>
    <cellStyle name="Notes 15 3" xfId="18069" xr:uid="{00000000-0005-0000-0000-0000EA3F0000}"/>
    <cellStyle name="Notes 15 4" xfId="17423" xr:uid="{00000000-0005-0000-0000-0000EB3F0000}"/>
    <cellStyle name="Notes 15 5" xfId="15591" xr:uid="{00000000-0005-0000-0000-0000EC3F0000}"/>
    <cellStyle name="Notes 15 6" xfId="22036" xr:uid="{00000000-0005-0000-0000-0000ED3F0000}"/>
    <cellStyle name="Notes 15 7" xfId="13064" xr:uid="{00000000-0005-0000-0000-0000EE3F0000}"/>
    <cellStyle name="Notes 15 8" xfId="19115" xr:uid="{00000000-0005-0000-0000-0000EF3F0000}"/>
    <cellStyle name="Notes 15 9" xfId="27484" xr:uid="{00000000-0005-0000-0000-0000F03F0000}"/>
    <cellStyle name="Notes 16" xfId="6997" xr:uid="{00000000-0005-0000-0000-0000F13F0000}"/>
    <cellStyle name="Notes 16 2" xfId="6998" xr:uid="{00000000-0005-0000-0000-0000F23F0000}"/>
    <cellStyle name="Notes 16 2 2" xfId="18072" xr:uid="{00000000-0005-0000-0000-0000F33F0000}"/>
    <cellStyle name="Notes 16 2 3" xfId="17426" xr:uid="{00000000-0005-0000-0000-0000F43F0000}"/>
    <cellStyle name="Notes 16 2 4" xfId="15588" xr:uid="{00000000-0005-0000-0000-0000F53F0000}"/>
    <cellStyle name="Notes 16 2 5" xfId="22665" xr:uid="{00000000-0005-0000-0000-0000F63F0000}"/>
    <cellStyle name="Notes 16 2 6" xfId="19486" xr:uid="{00000000-0005-0000-0000-0000F73F0000}"/>
    <cellStyle name="Notes 16 2 7" xfId="26242" xr:uid="{00000000-0005-0000-0000-0000F83F0000}"/>
    <cellStyle name="Notes 16 2 8" xfId="20687" xr:uid="{00000000-0005-0000-0000-0000F93F0000}"/>
    <cellStyle name="Notes 16 3" xfId="18071" xr:uid="{00000000-0005-0000-0000-0000FA3F0000}"/>
    <cellStyle name="Notes 16 4" xfId="17425" xr:uid="{00000000-0005-0000-0000-0000FB3F0000}"/>
    <cellStyle name="Notes 16 5" xfId="15589" xr:uid="{00000000-0005-0000-0000-0000FC3F0000}"/>
    <cellStyle name="Notes 16 6" xfId="24115" xr:uid="{00000000-0005-0000-0000-0000FD3F0000}"/>
    <cellStyle name="Notes 16 7" xfId="19487" xr:uid="{00000000-0005-0000-0000-0000FE3F0000}"/>
    <cellStyle name="Notes 16 8" xfId="20069" xr:uid="{00000000-0005-0000-0000-0000FF3F0000}"/>
    <cellStyle name="Notes 16 9" xfId="12915" xr:uid="{00000000-0005-0000-0000-000000400000}"/>
    <cellStyle name="Notes 17" xfId="6999" xr:uid="{00000000-0005-0000-0000-000001400000}"/>
    <cellStyle name="Notes 17 2" xfId="7000" xr:uid="{00000000-0005-0000-0000-000002400000}"/>
    <cellStyle name="Notes 17 2 2" xfId="18074" xr:uid="{00000000-0005-0000-0000-000003400000}"/>
    <cellStyle name="Notes 17 2 3" xfId="17428" xr:uid="{00000000-0005-0000-0000-000004400000}"/>
    <cellStyle name="Notes 17 2 4" xfId="22528" xr:uid="{00000000-0005-0000-0000-000005400000}"/>
    <cellStyle name="Notes 17 2 5" xfId="24114" xr:uid="{00000000-0005-0000-0000-000006400000}"/>
    <cellStyle name="Notes 17 2 6" xfId="20630" xr:uid="{00000000-0005-0000-0000-000007400000}"/>
    <cellStyle name="Notes 17 2 7" xfId="22821" xr:uid="{00000000-0005-0000-0000-000008400000}"/>
    <cellStyle name="Notes 17 2 8" xfId="12913" xr:uid="{00000000-0005-0000-0000-000009400000}"/>
    <cellStyle name="Notes 17 3" xfId="18073" xr:uid="{00000000-0005-0000-0000-00000A400000}"/>
    <cellStyle name="Notes 17 4" xfId="17427" xr:uid="{00000000-0005-0000-0000-00000B400000}"/>
    <cellStyle name="Notes 17 5" xfId="15587" xr:uid="{00000000-0005-0000-0000-00000C400000}"/>
    <cellStyle name="Notes 17 6" xfId="22170" xr:uid="{00000000-0005-0000-0000-00000D400000}"/>
    <cellStyle name="Notes 17 7" xfId="20631" xr:uid="{00000000-0005-0000-0000-00000E400000}"/>
    <cellStyle name="Notes 17 8" xfId="19116" xr:uid="{00000000-0005-0000-0000-00000F400000}"/>
    <cellStyle name="Notes 17 9" xfId="12914" xr:uid="{00000000-0005-0000-0000-000010400000}"/>
    <cellStyle name="Notes 18" xfId="7001" xr:uid="{00000000-0005-0000-0000-000011400000}"/>
    <cellStyle name="Notes 18 2" xfId="7002" xr:uid="{00000000-0005-0000-0000-000012400000}"/>
    <cellStyle name="Notes 18 2 2" xfId="18076" xr:uid="{00000000-0005-0000-0000-000013400000}"/>
    <cellStyle name="Notes 18 2 3" xfId="17430" xr:uid="{00000000-0005-0000-0000-000014400000}"/>
    <cellStyle name="Notes 18 2 4" xfId="15585" xr:uid="{00000000-0005-0000-0000-000015400000}"/>
    <cellStyle name="Notes 18 2 5" xfId="21301" xr:uid="{00000000-0005-0000-0000-000016400000}"/>
    <cellStyle name="Notes 18 2 6" xfId="19455" xr:uid="{00000000-0005-0000-0000-000017400000}"/>
    <cellStyle name="Notes 18 2 7" xfId="19118" xr:uid="{00000000-0005-0000-0000-000018400000}"/>
    <cellStyle name="Notes 18 2 8" xfId="23571" xr:uid="{00000000-0005-0000-0000-000019400000}"/>
    <cellStyle name="Notes 18 3" xfId="18075" xr:uid="{00000000-0005-0000-0000-00001A400000}"/>
    <cellStyle name="Notes 18 4" xfId="17429" xr:uid="{00000000-0005-0000-0000-00001B400000}"/>
    <cellStyle name="Notes 18 5" xfId="15586" xr:uid="{00000000-0005-0000-0000-00001C400000}"/>
    <cellStyle name="Notes 18 6" xfId="24113" xr:uid="{00000000-0005-0000-0000-00001D400000}"/>
    <cellStyle name="Notes 18 7" xfId="19485" xr:uid="{00000000-0005-0000-0000-00001E400000}"/>
    <cellStyle name="Notes 18 8" xfId="19117" xr:uid="{00000000-0005-0000-0000-00001F400000}"/>
    <cellStyle name="Notes 18 9" xfId="23570" xr:uid="{00000000-0005-0000-0000-000020400000}"/>
    <cellStyle name="Notes 19" xfId="7003" xr:uid="{00000000-0005-0000-0000-000021400000}"/>
    <cellStyle name="Notes 19 2" xfId="7004" xr:uid="{00000000-0005-0000-0000-000022400000}"/>
    <cellStyle name="Notes 19 2 2" xfId="18078" xr:uid="{00000000-0005-0000-0000-000023400000}"/>
    <cellStyle name="Notes 19 2 3" xfId="17432" xr:uid="{00000000-0005-0000-0000-000024400000}"/>
    <cellStyle name="Notes 19 2 4" xfId="15583" xr:uid="{00000000-0005-0000-0000-000025400000}"/>
    <cellStyle name="Notes 19 2 5" xfId="22291" xr:uid="{00000000-0005-0000-0000-000026400000}"/>
    <cellStyle name="Notes 19 2 6" xfId="22607" xr:uid="{00000000-0005-0000-0000-000027400000}"/>
    <cellStyle name="Notes 19 2 7" xfId="19120" xr:uid="{00000000-0005-0000-0000-000028400000}"/>
    <cellStyle name="Notes 19 2 8" xfId="26269" xr:uid="{00000000-0005-0000-0000-000029400000}"/>
    <cellStyle name="Notes 19 3" xfId="18077" xr:uid="{00000000-0005-0000-0000-00002A400000}"/>
    <cellStyle name="Notes 19 4" xfId="17431" xr:uid="{00000000-0005-0000-0000-00002B400000}"/>
    <cellStyle name="Notes 19 5" xfId="15584" xr:uid="{00000000-0005-0000-0000-00002C400000}"/>
    <cellStyle name="Notes 19 6" xfId="21901" xr:uid="{00000000-0005-0000-0000-00002D400000}"/>
    <cellStyle name="Notes 19 7" xfId="24602" xr:uid="{00000000-0005-0000-0000-00002E400000}"/>
    <cellStyle name="Notes 19 8" xfId="19119" xr:uid="{00000000-0005-0000-0000-00002F400000}"/>
    <cellStyle name="Notes 19 9" xfId="26270" xr:uid="{00000000-0005-0000-0000-000030400000}"/>
    <cellStyle name="Notes 2" xfId="7005" xr:uid="{00000000-0005-0000-0000-000031400000}"/>
    <cellStyle name="Notes 2 10" xfId="7006" xr:uid="{00000000-0005-0000-0000-000032400000}"/>
    <cellStyle name="Notes 2 10 2" xfId="7007" xr:uid="{00000000-0005-0000-0000-000033400000}"/>
    <cellStyle name="Notes 2 10 2 2" xfId="18081" xr:uid="{00000000-0005-0000-0000-000034400000}"/>
    <cellStyle name="Notes 2 10 2 3" xfId="17435" xr:uid="{00000000-0005-0000-0000-000035400000}"/>
    <cellStyle name="Notes 2 10 2 4" xfId="18988" xr:uid="{00000000-0005-0000-0000-000036400000}"/>
    <cellStyle name="Notes 2 10 2 5" xfId="21857" xr:uid="{00000000-0005-0000-0000-000037400000}"/>
    <cellStyle name="Notes 2 10 2 6" xfId="19484" xr:uid="{00000000-0005-0000-0000-000038400000}"/>
    <cellStyle name="Notes 2 10 2 7" xfId="18927" xr:uid="{00000000-0005-0000-0000-000039400000}"/>
    <cellStyle name="Notes 2 10 2 8" xfId="21842" xr:uid="{00000000-0005-0000-0000-00003A400000}"/>
    <cellStyle name="Notes 2 10 3" xfId="18080" xr:uid="{00000000-0005-0000-0000-00003B400000}"/>
    <cellStyle name="Notes 2 10 4" xfId="17434" xr:uid="{00000000-0005-0000-0000-00003C400000}"/>
    <cellStyle name="Notes 2 10 5" xfId="15581" xr:uid="{00000000-0005-0000-0000-00003D400000}"/>
    <cellStyle name="Notes 2 10 6" xfId="21132" xr:uid="{00000000-0005-0000-0000-00003E400000}"/>
    <cellStyle name="Notes 2 10 7" xfId="12703" xr:uid="{00000000-0005-0000-0000-00003F400000}"/>
    <cellStyle name="Notes 2 10 8" xfId="18926" xr:uid="{00000000-0005-0000-0000-000040400000}"/>
    <cellStyle name="Notes 2 10 9" xfId="26268" xr:uid="{00000000-0005-0000-0000-000041400000}"/>
    <cellStyle name="Notes 2 11" xfId="7008" xr:uid="{00000000-0005-0000-0000-000042400000}"/>
    <cellStyle name="Notes 2 11 2" xfId="7009" xr:uid="{00000000-0005-0000-0000-000043400000}"/>
    <cellStyle name="Notes 2 11 2 2" xfId="18083" xr:uid="{00000000-0005-0000-0000-000044400000}"/>
    <cellStyle name="Notes 2 11 2 3" xfId="17437" xr:uid="{00000000-0005-0000-0000-000045400000}"/>
    <cellStyle name="Notes 2 11 2 4" xfId="15579" xr:uid="{00000000-0005-0000-0000-000046400000}"/>
    <cellStyle name="Notes 2 11 2 5" xfId="23366" xr:uid="{00000000-0005-0000-0000-000047400000}"/>
    <cellStyle name="Notes 2 11 2 6" xfId="20629" xr:uid="{00000000-0005-0000-0000-000048400000}"/>
    <cellStyle name="Notes 2 11 2 7" xfId="19540" xr:uid="{00000000-0005-0000-0000-000049400000}"/>
    <cellStyle name="Notes 2 11 2 8" xfId="26223" xr:uid="{00000000-0005-0000-0000-00004A400000}"/>
    <cellStyle name="Notes 2 11 3" xfId="18082" xr:uid="{00000000-0005-0000-0000-00004B400000}"/>
    <cellStyle name="Notes 2 11 4" xfId="17436" xr:uid="{00000000-0005-0000-0000-00004C400000}"/>
    <cellStyle name="Notes 2 11 5" xfId="15580" xr:uid="{00000000-0005-0000-0000-00004D400000}"/>
    <cellStyle name="Notes 2 11 6" xfId="21472" xr:uid="{00000000-0005-0000-0000-00004E400000}"/>
    <cellStyle name="Notes 2 11 7" xfId="20734" xr:uid="{00000000-0005-0000-0000-00004F400000}"/>
    <cellStyle name="Notes 2 11 8" xfId="18928" xr:uid="{00000000-0005-0000-0000-000050400000}"/>
    <cellStyle name="Notes 2 11 9" xfId="26267" xr:uid="{00000000-0005-0000-0000-000051400000}"/>
    <cellStyle name="Notes 2 12" xfId="7010" xr:uid="{00000000-0005-0000-0000-000052400000}"/>
    <cellStyle name="Notes 2 12 2" xfId="7011" xr:uid="{00000000-0005-0000-0000-000053400000}"/>
    <cellStyle name="Notes 2 12 2 2" xfId="18085" xr:uid="{00000000-0005-0000-0000-000054400000}"/>
    <cellStyle name="Notes 2 12 2 3" xfId="17439" xr:uid="{00000000-0005-0000-0000-000055400000}"/>
    <cellStyle name="Notes 2 12 2 4" xfId="15577" xr:uid="{00000000-0005-0000-0000-000056400000}"/>
    <cellStyle name="Notes 2 12 2 5" xfId="22034" xr:uid="{00000000-0005-0000-0000-000057400000}"/>
    <cellStyle name="Notes 2 12 2 6" xfId="19431" xr:uid="{00000000-0005-0000-0000-000058400000}"/>
    <cellStyle name="Notes 2 12 2 7" xfId="21397" xr:uid="{00000000-0005-0000-0000-000059400000}"/>
    <cellStyle name="Notes 2 12 2 8" xfId="23574" xr:uid="{00000000-0005-0000-0000-00005A400000}"/>
    <cellStyle name="Notes 2 12 3" xfId="18084" xr:uid="{00000000-0005-0000-0000-00005B400000}"/>
    <cellStyle name="Notes 2 12 4" xfId="17438" xr:uid="{00000000-0005-0000-0000-00005C400000}"/>
    <cellStyle name="Notes 2 12 5" xfId="15578" xr:uid="{00000000-0005-0000-0000-00005D400000}"/>
    <cellStyle name="Notes 2 12 6" xfId="24112" xr:uid="{00000000-0005-0000-0000-00005E400000}"/>
    <cellStyle name="Notes 2 12 7" xfId="20783" xr:uid="{00000000-0005-0000-0000-00005F400000}"/>
    <cellStyle name="Notes 2 12 8" xfId="21398" xr:uid="{00000000-0005-0000-0000-000060400000}"/>
    <cellStyle name="Notes 2 12 9" xfId="23573" xr:uid="{00000000-0005-0000-0000-000061400000}"/>
    <cellStyle name="Notes 2 13" xfId="7012" xr:uid="{00000000-0005-0000-0000-000062400000}"/>
    <cellStyle name="Notes 2 13 2" xfId="7013" xr:uid="{00000000-0005-0000-0000-000063400000}"/>
    <cellStyle name="Notes 2 13 2 2" xfId="18087" xr:uid="{00000000-0005-0000-0000-000064400000}"/>
    <cellStyle name="Notes 2 13 2 3" xfId="17441" xr:uid="{00000000-0005-0000-0000-000065400000}"/>
    <cellStyle name="Notes 2 13 2 4" xfId="15575" xr:uid="{00000000-0005-0000-0000-000066400000}"/>
    <cellStyle name="Notes 2 13 2 5" xfId="22667" xr:uid="{00000000-0005-0000-0000-000067400000}"/>
    <cellStyle name="Notes 2 13 2 6" xfId="24345" xr:uid="{00000000-0005-0000-0000-000068400000}"/>
    <cellStyle name="Notes 2 13 2 7" xfId="21396" xr:uid="{00000000-0005-0000-0000-000069400000}"/>
    <cellStyle name="Notes 2 13 2 8" xfId="23575" xr:uid="{00000000-0005-0000-0000-00006A400000}"/>
    <cellStyle name="Notes 2 13 3" xfId="18086" xr:uid="{00000000-0005-0000-0000-00006B400000}"/>
    <cellStyle name="Notes 2 13 4" xfId="17440" xr:uid="{00000000-0005-0000-0000-00006C400000}"/>
    <cellStyle name="Notes 2 13 5" xfId="15576" xr:uid="{00000000-0005-0000-0000-00006D400000}"/>
    <cellStyle name="Notes 2 13 6" xfId="22666" xr:uid="{00000000-0005-0000-0000-00006E400000}"/>
    <cellStyle name="Notes 2 13 7" xfId="20537" xr:uid="{00000000-0005-0000-0000-00006F400000}"/>
    <cellStyle name="Notes 2 13 8" xfId="25050" xr:uid="{00000000-0005-0000-0000-000070400000}"/>
    <cellStyle name="Notes 2 13 9" xfId="22876" xr:uid="{00000000-0005-0000-0000-000071400000}"/>
    <cellStyle name="Notes 2 14" xfId="7014" xr:uid="{00000000-0005-0000-0000-000072400000}"/>
    <cellStyle name="Notes 2 14 2" xfId="7015" xr:uid="{00000000-0005-0000-0000-000073400000}"/>
    <cellStyle name="Notes 2 14 2 2" xfId="18089" xr:uid="{00000000-0005-0000-0000-000074400000}"/>
    <cellStyle name="Notes 2 14 2 3" xfId="17443" xr:uid="{00000000-0005-0000-0000-000075400000}"/>
    <cellStyle name="Notes 2 14 2 4" xfId="15573" xr:uid="{00000000-0005-0000-0000-000076400000}"/>
    <cellStyle name="Notes 2 14 2 5" xfId="25197" xr:uid="{00000000-0005-0000-0000-000077400000}"/>
    <cellStyle name="Notes 2 14 2 6" xfId="21123" xr:uid="{00000000-0005-0000-0000-000078400000}"/>
    <cellStyle name="Notes 2 14 2 7" xfId="26243" xr:uid="{00000000-0005-0000-0000-000079400000}"/>
    <cellStyle name="Notes 2 14 2 8" xfId="26221" xr:uid="{00000000-0005-0000-0000-00007A400000}"/>
    <cellStyle name="Notes 2 14 3" xfId="18088" xr:uid="{00000000-0005-0000-0000-00007B400000}"/>
    <cellStyle name="Notes 2 14 4" xfId="17442" xr:uid="{00000000-0005-0000-0000-00007C400000}"/>
    <cellStyle name="Notes 2 14 5" xfId="15574" xr:uid="{00000000-0005-0000-0000-00007D400000}"/>
    <cellStyle name="Notes 2 14 6" xfId="22668" xr:uid="{00000000-0005-0000-0000-00007E400000}"/>
    <cellStyle name="Notes 2 14 7" xfId="12989" xr:uid="{00000000-0005-0000-0000-00007F400000}"/>
    <cellStyle name="Notes 2 14 8" xfId="21447" xr:uid="{00000000-0005-0000-0000-000080400000}"/>
    <cellStyle name="Notes 2 14 9" xfId="26222" xr:uid="{00000000-0005-0000-0000-000081400000}"/>
    <cellStyle name="Notes 2 15" xfId="7016" xr:uid="{00000000-0005-0000-0000-000082400000}"/>
    <cellStyle name="Notes 2 15 2" xfId="7017" xr:uid="{00000000-0005-0000-0000-000083400000}"/>
    <cellStyle name="Notes 2 15 2 2" xfId="18091" xr:uid="{00000000-0005-0000-0000-000084400000}"/>
    <cellStyle name="Notes 2 15 2 3" xfId="17445" xr:uid="{00000000-0005-0000-0000-000085400000}"/>
    <cellStyle name="Notes 2 15 2 4" xfId="15571" xr:uid="{00000000-0005-0000-0000-000086400000}"/>
    <cellStyle name="Notes 2 15 2 5" xfId="22033" xr:uid="{00000000-0005-0000-0000-000087400000}"/>
    <cellStyle name="Notes 2 15 2 6" xfId="19194" xr:uid="{00000000-0005-0000-0000-000088400000}"/>
    <cellStyle name="Notes 2 15 2 7" xfId="25477" xr:uid="{00000000-0005-0000-0000-000089400000}"/>
    <cellStyle name="Notes 2 15 2 8" xfId="27486" xr:uid="{00000000-0005-0000-0000-00008A400000}"/>
    <cellStyle name="Notes 2 15 3" xfId="18090" xr:uid="{00000000-0005-0000-0000-00008B400000}"/>
    <cellStyle name="Notes 2 15 4" xfId="17444" xr:uid="{00000000-0005-0000-0000-00008C400000}"/>
    <cellStyle name="Notes 2 15 5" xfId="15572" xr:uid="{00000000-0005-0000-0000-00008D400000}"/>
    <cellStyle name="Notes 2 15 6" xfId="25144" xr:uid="{00000000-0005-0000-0000-00008E400000}"/>
    <cellStyle name="Notes 2 15 7" xfId="22340" xr:uid="{00000000-0005-0000-0000-00008F400000}"/>
    <cellStyle name="Notes 2 15 8" xfId="25476" xr:uid="{00000000-0005-0000-0000-000090400000}"/>
    <cellStyle name="Notes 2 15 9" xfId="23576" xr:uid="{00000000-0005-0000-0000-000091400000}"/>
    <cellStyle name="Notes 2 16" xfId="7018" xr:uid="{00000000-0005-0000-0000-000092400000}"/>
    <cellStyle name="Notes 2 16 2" xfId="7019" xr:uid="{00000000-0005-0000-0000-000093400000}"/>
    <cellStyle name="Notes 2 16 2 2" xfId="18093" xr:uid="{00000000-0005-0000-0000-000094400000}"/>
    <cellStyle name="Notes 2 16 2 3" xfId="17447" xr:uid="{00000000-0005-0000-0000-000095400000}"/>
    <cellStyle name="Notes 2 16 2 4" xfId="15569" xr:uid="{00000000-0005-0000-0000-000096400000}"/>
    <cellStyle name="Notes 2 16 2 5" xfId="24216" xr:uid="{00000000-0005-0000-0000-000097400000}"/>
    <cellStyle name="Notes 2 16 2 6" xfId="22990" xr:uid="{00000000-0005-0000-0000-000098400000}"/>
    <cellStyle name="Notes 2 16 2 7" xfId="25479" xr:uid="{00000000-0005-0000-0000-000099400000}"/>
    <cellStyle name="Notes 2 16 2 8" xfId="23578" xr:uid="{00000000-0005-0000-0000-00009A400000}"/>
    <cellStyle name="Notes 2 16 3" xfId="18092" xr:uid="{00000000-0005-0000-0000-00009B400000}"/>
    <cellStyle name="Notes 2 16 4" xfId="17446" xr:uid="{00000000-0005-0000-0000-00009C400000}"/>
    <cellStyle name="Notes 2 16 5" xfId="15570" xr:uid="{00000000-0005-0000-0000-00009D400000}"/>
    <cellStyle name="Notes 2 16 6" xfId="24217" xr:uid="{00000000-0005-0000-0000-00009E400000}"/>
    <cellStyle name="Notes 2 16 7" xfId="14238" xr:uid="{00000000-0005-0000-0000-00009F400000}"/>
    <cellStyle name="Notes 2 16 8" xfId="25478" xr:uid="{00000000-0005-0000-0000-0000A0400000}"/>
    <cellStyle name="Notes 2 16 9" xfId="23577" xr:uid="{00000000-0005-0000-0000-0000A1400000}"/>
    <cellStyle name="Notes 2 17" xfId="7020" xr:uid="{00000000-0005-0000-0000-0000A2400000}"/>
    <cellStyle name="Notes 2 17 2" xfId="7021" xr:uid="{00000000-0005-0000-0000-0000A3400000}"/>
    <cellStyle name="Notes 2 17 2 2" xfId="18095" xr:uid="{00000000-0005-0000-0000-0000A4400000}"/>
    <cellStyle name="Notes 2 17 2 3" xfId="17449" xr:uid="{00000000-0005-0000-0000-0000A5400000}"/>
    <cellStyle name="Notes 2 17 2 4" xfId="15567" xr:uid="{00000000-0005-0000-0000-0000A6400000}"/>
    <cellStyle name="Notes 2 17 2 5" xfId="23172" xr:uid="{00000000-0005-0000-0000-0000A7400000}"/>
    <cellStyle name="Notes 2 17 2 6" xfId="19428" xr:uid="{00000000-0005-0000-0000-0000A8400000}"/>
    <cellStyle name="Notes 2 17 2 7" xfId="25481" xr:uid="{00000000-0005-0000-0000-0000A9400000}"/>
    <cellStyle name="Notes 2 17 2 8" xfId="12912" xr:uid="{00000000-0005-0000-0000-0000AA400000}"/>
    <cellStyle name="Notes 2 17 3" xfId="18094" xr:uid="{00000000-0005-0000-0000-0000AB400000}"/>
    <cellStyle name="Notes 2 17 4" xfId="17448" xr:uid="{00000000-0005-0000-0000-0000AC400000}"/>
    <cellStyle name="Notes 2 17 5" xfId="15568" xr:uid="{00000000-0005-0000-0000-0000AD400000}"/>
    <cellStyle name="Notes 2 17 6" xfId="23364" xr:uid="{00000000-0005-0000-0000-0000AE400000}"/>
    <cellStyle name="Notes 2 17 7" xfId="19429" xr:uid="{00000000-0005-0000-0000-0000AF400000}"/>
    <cellStyle name="Notes 2 17 8" xfId="25480" xr:uid="{00000000-0005-0000-0000-0000B0400000}"/>
    <cellStyle name="Notes 2 17 9" xfId="14214" xr:uid="{00000000-0005-0000-0000-0000B1400000}"/>
    <cellStyle name="Notes 2 18" xfId="7022" xr:uid="{00000000-0005-0000-0000-0000B2400000}"/>
    <cellStyle name="Notes 2 18 2" xfId="7023" xr:uid="{00000000-0005-0000-0000-0000B3400000}"/>
    <cellStyle name="Notes 2 18 2 2" xfId="18097" xr:uid="{00000000-0005-0000-0000-0000B4400000}"/>
    <cellStyle name="Notes 2 18 2 3" xfId="17451" xr:uid="{00000000-0005-0000-0000-0000B5400000}"/>
    <cellStyle name="Notes 2 18 2 4" xfId="15565" xr:uid="{00000000-0005-0000-0000-0000B6400000}"/>
    <cellStyle name="Notes 2 18 2 5" xfId="22938" xr:uid="{00000000-0005-0000-0000-0000B7400000}"/>
    <cellStyle name="Notes 2 18 2 6" xfId="22606" xr:uid="{00000000-0005-0000-0000-0000B8400000}"/>
    <cellStyle name="Notes 2 18 2 7" xfId="24544" xr:uid="{00000000-0005-0000-0000-0000B9400000}"/>
    <cellStyle name="Notes 2 18 2 8" xfId="21762" xr:uid="{00000000-0005-0000-0000-0000BA400000}"/>
    <cellStyle name="Notes 2 18 3" xfId="18096" xr:uid="{00000000-0005-0000-0000-0000BB400000}"/>
    <cellStyle name="Notes 2 18 4" xfId="17450" xr:uid="{00000000-0005-0000-0000-0000BC400000}"/>
    <cellStyle name="Notes 2 18 5" xfId="15566" xr:uid="{00000000-0005-0000-0000-0000BD400000}"/>
    <cellStyle name="Notes 2 18 6" xfId="24111" xr:uid="{00000000-0005-0000-0000-0000BE400000}"/>
    <cellStyle name="Notes 2 18 7" xfId="24990" xr:uid="{00000000-0005-0000-0000-0000BF400000}"/>
    <cellStyle name="Notes 2 18 8" xfId="24543" xr:uid="{00000000-0005-0000-0000-0000C0400000}"/>
    <cellStyle name="Notes 2 18 9" xfId="12911" xr:uid="{00000000-0005-0000-0000-0000C1400000}"/>
    <cellStyle name="Notes 2 19" xfId="7024" xr:uid="{00000000-0005-0000-0000-0000C2400000}"/>
    <cellStyle name="Notes 2 19 2" xfId="18098" xr:uid="{00000000-0005-0000-0000-0000C3400000}"/>
    <cellStyle name="Notes 2 19 3" xfId="17452" xr:uid="{00000000-0005-0000-0000-0000C4400000}"/>
    <cellStyle name="Notes 2 19 4" xfId="15564" xr:uid="{00000000-0005-0000-0000-0000C5400000}"/>
    <cellStyle name="Notes 2 19 5" xfId="22031" xr:uid="{00000000-0005-0000-0000-0000C6400000}"/>
    <cellStyle name="Notes 2 19 6" xfId="20782" xr:uid="{00000000-0005-0000-0000-0000C7400000}"/>
    <cellStyle name="Notes 2 19 7" xfId="24545" xr:uid="{00000000-0005-0000-0000-0000C8400000}"/>
    <cellStyle name="Notes 2 19 8" xfId="23579" xr:uid="{00000000-0005-0000-0000-0000C9400000}"/>
    <cellStyle name="Notes 2 2" xfId="7025" xr:uid="{00000000-0005-0000-0000-0000CA400000}"/>
    <cellStyle name="Notes 2 2 2" xfId="7026" xr:uid="{00000000-0005-0000-0000-0000CB400000}"/>
    <cellStyle name="Notes 2 2 2 2" xfId="18100" xr:uid="{00000000-0005-0000-0000-0000CC400000}"/>
    <cellStyle name="Notes 2 2 2 3" xfId="17454" xr:uid="{00000000-0005-0000-0000-0000CD400000}"/>
    <cellStyle name="Notes 2 2 2 4" xfId="15563" xr:uid="{00000000-0005-0000-0000-0000CE400000}"/>
    <cellStyle name="Notes 2 2 2 5" xfId="23171" xr:uid="{00000000-0005-0000-0000-0000CF400000}"/>
    <cellStyle name="Notes 2 2 2 6" xfId="19000" xr:uid="{00000000-0005-0000-0000-0000D0400000}"/>
    <cellStyle name="Notes 2 2 2 7" xfId="24547" xr:uid="{00000000-0005-0000-0000-0000D1400000}"/>
    <cellStyle name="Notes 2 2 2 8" xfId="23580" xr:uid="{00000000-0005-0000-0000-0000D2400000}"/>
    <cellStyle name="Notes 2 2 3" xfId="18099" xr:uid="{00000000-0005-0000-0000-0000D3400000}"/>
    <cellStyle name="Notes 2 2 4" xfId="17453" xr:uid="{00000000-0005-0000-0000-0000D4400000}"/>
    <cellStyle name="Notes 2 2 5" xfId="13645" xr:uid="{00000000-0005-0000-0000-0000D5400000}"/>
    <cellStyle name="Notes 2 2 6" xfId="20986" xr:uid="{00000000-0005-0000-0000-0000D6400000}"/>
    <cellStyle name="Notes 2 2 7" xfId="19483" xr:uid="{00000000-0005-0000-0000-0000D7400000}"/>
    <cellStyle name="Notes 2 2 8" xfId="24546" xr:uid="{00000000-0005-0000-0000-0000D8400000}"/>
    <cellStyle name="Notes 2 2 9" xfId="22217" xr:uid="{00000000-0005-0000-0000-0000D9400000}"/>
    <cellStyle name="Notes 2 20" xfId="18079" xr:uid="{00000000-0005-0000-0000-0000DA400000}"/>
    <cellStyle name="Notes 2 21" xfId="17433" xr:uid="{00000000-0005-0000-0000-0000DB400000}"/>
    <cellStyle name="Notes 2 22" xfId="15582" xr:uid="{00000000-0005-0000-0000-0000DC400000}"/>
    <cellStyle name="Notes 2 23" xfId="21473" xr:uid="{00000000-0005-0000-0000-0000DD400000}"/>
    <cellStyle name="Notes 2 24" xfId="24991" xr:uid="{00000000-0005-0000-0000-0000DE400000}"/>
    <cellStyle name="Notes 2 25" xfId="24361" xr:uid="{00000000-0005-0000-0000-0000DF400000}"/>
    <cellStyle name="Notes 2 26" xfId="23572" xr:uid="{00000000-0005-0000-0000-0000E0400000}"/>
    <cellStyle name="Notes 2 3" xfId="7027" xr:uid="{00000000-0005-0000-0000-0000E1400000}"/>
    <cellStyle name="Notes 2 3 2" xfId="7028" xr:uid="{00000000-0005-0000-0000-0000E2400000}"/>
    <cellStyle name="Notes 2 3 2 2" xfId="18102" xr:uid="{00000000-0005-0000-0000-0000E3400000}"/>
    <cellStyle name="Notes 2 3 2 3" xfId="17456" xr:uid="{00000000-0005-0000-0000-0000E4400000}"/>
    <cellStyle name="Notes 2 3 2 4" xfId="15561" xr:uid="{00000000-0005-0000-0000-0000E5400000}"/>
    <cellStyle name="Notes 2 3 2 5" xfId="23169" xr:uid="{00000000-0005-0000-0000-0000E6400000}"/>
    <cellStyle name="Notes 2 3 2 6" xfId="19482" xr:uid="{00000000-0005-0000-0000-0000E7400000}"/>
    <cellStyle name="Notes 2 3 2 7" xfId="24549" xr:uid="{00000000-0005-0000-0000-0000E8400000}"/>
    <cellStyle name="Notes 2 3 2 8" xfId="12910" xr:uid="{00000000-0005-0000-0000-0000E9400000}"/>
    <cellStyle name="Notes 2 3 3" xfId="18101" xr:uid="{00000000-0005-0000-0000-0000EA400000}"/>
    <cellStyle name="Notes 2 3 4" xfId="17455" xr:uid="{00000000-0005-0000-0000-0000EB400000}"/>
    <cellStyle name="Notes 2 3 5" xfId="15562" xr:uid="{00000000-0005-0000-0000-0000EC400000}"/>
    <cellStyle name="Notes 2 3 6" xfId="23170" xr:uid="{00000000-0005-0000-0000-0000ED400000}"/>
    <cellStyle name="Notes 2 3 7" xfId="24292" xr:uid="{00000000-0005-0000-0000-0000EE400000}"/>
    <cellStyle name="Notes 2 3 8" xfId="24548" xr:uid="{00000000-0005-0000-0000-0000EF400000}"/>
    <cellStyle name="Notes 2 3 9" xfId="26220" xr:uid="{00000000-0005-0000-0000-0000F0400000}"/>
    <cellStyle name="Notes 2 4" xfId="7029" xr:uid="{00000000-0005-0000-0000-0000F1400000}"/>
    <cellStyle name="Notes 2 4 2" xfId="7030" xr:uid="{00000000-0005-0000-0000-0000F2400000}"/>
    <cellStyle name="Notes 2 4 2 2" xfId="18104" xr:uid="{00000000-0005-0000-0000-0000F3400000}"/>
    <cellStyle name="Notes 2 4 2 3" xfId="17458" xr:uid="{00000000-0005-0000-0000-0000F4400000}"/>
    <cellStyle name="Notes 2 4 2 4" xfId="15559" xr:uid="{00000000-0005-0000-0000-0000F5400000}"/>
    <cellStyle name="Notes 2 4 2 5" xfId="24016" xr:uid="{00000000-0005-0000-0000-0000F6400000}"/>
    <cellStyle name="Notes 2 4 2 6" xfId="19272" xr:uid="{00000000-0005-0000-0000-0000F7400000}"/>
    <cellStyle name="Notes 2 4 2 7" xfId="24550" xr:uid="{00000000-0005-0000-0000-0000F8400000}"/>
    <cellStyle name="Notes 2 4 2 8" xfId="21763" xr:uid="{00000000-0005-0000-0000-0000F9400000}"/>
    <cellStyle name="Notes 2 4 3" xfId="18103" xr:uid="{00000000-0005-0000-0000-0000FA400000}"/>
    <cellStyle name="Notes 2 4 4" xfId="17457" xr:uid="{00000000-0005-0000-0000-0000FB400000}"/>
    <cellStyle name="Notes 2 4 5" xfId="15560" xr:uid="{00000000-0005-0000-0000-0000FC400000}"/>
    <cellStyle name="Notes 2 4 6" xfId="23168" xr:uid="{00000000-0005-0000-0000-0000FD400000}"/>
    <cellStyle name="Notes 2 4 7" xfId="24601" xr:uid="{00000000-0005-0000-0000-0000FE400000}"/>
    <cellStyle name="Notes 2 4 8" xfId="18929" xr:uid="{00000000-0005-0000-0000-0000FF400000}"/>
    <cellStyle name="Notes 2 4 9" xfId="23581" xr:uid="{00000000-0005-0000-0000-000000410000}"/>
    <cellStyle name="Notes 2 5" xfId="7031" xr:uid="{00000000-0005-0000-0000-000001410000}"/>
    <cellStyle name="Notes 2 5 2" xfId="7032" xr:uid="{00000000-0005-0000-0000-000002410000}"/>
    <cellStyle name="Notes 2 5 2 2" xfId="18106" xr:uid="{00000000-0005-0000-0000-000003410000}"/>
    <cellStyle name="Notes 2 5 2 3" xfId="17460" xr:uid="{00000000-0005-0000-0000-000004410000}"/>
    <cellStyle name="Notes 2 5 2 4" xfId="15557" xr:uid="{00000000-0005-0000-0000-000005410000}"/>
    <cellStyle name="Notes 2 5 2 5" xfId="20755" xr:uid="{00000000-0005-0000-0000-000006410000}"/>
    <cellStyle name="Notes 2 5 2 6" xfId="20627" xr:uid="{00000000-0005-0000-0000-000007410000}"/>
    <cellStyle name="Notes 2 5 2 7" xfId="19122" xr:uid="{00000000-0005-0000-0000-000008410000}"/>
    <cellStyle name="Notes 2 5 2 8" xfId="23583" xr:uid="{00000000-0005-0000-0000-000009410000}"/>
    <cellStyle name="Notes 2 5 3" xfId="18105" xr:uid="{00000000-0005-0000-0000-00000A410000}"/>
    <cellStyle name="Notes 2 5 4" xfId="17459" xr:uid="{00000000-0005-0000-0000-00000B410000}"/>
    <cellStyle name="Notes 2 5 5" xfId="15558" xr:uid="{00000000-0005-0000-0000-00000C410000}"/>
    <cellStyle name="Notes 2 5 6" xfId="23167" xr:uid="{00000000-0005-0000-0000-00000D410000}"/>
    <cellStyle name="Notes 2 5 7" xfId="19481" xr:uid="{00000000-0005-0000-0000-00000E410000}"/>
    <cellStyle name="Notes 2 5 8" xfId="19121" xr:uid="{00000000-0005-0000-0000-00000F410000}"/>
    <cellStyle name="Notes 2 5 9" xfId="23582" xr:uid="{00000000-0005-0000-0000-000010410000}"/>
    <cellStyle name="Notes 2 6" xfId="7033" xr:uid="{00000000-0005-0000-0000-000011410000}"/>
    <cellStyle name="Notes 2 6 2" xfId="7034" xr:uid="{00000000-0005-0000-0000-000012410000}"/>
    <cellStyle name="Notes 2 6 2 2" xfId="18108" xr:uid="{00000000-0005-0000-0000-000013410000}"/>
    <cellStyle name="Notes 2 6 2 3" xfId="17462" xr:uid="{00000000-0005-0000-0000-000014410000}"/>
    <cellStyle name="Notes 2 6 2 4" xfId="15555" xr:uid="{00000000-0005-0000-0000-000015410000}"/>
    <cellStyle name="Notes 2 6 2 5" xfId="25090" xr:uid="{00000000-0005-0000-0000-000016410000}"/>
    <cellStyle name="Notes 2 6 2 6" xfId="19302" xr:uid="{00000000-0005-0000-0000-000017410000}"/>
    <cellStyle name="Notes 2 6 2 7" xfId="12702" xr:uid="{00000000-0005-0000-0000-000018410000}"/>
    <cellStyle name="Notes 2 6 2 8" xfId="12909" xr:uid="{00000000-0005-0000-0000-000019410000}"/>
    <cellStyle name="Notes 2 6 3" xfId="18107" xr:uid="{00000000-0005-0000-0000-00001A410000}"/>
    <cellStyle name="Notes 2 6 4" xfId="17461" xr:uid="{00000000-0005-0000-0000-00001B410000}"/>
    <cellStyle name="Notes 2 6 5" xfId="15556" xr:uid="{00000000-0005-0000-0000-00001C410000}"/>
    <cellStyle name="Notes 2 6 6" xfId="25198" xr:uid="{00000000-0005-0000-0000-00001D410000}"/>
    <cellStyle name="Notes 2 6 7" xfId="24989" xr:uid="{00000000-0005-0000-0000-00001E410000}"/>
    <cellStyle name="Notes 2 6 8" xfId="19123" xr:uid="{00000000-0005-0000-0000-00001F410000}"/>
    <cellStyle name="Notes 2 6 9" xfId="13113" xr:uid="{00000000-0005-0000-0000-000020410000}"/>
    <cellStyle name="Notes 2 7" xfId="7035" xr:uid="{00000000-0005-0000-0000-000021410000}"/>
    <cellStyle name="Notes 2 7 2" xfId="7036" xr:uid="{00000000-0005-0000-0000-000022410000}"/>
    <cellStyle name="Notes 2 7 2 2" xfId="18110" xr:uid="{00000000-0005-0000-0000-000023410000}"/>
    <cellStyle name="Notes 2 7 2 3" xfId="17464" xr:uid="{00000000-0005-0000-0000-000024410000}"/>
    <cellStyle name="Notes 2 7 2 4" xfId="15553" xr:uid="{00000000-0005-0000-0000-000025410000}"/>
    <cellStyle name="Notes 2 7 2 5" xfId="22936" xr:uid="{00000000-0005-0000-0000-000026410000}"/>
    <cellStyle name="Notes 2 7 2 6" xfId="18999" xr:uid="{00000000-0005-0000-0000-000027410000}"/>
    <cellStyle name="Notes 2 7 2 7" xfId="25624" xr:uid="{00000000-0005-0000-0000-000028410000}"/>
    <cellStyle name="Notes 2 7 2 8" xfId="14213" xr:uid="{00000000-0005-0000-0000-000029410000}"/>
    <cellStyle name="Notes 2 7 3" xfId="18109" xr:uid="{00000000-0005-0000-0000-00002A410000}"/>
    <cellStyle name="Notes 2 7 4" xfId="17463" xr:uid="{00000000-0005-0000-0000-00002B410000}"/>
    <cellStyle name="Notes 2 7 5" xfId="15554" xr:uid="{00000000-0005-0000-0000-00002C410000}"/>
    <cellStyle name="Notes 2 7 6" xfId="22937" xr:uid="{00000000-0005-0000-0000-00002D410000}"/>
    <cellStyle name="Notes 2 7 7" xfId="20781" xr:uid="{00000000-0005-0000-0000-00002E410000}"/>
    <cellStyle name="Notes 2 7 8" xfId="25623" xr:uid="{00000000-0005-0000-0000-00002F410000}"/>
    <cellStyle name="Notes 2 7 9" xfId="27487" xr:uid="{00000000-0005-0000-0000-000030410000}"/>
    <cellStyle name="Notes 2 8" xfId="7037" xr:uid="{00000000-0005-0000-0000-000031410000}"/>
    <cellStyle name="Notes 2 8 2" xfId="7038" xr:uid="{00000000-0005-0000-0000-000032410000}"/>
    <cellStyle name="Notes 2 8 2 2" xfId="18112" xr:uid="{00000000-0005-0000-0000-000033410000}"/>
    <cellStyle name="Notes 2 8 2 3" xfId="17466" xr:uid="{00000000-0005-0000-0000-000034410000}"/>
    <cellStyle name="Notes 2 8 2 4" xfId="13644" xr:uid="{00000000-0005-0000-0000-000035410000}"/>
    <cellStyle name="Notes 2 8 2 5" xfId="22029" xr:uid="{00000000-0005-0000-0000-000036410000}"/>
    <cellStyle name="Notes 2 8 2 6" xfId="20779" xr:uid="{00000000-0005-0000-0000-000037410000}"/>
    <cellStyle name="Notes 2 8 2 7" xfId="25626" xr:uid="{00000000-0005-0000-0000-000038410000}"/>
    <cellStyle name="Notes 2 8 2 8" xfId="18939" xr:uid="{00000000-0005-0000-0000-000039410000}"/>
    <cellStyle name="Notes 2 8 3" xfId="18111" xr:uid="{00000000-0005-0000-0000-00003A410000}"/>
    <cellStyle name="Notes 2 8 4" xfId="17465" xr:uid="{00000000-0005-0000-0000-00003B410000}"/>
    <cellStyle name="Notes 2 8 5" xfId="15552" xr:uid="{00000000-0005-0000-0000-00003C410000}"/>
    <cellStyle name="Notes 2 8 6" xfId="22030" xr:uid="{00000000-0005-0000-0000-00003D410000}"/>
    <cellStyle name="Notes 2 8 7" xfId="20780" xr:uid="{00000000-0005-0000-0000-00003E410000}"/>
    <cellStyle name="Notes 2 8 8" xfId="25625" xr:uid="{00000000-0005-0000-0000-00003F410000}"/>
    <cellStyle name="Notes 2 8 9" xfId="12908" xr:uid="{00000000-0005-0000-0000-000040410000}"/>
    <cellStyle name="Notes 2 9" xfId="7039" xr:uid="{00000000-0005-0000-0000-000041410000}"/>
    <cellStyle name="Notes 2 9 2" xfId="7040" xr:uid="{00000000-0005-0000-0000-000042410000}"/>
    <cellStyle name="Notes 2 9 2 2" xfId="18114" xr:uid="{00000000-0005-0000-0000-000043410000}"/>
    <cellStyle name="Notes 2 9 2 3" xfId="17468" xr:uid="{00000000-0005-0000-0000-000044410000}"/>
    <cellStyle name="Notes 2 9 2 4" xfId="13642" xr:uid="{00000000-0005-0000-0000-000045410000}"/>
    <cellStyle name="Notes 2 9 2 5" xfId="23166" xr:uid="{00000000-0005-0000-0000-000046410000}"/>
    <cellStyle name="Notes 2 9 2 6" xfId="20622" xr:uid="{00000000-0005-0000-0000-000047410000}"/>
    <cellStyle name="Notes 2 9 2 7" xfId="19124" xr:uid="{00000000-0005-0000-0000-000048410000}"/>
    <cellStyle name="Notes 2 9 2 8" xfId="23585" xr:uid="{00000000-0005-0000-0000-000049410000}"/>
    <cellStyle name="Notes 2 9 3" xfId="18113" xr:uid="{00000000-0005-0000-0000-00004A410000}"/>
    <cellStyle name="Notes 2 9 4" xfId="17467" xr:uid="{00000000-0005-0000-0000-00004B410000}"/>
    <cellStyle name="Notes 2 9 5" xfId="13643" xr:uid="{00000000-0005-0000-0000-00004C410000}"/>
    <cellStyle name="Notes 2 9 6" xfId="23363" xr:uid="{00000000-0005-0000-0000-00004D410000}"/>
    <cellStyle name="Notes 2 9 7" xfId="20623" xr:uid="{00000000-0005-0000-0000-00004E410000}"/>
    <cellStyle name="Notes 2 9 8" xfId="25627" xr:uid="{00000000-0005-0000-0000-00004F410000}"/>
    <cellStyle name="Notes 2 9 9" xfId="23584" xr:uid="{00000000-0005-0000-0000-000050410000}"/>
    <cellStyle name="Notes 20" xfId="7041" xr:uid="{00000000-0005-0000-0000-000051410000}"/>
    <cellStyle name="Notes 20 2" xfId="7042" xr:uid="{00000000-0005-0000-0000-000052410000}"/>
    <cellStyle name="Notes 20 2 2" xfId="18116" xr:uid="{00000000-0005-0000-0000-000053410000}"/>
    <cellStyle name="Notes 20 2 3" xfId="17470" xr:uid="{00000000-0005-0000-0000-000054410000}"/>
    <cellStyle name="Notes 20 2 4" xfId="15549" xr:uid="{00000000-0005-0000-0000-000055410000}"/>
    <cellStyle name="Notes 20 2 5" xfId="23164" xr:uid="{00000000-0005-0000-0000-000056410000}"/>
    <cellStyle name="Notes 20 2 6" xfId="20621" xr:uid="{00000000-0005-0000-0000-000057410000}"/>
    <cellStyle name="Notes 20 2 7" xfId="25629" xr:uid="{00000000-0005-0000-0000-000058410000}"/>
    <cellStyle name="Notes 20 2 8" xfId="23586" xr:uid="{00000000-0005-0000-0000-000059410000}"/>
    <cellStyle name="Notes 20 3" xfId="18115" xr:uid="{00000000-0005-0000-0000-00005A410000}"/>
    <cellStyle name="Notes 20 4" xfId="17469" xr:uid="{00000000-0005-0000-0000-00005B410000}"/>
    <cellStyle name="Notes 20 5" xfId="12674" xr:uid="{00000000-0005-0000-0000-00005C410000}"/>
    <cellStyle name="Notes 20 6" xfId="23165" xr:uid="{00000000-0005-0000-0000-00005D410000}"/>
    <cellStyle name="Notes 20 7" xfId="19480" xr:uid="{00000000-0005-0000-0000-00005E410000}"/>
    <cellStyle name="Notes 20 8" xfId="25628" xr:uid="{00000000-0005-0000-0000-00005F410000}"/>
    <cellStyle name="Notes 20 9" xfId="24358" xr:uid="{00000000-0005-0000-0000-000060410000}"/>
    <cellStyle name="Notes 21" xfId="7043" xr:uid="{00000000-0005-0000-0000-000061410000}"/>
    <cellStyle name="Notes 21 2" xfId="7044" xr:uid="{00000000-0005-0000-0000-000062410000}"/>
    <cellStyle name="Notes 21 2 2" xfId="18118" xr:uid="{00000000-0005-0000-0000-000063410000}"/>
    <cellStyle name="Notes 21 2 3" xfId="17472" xr:uid="{00000000-0005-0000-0000-000064410000}"/>
    <cellStyle name="Notes 21 2 4" xfId="15547" xr:uid="{00000000-0005-0000-0000-000065410000}"/>
    <cellStyle name="Notes 21 2 5" xfId="23163" xr:uid="{00000000-0005-0000-0000-000066410000}"/>
    <cellStyle name="Notes 21 2 6" xfId="22604" xr:uid="{00000000-0005-0000-0000-000067410000}"/>
    <cellStyle name="Notes 21 2 7" xfId="25631" xr:uid="{00000000-0005-0000-0000-000068410000}"/>
    <cellStyle name="Notes 21 2 8" xfId="12906" xr:uid="{00000000-0005-0000-0000-000069410000}"/>
    <cellStyle name="Notes 21 3" xfId="18117" xr:uid="{00000000-0005-0000-0000-00006A410000}"/>
    <cellStyle name="Notes 21 4" xfId="17471" xr:uid="{00000000-0005-0000-0000-00006B410000}"/>
    <cellStyle name="Notes 21 5" xfId="15548" xr:uid="{00000000-0005-0000-0000-00006C410000}"/>
    <cellStyle name="Notes 21 6" xfId="25189" xr:uid="{00000000-0005-0000-0000-00006D410000}"/>
    <cellStyle name="Notes 21 7" xfId="20620" xr:uid="{00000000-0005-0000-0000-00006E410000}"/>
    <cellStyle name="Notes 21 8" xfId="25630" xr:uid="{00000000-0005-0000-0000-00006F410000}"/>
    <cellStyle name="Notes 21 9" xfId="12907" xr:uid="{00000000-0005-0000-0000-000070410000}"/>
    <cellStyle name="Notes 22" xfId="7045" xr:uid="{00000000-0005-0000-0000-000071410000}"/>
    <cellStyle name="Notes 22 2" xfId="7046" xr:uid="{00000000-0005-0000-0000-000072410000}"/>
    <cellStyle name="Notes 22 2 2" xfId="18120" xr:uid="{00000000-0005-0000-0000-000073410000}"/>
    <cellStyle name="Notes 22 2 3" xfId="17474" xr:uid="{00000000-0005-0000-0000-000074410000}"/>
    <cellStyle name="Notes 22 2 4" xfId="15545" xr:uid="{00000000-0005-0000-0000-000075410000}"/>
    <cellStyle name="Notes 22 2 5" xfId="24110" xr:uid="{00000000-0005-0000-0000-000076410000}"/>
    <cellStyle name="Notes 22 2 6" xfId="18998" xr:uid="{00000000-0005-0000-0000-000077410000}"/>
    <cellStyle name="Notes 22 2 7" xfId="19126" xr:uid="{00000000-0005-0000-0000-000078410000}"/>
    <cellStyle name="Notes 22 2 8" xfId="23587" xr:uid="{00000000-0005-0000-0000-000079410000}"/>
    <cellStyle name="Notes 22 3" xfId="18119" xr:uid="{00000000-0005-0000-0000-00007A410000}"/>
    <cellStyle name="Notes 22 4" xfId="17473" xr:uid="{00000000-0005-0000-0000-00007B410000}"/>
    <cellStyle name="Notes 22 5" xfId="15546" xr:uid="{00000000-0005-0000-0000-00007C410000}"/>
    <cellStyle name="Notes 22 6" xfId="21090" xr:uid="{00000000-0005-0000-0000-00007D410000}"/>
    <cellStyle name="Notes 22 7" xfId="24988" xr:uid="{00000000-0005-0000-0000-00007E410000}"/>
    <cellStyle name="Notes 22 8" xfId="19125" xr:uid="{00000000-0005-0000-0000-00007F410000}"/>
    <cellStyle name="Notes 22 9" xfId="12905" xr:uid="{00000000-0005-0000-0000-000080410000}"/>
    <cellStyle name="Notes 23" xfId="7047" xr:uid="{00000000-0005-0000-0000-000081410000}"/>
    <cellStyle name="Notes 23 2" xfId="7048" xr:uid="{00000000-0005-0000-0000-000082410000}"/>
    <cellStyle name="Notes 23 2 2" xfId="18122" xr:uid="{00000000-0005-0000-0000-000083410000}"/>
    <cellStyle name="Notes 23 2 3" xfId="17476" xr:uid="{00000000-0005-0000-0000-000084410000}"/>
    <cellStyle name="Notes 23 2 4" xfId="15543" xr:uid="{00000000-0005-0000-0000-000085410000}"/>
    <cellStyle name="Notes 23 2 5" xfId="21015" xr:uid="{00000000-0005-0000-0000-000086410000}"/>
    <cellStyle name="Notes 23 2 6" xfId="20732" xr:uid="{00000000-0005-0000-0000-000087410000}"/>
    <cellStyle name="Notes 23 2 7" xfId="19549" xr:uid="{00000000-0005-0000-0000-000088410000}"/>
    <cellStyle name="Notes 23 2 8" xfId="23588" xr:uid="{00000000-0005-0000-0000-000089410000}"/>
    <cellStyle name="Notes 23 3" xfId="18121" xr:uid="{00000000-0005-0000-0000-00008A410000}"/>
    <cellStyle name="Notes 23 4" xfId="17475" xr:uid="{00000000-0005-0000-0000-00008B410000}"/>
    <cellStyle name="Notes 23 5" xfId="15544" xr:uid="{00000000-0005-0000-0000-00008C410000}"/>
    <cellStyle name="Notes 23 6" xfId="22169" xr:uid="{00000000-0005-0000-0000-00008D410000}"/>
    <cellStyle name="Notes 23 7" xfId="19479" xr:uid="{00000000-0005-0000-0000-00008E410000}"/>
    <cellStyle name="Notes 23 8" xfId="19127" xr:uid="{00000000-0005-0000-0000-00008F410000}"/>
    <cellStyle name="Notes 23 9" xfId="26219" xr:uid="{00000000-0005-0000-0000-000090410000}"/>
    <cellStyle name="Notes 24" xfId="7049" xr:uid="{00000000-0005-0000-0000-000091410000}"/>
    <cellStyle name="Notes 24 2" xfId="7050" xr:uid="{00000000-0005-0000-0000-000092410000}"/>
    <cellStyle name="Notes 24 2 2" xfId="18124" xr:uid="{00000000-0005-0000-0000-000093410000}"/>
    <cellStyle name="Notes 24 2 3" xfId="17478" xr:uid="{00000000-0005-0000-0000-000094410000}"/>
    <cellStyle name="Notes 24 2 4" xfId="24745" xr:uid="{00000000-0005-0000-0000-000095410000}"/>
    <cellStyle name="Notes 24 2 5" xfId="22027" xr:uid="{00000000-0005-0000-0000-000096410000}"/>
    <cellStyle name="Notes 24 2 6" xfId="21727" xr:uid="{00000000-0005-0000-0000-000097410000}"/>
    <cellStyle name="Notes 24 2 7" xfId="25633" xr:uid="{00000000-0005-0000-0000-000098410000}"/>
    <cellStyle name="Notes 24 2 8" xfId="28197" xr:uid="{00000000-0005-0000-0000-000099410000}"/>
    <cellStyle name="Notes 24 3" xfId="18123" xr:uid="{00000000-0005-0000-0000-00009A410000}"/>
    <cellStyle name="Notes 24 4" xfId="17477" xr:uid="{00000000-0005-0000-0000-00009B410000}"/>
    <cellStyle name="Notes 24 5" xfId="15542" xr:uid="{00000000-0005-0000-0000-00009C410000}"/>
    <cellStyle name="Notes 24 6" xfId="22028" xr:uid="{00000000-0005-0000-0000-00009D410000}"/>
    <cellStyle name="Notes 24 7" xfId="21866" xr:uid="{00000000-0005-0000-0000-00009E410000}"/>
    <cellStyle name="Notes 24 8" xfId="25632" xr:uid="{00000000-0005-0000-0000-00009F410000}"/>
    <cellStyle name="Notes 24 9" xfId="23589" xr:uid="{00000000-0005-0000-0000-0000A0410000}"/>
    <cellStyle name="Notes 25" xfId="7051" xr:uid="{00000000-0005-0000-0000-0000A1410000}"/>
    <cellStyle name="Notes 25 2" xfId="7052" xr:uid="{00000000-0005-0000-0000-0000A2410000}"/>
    <cellStyle name="Notes 25 2 2" xfId="18126" xr:uid="{00000000-0005-0000-0000-0000A3410000}"/>
    <cellStyle name="Notes 25 2 3" xfId="17480" xr:uid="{00000000-0005-0000-0000-0000A4410000}"/>
    <cellStyle name="Notes 25 2 4" xfId="15540" xr:uid="{00000000-0005-0000-0000-0000A5410000}"/>
    <cellStyle name="Notes 25 2 5" xfId="23044" xr:uid="{00000000-0005-0000-0000-0000A6410000}"/>
    <cellStyle name="Notes 25 2 6" xfId="19478" xr:uid="{00000000-0005-0000-0000-0000A7410000}"/>
    <cellStyle name="Notes 25 2 7" xfId="25634" xr:uid="{00000000-0005-0000-0000-0000A8410000}"/>
    <cellStyle name="Notes 25 2 8" xfId="25055" xr:uid="{00000000-0005-0000-0000-0000A9410000}"/>
    <cellStyle name="Notes 25 3" xfId="18125" xr:uid="{00000000-0005-0000-0000-0000AA410000}"/>
    <cellStyle name="Notes 25 4" xfId="17479" xr:uid="{00000000-0005-0000-0000-0000AB410000}"/>
    <cellStyle name="Notes 25 5" xfId="15541" xr:uid="{00000000-0005-0000-0000-0000AC410000}"/>
    <cellStyle name="Notes 25 6" xfId="24267" xr:uid="{00000000-0005-0000-0000-0000AD410000}"/>
    <cellStyle name="Notes 25 7" xfId="24600" xr:uid="{00000000-0005-0000-0000-0000AE410000}"/>
    <cellStyle name="Notes 25 8" xfId="12873" xr:uid="{00000000-0005-0000-0000-0000AF410000}"/>
    <cellStyle name="Notes 25 9" xfId="23590" xr:uid="{00000000-0005-0000-0000-0000B0410000}"/>
    <cellStyle name="Notes 26" xfId="7053" xr:uid="{00000000-0005-0000-0000-0000B1410000}"/>
    <cellStyle name="Notes 26 2" xfId="7054" xr:uid="{00000000-0005-0000-0000-0000B2410000}"/>
    <cellStyle name="Notes 26 2 2" xfId="18128" xr:uid="{00000000-0005-0000-0000-0000B3410000}"/>
    <cellStyle name="Notes 26 2 3" xfId="17482" xr:uid="{00000000-0005-0000-0000-0000B4410000}"/>
    <cellStyle name="Notes 26 2 4" xfId="15538" xr:uid="{00000000-0005-0000-0000-0000B5410000}"/>
    <cellStyle name="Notes 26 2 5" xfId="22025" xr:uid="{00000000-0005-0000-0000-0000B6410000}"/>
    <cellStyle name="Notes 26 2 6" xfId="20619" xr:uid="{00000000-0005-0000-0000-0000B7410000}"/>
    <cellStyle name="Notes 26 2 7" xfId="25636" xr:uid="{00000000-0005-0000-0000-0000B8410000}"/>
    <cellStyle name="Notes 26 2 8" xfId="21764" xr:uid="{00000000-0005-0000-0000-0000B9410000}"/>
    <cellStyle name="Notes 26 3" xfId="18127" xr:uid="{00000000-0005-0000-0000-0000BA410000}"/>
    <cellStyle name="Notes 26 4" xfId="17481" xr:uid="{00000000-0005-0000-0000-0000BB410000}"/>
    <cellStyle name="Notes 26 5" xfId="15539" xr:uid="{00000000-0005-0000-0000-0000BC410000}"/>
    <cellStyle name="Notes 26 6" xfId="22026" xr:uid="{00000000-0005-0000-0000-0000BD410000}"/>
    <cellStyle name="Notes 26 7" xfId="20731" xr:uid="{00000000-0005-0000-0000-0000BE410000}"/>
    <cellStyle name="Notes 26 8" xfId="25635" xr:uid="{00000000-0005-0000-0000-0000BF410000}"/>
    <cellStyle name="Notes 26 9" xfId="23591" xr:uid="{00000000-0005-0000-0000-0000C0410000}"/>
    <cellStyle name="Notes 27" xfId="7055" xr:uid="{00000000-0005-0000-0000-0000C1410000}"/>
    <cellStyle name="Notes 27 2" xfId="7056" xr:uid="{00000000-0005-0000-0000-0000C2410000}"/>
    <cellStyle name="Notes 27 2 2" xfId="18130" xr:uid="{00000000-0005-0000-0000-0000C3410000}"/>
    <cellStyle name="Notes 27 2 3" xfId="17484" xr:uid="{00000000-0005-0000-0000-0000C4410000}"/>
    <cellStyle name="Notes 27 2 4" xfId="15536" xr:uid="{00000000-0005-0000-0000-0000C5410000}"/>
    <cellStyle name="Notes 27 2 5" xfId="22168" xr:uid="{00000000-0005-0000-0000-0000C6410000}"/>
    <cellStyle name="Notes 27 2 6" xfId="20617" xr:uid="{00000000-0005-0000-0000-0000C7410000}"/>
    <cellStyle name="Notes 27 2 7" xfId="25638" xr:uid="{00000000-0005-0000-0000-0000C8410000}"/>
    <cellStyle name="Notes 27 2 8" xfId="21766" xr:uid="{00000000-0005-0000-0000-0000C9410000}"/>
    <cellStyle name="Notes 27 3" xfId="18129" xr:uid="{00000000-0005-0000-0000-0000CA410000}"/>
    <cellStyle name="Notes 27 4" xfId="17483" xr:uid="{00000000-0005-0000-0000-0000CB410000}"/>
    <cellStyle name="Notes 27 5" xfId="15537" xr:uid="{00000000-0005-0000-0000-0000CC410000}"/>
    <cellStyle name="Notes 27 6" xfId="25200" xr:uid="{00000000-0005-0000-0000-0000CD410000}"/>
    <cellStyle name="Notes 27 7" xfId="20618" xr:uid="{00000000-0005-0000-0000-0000CE410000}"/>
    <cellStyle name="Notes 27 8" xfId="25637" xr:uid="{00000000-0005-0000-0000-0000CF410000}"/>
    <cellStyle name="Notes 27 9" xfId="21765" xr:uid="{00000000-0005-0000-0000-0000D0410000}"/>
    <cellStyle name="Notes 28" xfId="7057" xr:uid="{00000000-0005-0000-0000-0000D1410000}"/>
    <cellStyle name="Notes 28 2" xfId="7058" xr:uid="{00000000-0005-0000-0000-0000D2410000}"/>
    <cellStyle name="Notes 28 2 2" xfId="18132" xr:uid="{00000000-0005-0000-0000-0000D3410000}"/>
    <cellStyle name="Notes 28 2 3" xfId="17486" xr:uid="{00000000-0005-0000-0000-0000D4410000}"/>
    <cellStyle name="Notes 28 2 4" xfId="12722" xr:uid="{00000000-0005-0000-0000-0000D5410000}"/>
    <cellStyle name="Notes 28 2 5" xfId="22864" xr:uid="{00000000-0005-0000-0000-0000D6410000}"/>
    <cellStyle name="Notes 28 2 6" xfId="20615" xr:uid="{00000000-0005-0000-0000-0000D7410000}"/>
    <cellStyle name="Notes 28 2 7" xfId="25640" xr:uid="{00000000-0005-0000-0000-0000D8410000}"/>
    <cellStyle name="Notes 28 2 8" xfId="27489" xr:uid="{00000000-0005-0000-0000-0000D9410000}"/>
    <cellStyle name="Notes 28 3" xfId="18131" xr:uid="{00000000-0005-0000-0000-0000DA410000}"/>
    <cellStyle name="Notes 28 4" xfId="17485" xr:uid="{00000000-0005-0000-0000-0000DB410000}"/>
    <cellStyle name="Notes 28 5" xfId="14121" xr:uid="{00000000-0005-0000-0000-0000DC410000}"/>
    <cellStyle name="Notes 28 6" xfId="20985" xr:uid="{00000000-0005-0000-0000-0000DD410000}"/>
    <cellStyle name="Notes 28 7" xfId="20616" xr:uid="{00000000-0005-0000-0000-0000DE410000}"/>
    <cellStyle name="Notes 28 8" xfId="25639" xr:uid="{00000000-0005-0000-0000-0000DF410000}"/>
    <cellStyle name="Notes 28 9" xfId="22218" xr:uid="{00000000-0005-0000-0000-0000E0410000}"/>
    <cellStyle name="Notes 29" xfId="7059" xr:uid="{00000000-0005-0000-0000-0000E1410000}"/>
    <cellStyle name="Notes 29 2" xfId="7060" xr:uid="{00000000-0005-0000-0000-0000E2410000}"/>
    <cellStyle name="Notes 29 2 2" xfId="18134" xr:uid="{00000000-0005-0000-0000-0000E3410000}"/>
    <cellStyle name="Notes 29 2 3" xfId="17488" xr:uid="{00000000-0005-0000-0000-0000E4410000}"/>
    <cellStyle name="Notes 29 2 4" xfId="15534" xr:uid="{00000000-0005-0000-0000-0000E5410000}"/>
    <cellStyle name="Notes 29 2 5" xfId="20359" xr:uid="{00000000-0005-0000-0000-0000E6410000}"/>
    <cellStyle name="Notes 29 2 6" xfId="20730" xr:uid="{00000000-0005-0000-0000-0000E7410000}"/>
    <cellStyle name="Notes 29 2 7" xfId="25641" xr:uid="{00000000-0005-0000-0000-0000E8410000}"/>
    <cellStyle name="Notes 29 2 8" xfId="26214" xr:uid="{00000000-0005-0000-0000-0000E9410000}"/>
    <cellStyle name="Notes 29 3" xfId="18133" xr:uid="{00000000-0005-0000-0000-0000EA410000}"/>
    <cellStyle name="Notes 29 4" xfId="17487" xr:uid="{00000000-0005-0000-0000-0000EB410000}"/>
    <cellStyle name="Notes 29 5" xfId="15535" xr:uid="{00000000-0005-0000-0000-0000EC410000}"/>
    <cellStyle name="Notes 29 6" xfId="22024" xr:uid="{00000000-0005-0000-0000-0000ED410000}"/>
    <cellStyle name="Notes 29 7" xfId="20614" xr:uid="{00000000-0005-0000-0000-0000EE410000}"/>
    <cellStyle name="Notes 29 8" xfId="19128" xr:uid="{00000000-0005-0000-0000-0000EF410000}"/>
    <cellStyle name="Notes 29 9" xfId="23592" xr:uid="{00000000-0005-0000-0000-0000F0410000}"/>
    <cellStyle name="Notes 3" xfId="7061" xr:uid="{00000000-0005-0000-0000-0000F1410000}"/>
    <cellStyle name="Notes 3 10" xfId="7062" xr:uid="{00000000-0005-0000-0000-0000F2410000}"/>
    <cellStyle name="Notes 3 10 2" xfId="7063" xr:uid="{00000000-0005-0000-0000-0000F3410000}"/>
    <cellStyle name="Notes 3 10 2 2" xfId="18137" xr:uid="{00000000-0005-0000-0000-0000F4410000}"/>
    <cellStyle name="Notes 3 10 2 3" xfId="17491" xr:uid="{00000000-0005-0000-0000-0000F5410000}"/>
    <cellStyle name="Notes 3 10 2 4" xfId="15488" xr:uid="{00000000-0005-0000-0000-0000F6410000}"/>
    <cellStyle name="Notes 3 10 2 5" xfId="22167" xr:uid="{00000000-0005-0000-0000-0000F7410000}"/>
    <cellStyle name="Notes 3 10 2 6" xfId="20776" xr:uid="{00000000-0005-0000-0000-0000F8410000}"/>
    <cellStyle name="Notes 3 10 2 7" xfId="25644" xr:uid="{00000000-0005-0000-0000-0000F9410000}"/>
    <cellStyle name="Notes 3 10 2 8" xfId="26204" xr:uid="{00000000-0005-0000-0000-0000FA410000}"/>
    <cellStyle name="Notes 3 10 3" xfId="18136" xr:uid="{00000000-0005-0000-0000-0000FB410000}"/>
    <cellStyle name="Notes 3 10 4" xfId="17490" xr:uid="{00000000-0005-0000-0000-0000FC410000}"/>
    <cellStyle name="Notes 3 10 5" xfId="15532" xr:uid="{00000000-0005-0000-0000-0000FD410000}"/>
    <cellStyle name="Notes 3 10 6" xfId="22866" xr:uid="{00000000-0005-0000-0000-0000FE410000}"/>
    <cellStyle name="Notes 3 10 7" xfId="20777" xr:uid="{00000000-0005-0000-0000-0000FF410000}"/>
    <cellStyle name="Notes 3 10 8" xfId="25643" xr:uid="{00000000-0005-0000-0000-000000420000}"/>
    <cellStyle name="Notes 3 10 9" xfId="22222" xr:uid="{00000000-0005-0000-0000-000001420000}"/>
    <cellStyle name="Notes 3 11" xfId="7064" xr:uid="{00000000-0005-0000-0000-000002420000}"/>
    <cellStyle name="Notes 3 11 2" xfId="7065" xr:uid="{00000000-0005-0000-0000-000003420000}"/>
    <cellStyle name="Notes 3 11 2 2" xfId="18139" xr:uid="{00000000-0005-0000-0000-000004420000}"/>
    <cellStyle name="Notes 3 11 2 3" xfId="17493" xr:uid="{00000000-0005-0000-0000-000005420000}"/>
    <cellStyle name="Notes 3 11 2 4" xfId="20973" xr:uid="{00000000-0005-0000-0000-000006420000}"/>
    <cellStyle name="Notes 3 11 2 5" xfId="22867" xr:uid="{00000000-0005-0000-0000-000007420000}"/>
    <cellStyle name="Notes 3 11 2 6" xfId="24876" xr:uid="{00000000-0005-0000-0000-000008420000}"/>
    <cellStyle name="Notes 3 11 2 7" xfId="25645" xr:uid="{00000000-0005-0000-0000-000009420000}"/>
    <cellStyle name="Notes 3 11 2 8" xfId="25566" xr:uid="{00000000-0005-0000-0000-00000A420000}"/>
    <cellStyle name="Notes 3 11 3" xfId="18138" xr:uid="{00000000-0005-0000-0000-00000B420000}"/>
    <cellStyle name="Notes 3 11 4" xfId="17492" xr:uid="{00000000-0005-0000-0000-00000C420000}"/>
    <cellStyle name="Notes 3 11 5" xfId="15451" xr:uid="{00000000-0005-0000-0000-00000D420000}"/>
    <cellStyle name="Notes 3 11 6" xfId="22166" xr:uid="{00000000-0005-0000-0000-00000E420000}"/>
    <cellStyle name="Notes 3 11 7" xfId="24599" xr:uid="{00000000-0005-0000-0000-00000F420000}"/>
    <cellStyle name="Notes 3 11 8" xfId="19129" xr:uid="{00000000-0005-0000-0000-000010420000}"/>
    <cellStyle name="Notes 3 11 9" xfId="26203" xr:uid="{00000000-0005-0000-0000-000011420000}"/>
    <cellStyle name="Notes 3 12" xfId="7066" xr:uid="{00000000-0005-0000-0000-000012420000}"/>
    <cellStyle name="Notes 3 12 2" xfId="7067" xr:uid="{00000000-0005-0000-0000-000013420000}"/>
    <cellStyle name="Notes 3 12 2 2" xfId="18141" xr:uid="{00000000-0005-0000-0000-000014420000}"/>
    <cellStyle name="Notes 3 12 2 3" xfId="17495" xr:uid="{00000000-0005-0000-0000-000015420000}"/>
    <cellStyle name="Notes 3 12 2 4" xfId="22655" xr:uid="{00000000-0005-0000-0000-000016420000}"/>
    <cellStyle name="Notes 3 12 2 5" xfId="22869" xr:uid="{00000000-0005-0000-0000-000017420000}"/>
    <cellStyle name="Notes 3 12 2 6" xfId="20775" xr:uid="{00000000-0005-0000-0000-000018420000}"/>
    <cellStyle name="Notes 3 12 2 7" xfId="25647" xr:uid="{00000000-0005-0000-0000-000019420000}"/>
    <cellStyle name="Notes 3 12 2 8" xfId="26201" xr:uid="{00000000-0005-0000-0000-00001A420000}"/>
    <cellStyle name="Notes 3 12 3" xfId="18140" xr:uid="{00000000-0005-0000-0000-00001B420000}"/>
    <cellStyle name="Notes 3 12 4" xfId="17494" xr:uid="{00000000-0005-0000-0000-00001C420000}"/>
    <cellStyle name="Notes 3 12 5" xfId="15450" xr:uid="{00000000-0005-0000-0000-00001D420000}"/>
    <cellStyle name="Notes 3 12 6" xfId="22868" xr:uid="{00000000-0005-0000-0000-00001E420000}"/>
    <cellStyle name="Notes 3 12 7" xfId="20729" xr:uid="{00000000-0005-0000-0000-00001F420000}"/>
    <cellStyle name="Notes 3 12 8" xfId="25646" xr:uid="{00000000-0005-0000-0000-000020420000}"/>
    <cellStyle name="Notes 3 12 9" xfId="26202" xr:uid="{00000000-0005-0000-0000-000021420000}"/>
    <cellStyle name="Notes 3 13" xfId="7068" xr:uid="{00000000-0005-0000-0000-000022420000}"/>
    <cellStyle name="Notes 3 13 2" xfId="7069" xr:uid="{00000000-0005-0000-0000-000023420000}"/>
    <cellStyle name="Notes 3 13 2 2" xfId="18143" xr:uid="{00000000-0005-0000-0000-000024420000}"/>
    <cellStyle name="Notes 3 13 2 3" xfId="17497" xr:uid="{00000000-0005-0000-0000-000025420000}"/>
    <cellStyle name="Notes 3 13 2 4" xfId="15447" xr:uid="{00000000-0005-0000-0000-000026420000}"/>
    <cellStyle name="Notes 3 13 2 5" xfId="22023" xr:uid="{00000000-0005-0000-0000-000027420000}"/>
    <cellStyle name="Notes 3 13 2 6" xfId="20612" xr:uid="{00000000-0005-0000-0000-000028420000}"/>
    <cellStyle name="Notes 3 13 2 7" xfId="19130" xr:uid="{00000000-0005-0000-0000-000029420000}"/>
    <cellStyle name="Notes 3 13 2 8" xfId="18942" xr:uid="{00000000-0005-0000-0000-00002A420000}"/>
    <cellStyle name="Notes 3 13 3" xfId="18142" xr:uid="{00000000-0005-0000-0000-00002B420000}"/>
    <cellStyle name="Notes 3 13 4" xfId="17496" xr:uid="{00000000-0005-0000-0000-00002C420000}"/>
    <cellStyle name="Notes 3 13 5" xfId="15448" xr:uid="{00000000-0005-0000-0000-00002D420000}"/>
    <cellStyle name="Notes 3 13 6" xfId="24367" xr:uid="{00000000-0005-0000-0000-00002E420000}"/>
    <cellStyle name="Notes 3 13 7" xfId="20613" xr:uid="{00000000-0005-0000-0000-00002F420000}"/>
    <cellStyle name="Notes 3 13 8" xfId="25648" xr:uid="{00000000-0005-0000-0000-000030420000}"/>
    <cellStyle name="Notes 3 13 9" xfId="23603" xr:uid="{00000000-0005-0000-0000-000031420000}"/>
    <cellStyle name="Notes 3 14" xfId="7070" xr:uid="{00000000-0005-0000-0000-000032420000}"/>
    <cellStyle name="Notes 3 14 2" xfId="7071" xr:uid="{00000000-0005-0000-0000-000033420000}"/>
    <cellStyle name="Notes 3 14 2 2" xfId="18145" xr:uid="{00000000-0005-0000-0000-000034420000}"/>
    <cellStyle name="Notes 3 14 2 3" xfId="17499" xr:uid="{00000000-0005-0000-0000-000035420000}"/>
    <cellStyle name="Notes 3 14 2 4" xfId="15445" xr:uid="{00000000-0005-0000-0000-000036420000}"/>
    <cellStyle name="Notes 3 14 2 5" xfId="23162" xr:uid="{00000000-0005-0000-0000-000037420000}"/>
    <cellStyle name="Notes 3 14 2 6" xfId="22603" xr:uid="{00000000-0005-0000-0000-000038420000}"/>
    <cellStyle name="Notes 3 14 2 7" xfId="25650" xr:uid="{00000000-0005-0000-0000-000039420000}"/>
    <cellStyle name="Notes 3 14 2 8" xfId="23604" xr:uid="{00000000-0005-0000-0000-00003A420000}"/>
    <cellStyle name="Notes 3 14 3" xfId="18144" xr:uid="{00000000-0005-0000-0000-00003B420000}"/>
    <cellStyle name="Notes 3 14 4" xfId="17498" xr:uid="{00000000-0005-0000-0000-00003C420000}"/>
    <cellStyle name="Notes 3 14 5" xfId="15446" xr:uid="{00000000-0005-0000-0000-00003D420000}"/>
    <cellStyle name="Notes 3 14 6" xfId="22022" xr:uid="{00000000-0005-0000-0000-00003E420000}"/>
    <cellStyle name="Notes 3 14 7" xfId="24986" xr:uid="{00000000-0005-0000-0000-00003F420000}"/>
    <cellStyle name="Notes 3 14 8" xfId="25649" xr:uid="{00000000-0005-0000-0000-000040420000}"/>
    <cellStyle name="Notes 3 14 9" xfId="14160" xr:uid="{00000000-0005-0000-0000-000041420000}"/>
    <cellStyle name="Notes 3 15" xfId="7072" xr:uid="{00000000-0005-0000-0000-000042420000}"/>
    <cellStyle name="Notes 3 15 2" xfId="7073" xr:uid="{00000000-0005-0000-0000-000043420000}"/>
    <cellStyle name="Notes 3 15 2 2" xfId="18147" xr:uid="{00000000-0005-0000-0000-000044420000}"/>
    <cellStyle name="Notes 3 15 2 3" xfId="17501" xr:uid="{00000000-0005-0000-0000-000045420000}"/>
    <cellStyle name="Notes 3 15 2 4" xfId="15443" xr:uid="{00000000-0005-0000-0000-000046420000}"/>
    <cellStyle name="Notes 3 15 2 5" xfId="25201" xr:uid="{00000000-0005-0000-0000-000047420000}"/>
    <cellStyle name="Notes 3 15 2 6" xfId="20774" xr:uid="{00000000-0005-0000-0000-000048420000}"/>
    <cellStyle name="Notes 3 15 2 7" xfId="25651" xr:uid="{00000000-0005-0000-0000-000049420000}"/>
    <cellStyle name="Notes 3 15 2 8" xfId="23606" xr:uid="{00000000-0005-0000-0000-00004A420000}"/>
    <cellStyle name="Notes 3 15 3" xfId="18146" xr:uid="{00000000-0005-0000-0000-00004B420000}"/>
    <cellStyle name="Notes 3 15 4" xfId="17500" xr:uid="{00000000-0005-0000-0000-00004C420000}"/>
    <cellStyle name="Notes 3 15 5" xfId="15444" xr:uid="{00000000-0005-0000-0000-00004D420000}"/>
    <cellStyle name="Notes 3 15 6" xfId="23161" xr:uid="{00000000-0005-0000-0000-00004E420000}"/>
    <cellStyle name="Notes 3 15 7" xfId="24253" xr:uid="{00000000-0005-0000-0000-00004F420000}"/>
    <cellStyle name="Notes 3 15 8" xfId="22344" xr:uid="{00000000-0005-0000-0000-000050420000}"/>
    <cellStyle name="Notes 3 15 9" xfId="23605" xr:uid="{00000000-0005-0000-0000-000051420000}"/>
    <cellStyle name="Notes 3 16" xfId="7074" xr:uid="{00000000-0005-0000-0000-000052420000}"/>
    <cellStyle name="Notes 3 16 2" xfId="7075" xr:uid="{00000000-0005-0000-0000-000053420000}"/>
    <cellStyle name="Notes 3 16 2 2" xfId="18149" xr:uid="{00000000-0005-0000-0000-000054420000}"/>
    <cellStyle name="Notes 3 16 2 3" xfId="17503" xr:uid="{00000000-0005-0000-0000-000055420000}"/>
    <cellStyle name="Notes 3 16 2 4" xfId="15441" xr:uid="{00000000-0005-0000-0000-000056420000}"/>
    <cellStyle name="Notes 3 16 2 5" xfId="22021" xr:uid="{00000000-0005-0000-0000-000057420000}"/>
    <cellStyle name="Notes 3 16 2 6" xfId="12834" xr:uid="{00000000-0005-0000-0000-000058420000}"/>
    <cellStyle name="Notes 3 16 2 7" xfId="25652" xr:uid="{00000000-0005-0000-0000-000059420000}"/>
    <cellStyle name="Notes 3 16 2 8" xfId="26199" xr:uid="{00000000-0005-0000-0000-00005A420000}"/>
    <cellStyle name="Notes 3 16 3" xfId="18148" xr:uid="{00000000-0005-0000-0000-00005B420000}"/>
    <cellStyle name="Notes 3 16 4" xfId="17502" xr:uid="{00000000-0005-0000-0000-00005C420000}"/>
    <cellStyle name="Notes 3 16 5" xfId="15442" xr:uid="{00000000-0005-0000-0000-00005D420000}"/>
    <cellStyle name="Notes 3 16 6" xfId="22165" xr:uid="{00000000-0005-0000-0000-00005E420000}"/>
    <cellStyle name="Notes 3 16 7" xfId="19477" xr:uid="{00000000-0005-0000-0000-00005F420000}"/>
    <cellStyle name="Notes 3 16 8" xfId="19131" xr:uid="{00000000-0005-0000-0000-000060420000}"/>
    <cellStyle name="Notes 3 16 9" xfId="23607" xr:uid="{00000000-0005-0000-0000-000061420000}"/>
    <cellStyle name="Notes 3 17" xfId="7076" xr:uid="{00000000-0005-0000-0000-000062420000}"/>
    <cellStyle name="Notes 3 17 2" xfId="7077" xr:uid="{00000000-0005-0000-0000-000063420000}"/>
    <cellStyle name="Notes 3 17 2 2" xfId="18151" xr:uid="{00000000-0005-0000-0000-000064420000}"/>
    <cellStyle name="Notes 3 17 2 3" xfId="17505" xr:uid="{00000000-0005-0000-0000-000065420000}"/>
    <cellStyle name="Notes 3 17 2 4" xfId="15439" xr:uid="{00000000-0005-0000-0000-000066420000}"/>
    <cellStyle name="Notes 3 17 2 5" xfId="23362" xr:uid="{00000000-0005-0000-0000-000067420000}"/>
    <cellStyle name="Notes 3 17 2 6" xfId="18851" xr:uid="{00000000-0005-0000-0000-000068420000}"/>
    <cellStyle name="Notes 3 17 2 7" xfId="25654" xr:uid="{00000000-0005-0000-0000-000069420000}"/>
    <cellStyle name="Notes 3 17 2 8" xfId="27490" xr:uid="{00000000-0005-0000-0000-00006A420000}"/>
    <cellStyle name="Notes 3 17 3" xfId="18150" xr:uid="{00000000-0005-0000-0000-00006B420000}"/>
    <cellStyle name="Notes 3 17 4" xfId="17504" xr:uid="{00000000-0005-0000-0000-00006C420000}"/>
    <cellStyle name="Notes 3 17 5" xfId="15440" xr:uid="{00000000-0005-0000-0000-00006D420000}"/>
    <cellStyle name="Notes 3 17 6" xfId="20363" xr:uid="{00000000-0005-0000-0000-00006E420000}"/>
    <cellStyle name="Notes 3 17 7" xfId="22112" xr:uid="{00000000-0005-0000-0000-00006F420000}"/>
    <cellStyle name="Notes 3 17 8" xfId="25653" xr:uid="{00000000-0005-0000-0000-000070420000}"/>
    <cellStyle name="Notes 3 17 9" xfId="26198" xr:uid="{00000000-0005-0000-0000-000071420000}"/>
    <cellStyle name="Notes 3 18" xfId="7078" xr:uid="{00000000-0005-0000-0000-000072420000}"/>
    <cellStyle name="Notes 3 18 2" xfId="7079" xr:uid="{00000000-0005-0000-0000-000073420000}"/>
    <cellStyle name="Notes 3 18 2 2" xfId="18153" xr:uid="{00000000-0005-0000-0000-000074420000}"/>
    <cellStyle name="Notes 3 18 2 3" xfId="17507" xr:uid="{00000000-0005-0000-0000-000075420000}"/>
    <cellStyle name="Notes 3 18 2 4" xfId="15437" xr:uid="{00000000-0005-0000-0000-000076420000}"/>
    <cellStyle name="Notes 3 18 2 5" xfId="23043" xr:uid="{00000000-0005-0000-0000-000077420000}"/>
    <cellStyle name="Notes 3 18 2 6" xfId="19475" xr:uid="{00000000-0005-0000-0000-000078420000}"/>
    <cellStyle name="Notes 3 18 2 7" xfId="25656" xr:uid="{00000000-0005-0000-0000-000079420000}"/>
    <cellStyle name="Notes 3 18 2 8" xfId="23610" xr:uid="{00000000-0005-0000-0000-00007A420000}"/>
    <cellStyle name="Notes 3 18 3" xfId="18152" xr:uid="{00000000-0005-0000-0000-00007B420000}"/>
    <cellStyle name="Notes 3 18 4" xfId="17506" xr:uid="{00000000-0005-0000-0000-00007C420000}"/>
    <cellStyle name="Notes 3 18 5" xfId="15438" xr:uid="{00000000-0005-0000-0000-00007D420000}"/>
    <cellStyle name="Notes 3 18 6" xfId="23361" xr:uid="{00000000-0005-0000-0000-00007E420000}"/>
    <cellStyle name="Notes 3 18 7" xfId="19476" xr:uid="{00000000-0005-0000-0000-00007F420000}"/>
    <cellStyle name="Notes 3 18 8" xfId="25655" xr:uid="{00000000-0005-0000-0000-000080420000}"/>
    <cellStyle name="Notes 3 18 9" xfId="23609" xr:uid="{00000000-0005-0000-0000-000081420000}"/>
    <cellStyle name="Notes 3 19" xfId="7080" xr:uid="{00000000-0005-0000-0000-000082420000}"/>
    <cellStyle name="Notes 3 19 2" xfId="18154" xr:uid="{00000000-0005-0000-0000-000083420000}"/>
    <cellStyle name="Notes 3 19 3" xfId="17508" xr:uid="{00000000-0005-0000-0000-000084420000}"/>
    <cellStyle name="Notes 3 19 4" xfId="15436" xr:uid="{00000000-0005-0000-0000-000085420000}"/>
    <cellStyle name="Notes 3 19 5" xfId="23160" xr:uid="{00000000-0005-0000-0000-000086420000}"/>
    <cellStyle name="Notes 3 19 6" xfId="20773" xr:uid="{00000000-0005-0000-0000-000087420000}"/>
    <cellStyle name="Notes 3 19 7" xfId="25657" xr:uid="{00000000-0005-0000-0000-000088420000}"/>
    <cellStyle name="Notes 3 19 8" xfId="23611" xr:uid="{00000000-0005-0000-0000-000089420000}"/>
    <cellStyle name="Notes 3 2" xfId="7081" xr:uid="{00000000-0005-0000-0000-00008A420000}"/>
    <cellStyle name="Notes 3 2 2" xfId="7082" xr:uid="{00000000-0005-0000-0000-00008B420000}"/>
    <cellStyle name="Notes 3 2 2 2" xfId="18156" xr:uid="{00000000-0005-0000-0000-00008C420000}"/>
    <cellStyle name="Notes 3 2 2 3" xfId="17510" xr:uid="{00000000-0005-0000-0000-00008D420000}"/>
    <cellStyle name="Notes 3 2 2 4" xfId="15434" xr:uid="{00000000-0005-0000-0000-00008E420000}"/>
    <cellStyle name="Notes 3 2 2 5" xfId="22020" xr:uid="{00000000-0005-0000-0000-00008F420000}"/>
    <cellStyle name="Notes 3 2 2 6" xfId="19248" xr:uid="{00000000-0005-0000-0000-000090420000}"/>
    <cellStyle name="Notes 3 2 2 7" xfId="25658" xr:uid="{00000000-0005-0000-0000-000091420000}"/>
    <cellStyle name="Notes 3 2 2 8" xfId="21780" xr:uid="{00000000-0005-0000-0000-000092420000}"/>
    <cellStyle name="Notes 3 2 3" xfId="18155" xr:uid="{00000000-0005-0000-0000-000093420000}"/>
    <cellStyle name="Notes 3 2 4" xfId="17509" xr:uid="{00000000-0005-0000-0000-000094420000}"/>
    <cellStyle name="Notes 3 2 5" xfId="15435" xr:uid="{00000000-0005-0000-0000-000095420000}"/>
    <cellStyle name="Notes 3 2 6" xfId="23159" xr:uid="{00000000-0005-0000-0000-000096420000}"/>
    <cellStyle name="Notes 3 2 7" xfId="20611" xr:uid="{00000000-0005-0000-0000-000097420000}"/>
    <cellStyle name="Notes 3 2 8" xfId="12727" xr:uid="{00000000-0005-0000-0000-000098420000}"/>
    <cellStyle name="Notes 3 2 9" xfId="21779" xr:uid="{00000000-0005-0000-0000-000099420000}"/>
    <cellStyle name="Notes 3 20" xfId="18135" xr:uid="{00000000-0005-0000-0000-00009A420000}"/>
    <cellStyle name="Notes 3 21" xfId="17489" xr:uid="{00000000-0005-0000-0000-00009B420000}"/>
    <cellStyle name="Notes 3 22" xfId="15533" xr:uid="{00000000-0005-0000-0000-00009C420000}"/>
    <cellStyle name="Notes 3 23" xfId="22865" xr:uid="{00000000-0005-0000-0000-00009D420000}"/>
    <cellStyle name="Notes 3 24" xfId="24987" xr:uid="{00000000-0005-0000-0000-00009E420000}"/>
    <cellStyle name="Notes 3 25" xfId="25642" xr:uid="{00000000-0005-0000-0000-00009F420000}"/>
    <cellStyle name="Notes 3 26" xfId="28146" xr:uid="{00000000-0005-0000-0000-0000A0420000}"/>
    <cellStyle name="Notes 3 3" xfId="7083" xr:uid="{00000000-0005-0000-0000-0000A1420000}"/>
    <cellStyle name="Notes 3 3 2" xfId="7084" xr:uid="{00000000-0005-0000-0000-0000A2420000}"/>
    <cellStyle name="Notes 3 3 2 2" xfId="18158" xr:uid="{00000000-0005-0000-0000-0000A3420000}"/>
    <cellStyle name="Notes 3 3 2 3" xfId="17512" xr:uid="{00000000-0005-0000-0000-0000A4420000}"/>
    <cellStyle name="Notes 3 3 2 4" xfId="15432" xr:uid="{00000000-0005-0000-0000-0000A5420000}"/>
    <cellStyle name="Notes 3 3 2 5" xfId="23158" xr:uid="{00000000-0005-0000-0000-0000A6420000}"/>
    <cellStyle name="Notes 3 3 2 6" xfId="19247" xr:uid="{00000000-0005-0000-0000-0000A7420000}"/>
    <cellStyle name="Notes 3 3 2 7" xfId="25660" xr:uid="{00000000-0005-0000-0000-0000A8420000}"/>
    <cellStyle name="Notes 3 3 2 8" xfId="26196" xr:uid="{00000000-0005-0000-0000-0000A9420000}"/>
    <cellStyle name="Notes 3 3 3" xfId="18157" xr:uid="{00000000-0005-0000-0000-0000AA420000}"/>
    <cellStyle name="Notes 3 3 4" xfId="17511" xr:uid="{00000000-0005-0000-0000-0000AB420000}"/>
    <cellStyle name="Notes 3 3 5" xfId="15433" xr:uid="{00000000-0005-0000-0000-0000AC420000}"/>
    <cellStyle name="Notes 3 3 6" xfId="22019" xr:uid="{00000000-0005-0000-0000-0000AD420000}"/>
    <cellStyle name="Notes 3 3 7" xfId="21394" xr:uid="{00000000-0005-0000-0000-0000AE420000}"/>
    <cellStyle name="Notes 3 3 8" xfId="25659" xr:uid="{00000000-0005-0000-0000-0000AF420000}"/>
    <cellStyle name="Notes 3 3 9" xfId="26197" xr:uid="{00000000-0005-0000-0000-0000B0420000}"/>
    <cellStyle name="Notes 3 4" xfId="7085" xr:uid="{00000000-0005-0000-0000-0000B1420000}"/>
    <cellStyle name="Notes 3 4 2" xfId="7086" xr:uid="{00000000-0005-0000-0000-0000B2420000}"/>
    <cellStyle name="Notes 3 4 2 2" xfId="18160" xr:uid="{00000000-0005-0000-0000-0000B3420000}"/>
    <cellStyle name="Notes 3 4 2 3" xfId="17514" xr:uid="{00000000-0005-0000-0000-0000B4420000}"/>
    <cellStyle name="Notes 3 4 2 4" xfId="15430" xr:uid="{00000000-0005-0000-0000-0000B5420000}"/>
    <cellStyle name="Notes 3 4 2 5" xfId="22018" xr:uid="{00000000-0005-0000-0000-0000B6420000}"/>
    <cellStyle name="Notes 3 4 2 6" xfId="19454" xr:uid="{00000000-0005-0000-0000-0000B7420000}"/>
    <cellStyle name="Notes 3 4 2 7" xfId="25051" xr:uid="{00000000-0005-0000-0000-0000B8420000}"/>
    <cellStyle name="Notes 3 4 2 8" xfId="20718" xr:uid="{00000000-0005-0000-0000-0000B9420000}"/>
    <cellStyle name="Notes 3 4 3" xfId="18159" xr:uid="{00000000-0005-0000-0000-0000BA420000}"/>
    <cellStyle name="Notes 3 4 4" xfId="17513" xr:uid="{00000000-0005-0000-0000-0000BB420000}"/>
    <cellStyle name="Notes 3 4 5" xfId="15431" xr:uid="{00000000-0005-0000-0000-0000BC420000}"/>
    <cellStyle name="Notes 3 4 6" xfId="23157" xr:uid="{00000000-0005-0000-0000-0000BD420000}"/>
    <cellStyle name="Notes 3 4 7" xfId="18997" xr:uid="{00000000-0005-0000-0000-0000BE420000}"/>
    <cellStyle name="Notes 3 4 8" xfId="25661" xr:uid="{00000000-0005-0000-0000-0000BF420000}"/>
    <cellStyle name="Notes 3 4 9" xfId="25186" xr:uid="{00000000-0005-0000-0000-0000C0420000}"/>
    <cellStyle name="Notes 3 5" xfId="7087" xr:uid="{00000000-0005-0000-0000-0000C1420000}"/>
    <cellStyle name="Notes 3 5 2" xfId="7088" xr:uid="{00000000-0005-0000-0000-0000C2420000}"/>
    <cellStyle name="Notes 3 5 2 2" xfId="18162" xr:uid="{00000000-0005-0000-0000-0000C3420000}"/>
    <cellStyle name="Notes 3 5 2 3" xfId="17516" xr:uid="{00000000-0005-0000-0000-0000C4420000}"/>
    <cellStyle name="Notes 3 5 2 4" xfId="15428" xr:uid="{00000000-0005-0000-0000-0000C5420000}"/>
    <cellStyle name="Notes 3 5 2 5" xfId="22290" xr:uid="{00000000-0005-0000-0000-0000C6420000}"/>
    <cellStyle name="Notes 3 5 2 6" xfId="22602" xr:uid="{00000000-0005-0000-0000-0000C7420000}"/>
    <cellStyle name="Notes 3 5 2 7" xfId="18930" xr:uid="{00000000-0005-0000-0000-0000C8420000}"/>
    <cellStyle name="Notes 3 5 2 8" xfId="23612" xr:uid="{00000000-0005-0000-0000-0000C9420000}"/>
    <cellStyle name="Notes 3 5 3" xfId="18161" xr:uid="{00000000-0005-0000-0000-0000CA420000}"/>
    <cellStyle name="Notes 3 5 4" xfId="17515" xr:uid="{00000000-0005-0000-0000-0000CB420000}"/>
    <cellStyle name="Notes 3 5 5" xfId="15429" xr:uid="{00000000-0005-0000-0000-0000CC420000}"/>
    <cellStyle name="Notes 3 5 6" xfId="22740" xr:uid="{00000000-0005-0000-0000-0000CD420000}"/>
    <cellStyle name="Notes 3 5 7" xfId="24598" xr:uid="{00000000-0005-0000-0000-0000CE420000}"/>
    <cellStyle name="Notes 3 5 8" xfId="19132" xr:uid="{00000000-0005-0000-0000-0000CF420000}"/>
    <cellStyle name="Notes 3 5 9" xfId="21781" xr:uid="{00000000-0005-0000-0000-0000D0420000}"/>
    <cellStyle name="Notes 3 6" xfId="7089" xr:uid="{00000000-0005-0000-0000-0000D1420000}"/>
    <cellStyle name="Notes 3 6 2" xfId="7090" xr:uid="{00000000-0005-0000-0000-0000D2420000}"/>
    <cellStyle name="Notes 3 6 2 2" xfId="18164" xr:uid="{00000000-0005-0000-0000-0000D3420000}"/>
    <cellStyle name="Notes 3 6 2 3" xfId="17518" xr:uid="{00000000-0005-0000-0000-0000D4420000}"/>
    <cellStyle name="Notes 3 6 2 4" xfId="15426" xr:uid="{00000000-0005-0000-0000-0000D5420000}"/>
    <cellStyle name="Notes 3 6 2 5" xfId="22861" xr:uid="{00000000-0005-0000-0000-0000D6420000}"/>
    <cellStyle name="Notes 3 6 2 6" xfId="20971" xr:uid="{00000000-0005-0000-0000-0000D7420000}"/>
    <cellStyle name="Notes 3 6 2 7" xfId="25662" xr:uid="{00000000-0005-0000-0000-0000D8420000}"/>
    <cellStyle name="Notes 3 6 2 8" xfId="26179" xr:uid="{00000000-0005-0000-0000-0000D9420000}"/>
    <cellStyle name="Notes 3 6 3" xfId="18163" xr:uid="{00000000-0005-0000-0000-0000DA420000}"/>
    <cellStyle name="Notes 3 6 4" xfId="17517" xr:uid="{00000000-0005-0000-0000-0000DB420000}"/>
    <cellStyle name="Notes 3 6 5" xfId="15427" xr:uid="{00000000-0005-0000-0000-0000DC420000}"/>
    <cellStyle name="Notes 3 6 6" xfId="22289" xr:uid="{00000000-0005-0000-0000-0000DD420000}"/>
    <cellStyle name="Notes 3 6 7" xfId="24985" xr:uid="{00000000-0005-0000-0000-0000DE420000}"/>
    <cellStyle name="Notes 3 6 8" xfId="18931" xr:uid="{00000000-0005-0000-0000-0000DF420000}"/>
    <cellStyle name="Notes 3 6 9" xfId="22223" xr:uid="{00000000-0005-0000-0000-0000E0420000}"/>
    <cellStyle name="Notes 3 7" xfId="7091" xr:uid="{00000000-0005-0000-0000-0000E1420000}"/>
    <cellStyle name="Notes 3 7 2" xfId="7092" xr:uid="{00000000-0005-0000-0000-0000E2420000}"/>
    <cellStyle name="Notes 3 7 2 2" xfId="18166" xr:uid="{00000000-0005-0000-0000-0000E3420000}"/>
    <cellStyle name="Notes 3 7 2 3" xfId="17520" xr:uid="{00000000-0005-0000-0000-0000E4420000}"/>
    <cellStyle name="Notes 3 7 2 4" xfId="15424" xr:uid="{00000000-0005-0000-0000-0000E5420000}"/>
    <cellStyle name="Notes 3 7 2 5" xfId="21131" xr:uid="{00000000-0005-0000-0000-0000E6420000}"/>
    <cellStyle name="Notes 3 7 2 6" xfId="20728" xr:uid="{00000000-0005-0000-0000-0000E7420000}"/>
    <cellStyle name="Notes 3 7 2 7" xfId="25664" xr:uid="{00000000-0005-0000-0000-0000E8420000}"/>
    <cellStyle name="Notes 3 7 2 8" xfId="26169" xr:uid="{00000000-0005-0000-0000-0000E9420000}"/>
    <cellStyle name="Notes 3 7 3" xfId="18165" xr:uid="{00000000-0005-0000-0000-0000EA420000}"/>
    <cellStyle name="Notes 3 7 4" xfId="17519" xr:uid="{00000000-0005-0000-0000-0000EB420000}"/>
    <cellStyle name="Notes 3 7 5" xfId="15425" xr:uid="{00000000-0005-0000-0000-0000EC420000}"/>
    <cellStyle name="Notes 3 7 6" xfId="13823" xr:uid="{00000000-0005-0000-0000-0000ED420000}"/>
    <cellStyle name="Notes 3 7 7" xfId="20874" xr:uid="{00000000-0005-0000-0000-0000EE420000}"/>
    <cellStyle name="Notes 3 7 8" xfId="25663" xr:uid="{00000000-0005-0000-0000-0000EF420000}"/>
    <cellStyle name="Notes 3 7 9" xfId="26178" xr:uid="{00000000-0005-0000-0000-0000F0420000}"/>
    <cellStyle name="Notes 3 8" xfId="7093" xr:uid="{00000000-0005-0000-0000-0000F1420000}"/>
    <cellStyle name="Notes 3 8 2" xfId="7094" xr:uid="{00000000-0005-0000-0000-0000F2420000}"/>
    <cellStyle name="Notes 3 8 2 2" xfId="18168" xr:uid="{00000000-0005-0000-0000-0000F3420000}"/>
    <cellStyle name="Notes 3 8 2 3" xfId="17522" xr:uid="{00000000-0005-0000-0000-0000F4420000}"/>
    <cellStyle name="Notes 3 8 2 4" xfId="15422" xr:uid="{00000000-0005-0000-0000-0000F5420000}"/>
    <cellStyle name="Notes 3 8 2 5" xfId="22164" xr:uid="{00000000-0005-0000-0000-0000F6420000}"/>
    <cellStyle name="Notes 3 8 2 6" xfId="19246" xr:uid="{00000000-0005-0000-0000-0000F7420000}"/>
    <cellStyle name="Notes 3 8 2 7" xfId="25666" xr:uid="{00000000-0005-0000-0000-0000F8420000}"/>
    <cellStyle name="Notes 3 8 2 8" xfId="23765" xr:uid="{00000000-0005-0000-0000-0000F9420000}"/>
    <cellStyle name="Notes 3 8 3" xfId="18167" xr:uid="{00000000-0005-0000-0000-0000FA420000}"/>
    <cellStyle name="Notes 3 8 4" xfId="17521" xr:uid="{00000000-0005-0000-0000-0000FB420000}"/>
    <cellStyle name="Notes 3 8 5" xfId="15423" xr:uid="{00000000-0005-0000-0000-0000FC420000}"/>
    <cellStyle name="Notes 3 8 6" xfId="21856" xr:uid="{00000000-0005-0000-0000-0000FD420000}"/>
    <cellStyle name="Notes 3 8 7" xfId="24254" xr:uid="{00000000-0005-0000-0000-0000FE420000}"/>
    <cellStyle name="Notes 3 8 8" xfId="25665" xr:uid="{00000000-0005-0000-0000-0000FF420000}"/>
    <cellStyle name="Notes 3 8 9" xfId="26168" xr:uid="{00000000-0005-0000-0000-000000430000}"/>
    <cellStyle name="Notes 3 9" xfId="7095" xr:uid="{00000000-0005-0000-0000-000001430000}"/>
    <cellStyle name="Notes 3 9 2" xfId="7096" xr:uid="{00000000-0005-0000-0000-000002430000}"/>
    <cellStyle name="Notes 3 9 2 2" xfId="18170" xr:uid="{00000000-0005-0000-0000-000003430000}"/>
    <cellStyle name="Notes 3 9 2 3" xfId="17524" xr:uid="{00000000-0005-0000-0000-000004430000}"/>
    <cellStyle name="Notes 3 9 2 4" xfId="15420" xr:uid="{00000000-0005-0000-0000-000005430000}"/>
    <cellStyle name="Notes 3 9 2 5" xfId="24109" xr:uid="{00000000-0005-0000-0000-000006430000}"/>
    <cellStyle name="Notes 3 9 2 6" xfId="22356" xr:uid="{00000000-0005-0000-0000-000007430000}"/>
    <cellStyle name="Notes 3 9 2 7" xfId="25668" xr:uid="{00000000-0005-0000-0000-000008430000}"/>
    <cellStyle name="Notes 3 9 2 8" xfId="23766" xr:uid="{00000000-0005-0000-0000-000009430000}"/>
    <cellStyle name="Notes 3 9 3" xfId="18169" xr:uid="{00000000-0005-0000-0000-00000A430000}"/>
    <cellStyle name="Notes 3 9 4" xfId="17523" xr:uid="{00000000-0005-0000-0000-00000B430000}"/>
    <cellStyle name="Notes 3 9 5" xfId="15421" xr:uid="{00000000-0005-0000-0000-00000C430000}"/>
    <cellStyle name="Notes 3 9 6" xfId="25203" xr:uid="{00000000-0005-0000-0000-00000D430000}"/>
    <cellStyle name="Notes 3 9 7" xfId="20873" xr:uid="{00000000-0005-0000-0000-00000E430000}"/>
    <cellStyle name="Notes 3 9 8" xfId="25667" xr:uid="{00000000-0005-0000-0000-00000F430000}"/>
    <cellStyle name="Notes 3 9 9" xfId="22825" xr:uid="{00000000-0005-0000-0000-000010430000}"/>
    <cellStyle name="Notes 30" xfId="7097" xr:uid="{00000000-0005-0000-0000-000011430000}"/>
    <cellStyle name="Notes 30 2" xfId="7098" xr:uid="{00000000-0005-0000-0000-000012430000}"/>
    <cellStyle name="Notes 30 2 2" xfId="18172" xr:uid="{00000000-0005-0000-0000-000013430000}"/>
    <cellStyle name="Notes 30 2 3" xfId="17526" xr:uid="{00000000-0005-0000-0000-000014430000}"/>
    <cellStyle name="Notes 30 2 4" xfId="15416" xr:uid="{00000000-0005-0000-0000-000015430000}"/>
    <cellStyle name="Notes 30 2 5" xfId="23360" xr:uid="{00000000-0005-0000-0000-000016430000}"/>
    <cellStyle name="Notes 30 2 6" xfId="20606" xr:uid="{00000000-0005-0000-0000-000017430000}"/>
    <cellStyle name="Notes 30 2 7" xfId="25669" xr:uid="{00000000-0005-0000-0000-000018430000}"/>
    <cellStyle name="Notes 30 2 8" xfId="21048" xr:uid="{00000000-0005-0000-0000-000019430000}"/>
    <cellStyle name="Notes 30 3" xfId="18171" xr:uid="{00000000-0005-0000-0000-00001A430000}"/>
    <cellStyle name="Notes 30 4" xfId="17525" xr:uid="{00000000-0005-0000-0000-00001B430000}"/>
    <cellStyle name="Notes 30 5" xfId="15419" xr:uid="{00000000-0005-0000-0000-00001C430000}"/>
    <cellStyle name="Notes 30 6" xfId="24108" xr:uid="{00000000-0005-0000-0000-00001D430000}"/>
    <cellStyle name="Notes 30 7" xfId="22357" xr:uid="{00000000-0005-0000-0000-00001E430000}"/>
    <cellStyle name="Notes 30 8" xfId="23999" xr:uid="{00000000-0005-0000-0000-00001F430000}"/>
    <cellStyle name="Notes 30 9" xfId="21047" xr:uid="{00000000-0005-0000-0000-000020430000}"/>
    <cellStyle name="Notes 31" xfId="7099" xr:uid="{00000000-0005-0000-0000-000021430000}"/>
    <cellStyle name="Notes 31 2" xfId="7100" xr:uid="{00000000-0005-0000-0000-000022430000}"/>
    <cellStyle name="Notes 31 2 2" xfId="18174" xr:uid="{00000000-0005-0000-0000-000023430000}"/>
    <cellStyle name="Notes 31 2 3" xfId="17528" xr:uid="{00000000-0005-0000-0000-000024430000}"/>
    <cellStyle name="Notes 31 2 4" xfId="12666" xr:uid="{00000000-0005-0000-0000-000025430000}"/>
    <cellStyle name="Notes 31 2 5" xfId="23154" xr:uid="{00000000-0005-0000-0000-000026430000}"/>
    <cellStyle name="Notes 31 2 6" xfId="20604" xr:uid="{00000000-0005-0000-0000-000027430000}"/>
    <cellStyle name="Notes 31 2 7" xfId="19133" xr:uid="{00000000-0005-0000-0000-000028430000}"/>
    <cellStyle name="Notes 31 2 8" xfId="23767" xr:uid="{00000000-0005-0000-0000-000029430000}"/>
    <cellStyle name="Notes 31 3" xfId="18173" xr:uid="{00000000-0005-0000-0000-00002A430000}"/>
    <cellStyle name="Notes 31 4" xfId="17527" xr:uid="{00000000-0005-0000-0000-00002B430000}"/>
    <cellStyle name="Notes 31 5" xfId="12667" xr:uid="{00000000-0005-0000-0000-00002C430000}"/>
    <cellStyle name="Notes 31 6" xfId="22862" xr:uid="{00000000-0005-0000-0000-00002D430000}"/>
    <cellStyle name="Notes 31 7" xfId="20605" xr:uid="{00000000-0005-0000-0000-00002E430000}"/>
    <cellStyle name="Notes 31 8" xfId="25670" xr:uid="{00000000-0005-0000-0000-00002F430000}"/>
    <cellStyle name="Notes 31 9" xfId="27492" xr:uid="{00000000-0005-0000-0000-000030430000}"/>
    <cellStyle name="Notes 32" xfId="7101" xr:uid="{00000000-0005-0000-0000-000031430000}"/>
    <cellStyle name="Notes 32 2" xfId="7102" xr:uid="{00000000-0005-0000-0000-000032430000}"/>
    <cellStyle name="Notes 32 2 2" xfId="18176" xr:uid="{00000000-0005-0000-0000-000033430000}"/>
    <cellStyle name="Notes 32 2 3" xfId="17530" xr:uid="{00000000-0005-0000-0000-000034430000}"/>
    <cellStyle name="Notes 32 2 4" xfId="15261" xr:uid="{00000000-0005-0000-0000-000035430000}"/>
    <cellStyle name="Notes 32 2 5" xfId="18592" xr:uid="{00000000-0005-0000-0000-000036430000}"/>
    <cellStyle name="Notes 32 2 6" xfId="24984" xr:uid="{00000000-0005-0000-0000-000037430000}"/>
    <cellStyle name="Notes 32 2 7" xfId="25672" xr:uid="{00000000-0005-0000-0000-000038430000}"/>
    <cellStyle name="Notes 32 2 8" xfId="21200" xr:uid="{00000000-0005-0000-0000-000039430000}"/>
    <cellStyle name="Notes 32 3" xfId="18175" xr:uid="{00000000-0005-0000-0000-00003A430000}"/>
    <cellStyle name="Notes 32 4" xfId="17529" xr:uid="{00000000-0005-0000-0000-00003B430000}"/>
    <cellStyle name="Notes 32 5" xfId="13641" xr:uid="{00000000-0005-0000-0000-00003C430000}"/>
    <cellStyle name="Notes 32 6" xfId="13824" xr:uid="{00000000-0005-0000-0000-00003D430000}"/>
    <cellStyle name="Notes 32 7" xfId="20727" xr:uid="{00000000-0005-0000-0000-00003E430000}"/>
    <cellStyle name="Notes 32 8" xfId="25671" xr:uid="{00000000-0005-0000-0000-00003F430000}"/>
    <cellStyle name="Notes 32 9" xfId="25525" xr:uid="{00000000-0005-0000-0000-000040430000}"/>
    <cellStyle name="Notes 33" xfId="7103" xr:uid="{00000000-0005-0000-0000-000041430000}"/>
    <cellStyle name="Notes 33 2" xfId="7104" xr:uid="{00000000-0005-0000-0000-000042430000}"/>
    <cellStyle name="Notes 33 2 2" xfId="18178" xr:uid="{00000000-0005-0000-0000-000043430000}"/>
    <cellStyle name="Notes 33 2 3" xfId="17532" xr:uid="{00000000-0005-0000-0000-000044430000}"/>
    <cellStyle name="Notes 33 2 4" xfId="15259" xr:uid="{00000000-0005-0000-0000-000045430000}"/>
    <cellStyle name="Notes 33 2 5" xfId="24931" xr:uid="{00000000-0005-0000-0000-000046430000}"/>
    <cellStyle name="Notes 33 2 6" xfId="24597" xr:uid="{00000000-0005-0000-0000-000047430000}"/>
    <cellStyle name="Notes 33 2 7" xfId="25674" xr:uid="{00000000-0005-0000-0000-000048430000}"/>
    <cellStyle name="Notes 33 2 8" xfId="25523" xr:uid="{00000000-0005-0000-0000-000049430000}"/>
    <cellStyle name="Notes 33 3" xfId="18177" xr:uid="{00000000-0005-0000-0000-00004A430000}"/>
    <cellStyle name="Notes 33 4" xfId="17531" xr:uid="{00000000-0005-0000-0000-00004B430000}"/>
    <cellStyle name="Notes 33 5" xfId="15260" xr:uid="{00000000-0005-0000-0000-00004C430000}"/>
    <cellStyle name="Notes 33 6" xfId="23153" xr:uid="{00000000-0005-0000-0000-00004D430000}"/>
    <cellStyle name="Notes 33 7" xfId="24983" xr:uid="{00000000-0005-0000-0000-00004E430000}"/>
    <cellStyle name="Notes 33 8" xfId="25673" xr:uid="{00000000-0005-0000-0000-00004F430000}"/>
    <cellStyle name="Notes 33 9" xfId="25524" xr:uid="{00000000-0005-0000-0000-000050430000}"/>
    <cellStyle name="Notes 34" xfId="7105" xr:uid="{00000000-0005-0000-0000-000051430000}"/>
    <cellStyle name="Notes 34 2" xfId="7106" xr:uid="{00000000-0005-0000-0000-000052430000}"/>
    <cellStyle name="Notes 34 2 2" xfId="18180" xr:uid="{00000000-0005-0000-0000-000053430000}"/>
    <cellStyle name="Notes 34 2 3" xfId="17534" xr:uid="{00000000-0005-0000-0000-000054430000}"/>
    <cellStyle name="Notes 34 2 4" xfId="15257" xr:uid="{00000000-0005-0000-0000-000055430000}"/>
    <cellStyle name="Notes 34 2 5" xfId="21855" xr:uid="{00000000-0005-0000-0000-000056430000}"/>
    <cellStyle name="Notes 34 2 6" xfId="20726" xr:uid="{00000000-0005-0000-0000-000057430000}"/>
    <cellStyle name="Notes 34 2 7" xfId="25675" xr:uid="{00000000-0005-0000-0000-000058430000}"/>
    <cellStyle name="Notes 34 2 8" xfId="21201" xr:uid="{00000000-0005-0000-0000-000059430000}"/>
    <cellStyle name="Notes 34 3" xfId="18179" xr:uid="{00000000-0005-0000-0000-00005A430000}"/>
    <cellStyle name="Notes 34 4" xfId="17533" xr:uid="{00000000-0005-0000-0000-00005B430000}"/>
    <cellStyle name="Notes 34 5" xfId="15258" xr:uid="{00000000-0005-0000-0000-00005C430000}"/>
    <cellStyle name="Notes 34 6" xfId="22017" xr:uid="{00000000-0005-0000-0000-00005D430000}"/>
    <cellStyle name="Notes 34 7" xfId="19273" xr:uid="{00000000-0005-0000-0000-00005E430000}"/>
    <cellStyle name="Notes 34 8" xfId="19134" xr:uid="{00000000-0005-0000-0000-00005F430000}"/>
    <cellStyle name="Notes 34 9" xfId="25522" xr:uid="{00000000-0005-0000-0000-000060430000}"/>
    <cellStyle name="Notes 35" xfId="7107" xr:uid="{00000000-0005-0000-0000-000061430000}"/>
    <cellStyle name="Notes 35 2" xfId="7108" xr:uid="{00000000-0005-0000-0000-000062430000}"/>
    <cellStyle name="Notes 35 2 2" xfId="18182" xr:uid="{00000000-0005-0000-0000-000063430000}"/>
    <cellStyle name="Notes 35 2 3" xfId="17536" xr:uid="{00000000-0005-0000-0000-000064430000}"/>
    <cellStyle name="Notes 35 2 4" xfId="15255" xr:uid="{00000000-0005-0000-0000-000065430000}"/>
    <cellStyle name="Notes 35 2 5" xfId="24062" xr:uid="{00000000-0005-0000-0000-000066430000}"/>
    <cellStyle name="Notes 35 2 6" xfId="20602" xr:uid="{00000000-0005-0000-0000-000067430000}"/>
    <cellStyle name="Notes 35 2 7" xfId="25677" xr:uid="{00000000-0005-0000-0000-000068430000}"/>
    <cellStyle name="Notes 35 2 8" xfId="27420" xr:uid="{00000000-0005-0000-0000-000069430000}"/>
    <cellStyle name="Notes 35 3" xfId="18181" xr:uid="{00000000-0005-0000-0000-00006A430000}"/>
    <cellStyle name="Notes 35 4" xfId="17535" xr:uid="{00000000-0005-0000-0000-00006B430000}"/>
    <cellStyle name="Notes 35 5" xfId="15256" xr:uid="{00000000-0005-0000-0000-00006C430000}"/>
    <cellStyle name="Notes 35 6" xfId="22016" xr:uid="{00000000-0005-0000-0000-00006D430000}"/>
    <cellStyle name="Notes 35 7" xfId="20603" xr:uid="{00000000-0005-0000-0000-00006E430000}"/>
    <cellStyle name="Notes 35 8" xfId="25676" xr:uid="{00000000-0005-0000-0000-00006F430000}"/>
    <cellStyle name="Notes 35 9" xfId="24865" xr:uid="{00000000-0005-0000-0000-000070430000}"/>
    <cellStyle name="Notes 36" xfId="7109" xr:uid="{00000000-0005-0000-0000-000071430000}"/>
    <cellStyle name="Notes 36 2" xfId="7110" xr:uid="{00000000-0005-0000-0000-000072430000}"/>
    <cellStyle name="Notes 36 2 2" xfId="18184" xr:uid="{00000000-0005-0000-0000-000073430000}"/>
    <cellStyle name="Notes 36 2 3" xfId="17538" xr:uid="{00000000-0005-0000-0000-000074430000}"/>
    <cellStyle name="Notes 36 2 4" xfId="15253" xr:uid="{00000000-0005-0000-0000-000075430000}"/>
    <cellStyle name="Notes 36 2 5" xfId="13670" xr:uid="{00000000-0005-0000-0000-000076430000}"/>
    <cellStyle name="Notes 36 2 6" xfId="24982" xr:uid="{00000000-0005-0000-0000-000077430000}"/>
    <cellStyle name="Notes 36 2 7" xfId="19558" xr:uid="{00000000-0005-0000-0000-000078430000}"/>
    <cellStyle name="Notes 36 2 8" xfId="25520" xr:uid="{00000000-0005-0000-0000-000079430000}"/>
    <cellStyle name="Notes 36 3" xfId="18183" xr:uid="{00000000-0005-0000-0000-00007A430000}"/>
    <cellStyle name="Notes 36 4" xfId="17537" xr:uid="{00000000-0005-0000-0000-00007B430000}"/>
    <cellStyle name="Notes 36 5" xfId="15254" xr:uid="{00000000-0005-0000-0000-00007C430000}"/>
    <cellStyle name="Notes 36 6" xfId="12788" xr:uid="{00000000-0005-0000-0000-00007D430000}"/>
    <cellStyle name="Notes 36 7" xfId="20601" xr:uid="{00000000-0005-0000-0000-00007E430000}"/>
    <cellStyle name="Notes 36 8" xfId="25678" xr:uid="{00000000-0005-0000-0000-00007F430000}"/>
    <cellStyle name="Notes 36 9" xfId="25521" xr:uid="{00000000-0005-0000-0000-000080430000}"/>
    <cellStyle name="Notes 37" xfId="7111" xr:uid="{00000000-0005-0000-0000-000081430000}"/>
    <cellStyle name="Notes 37 2" xfId="7112" xr:uid="{00000000-0005-0000-0000-000082430000}"/>
    <cellStyle name="Notes 37 2 2" xfId="18186" xr:uid="{00000000-0005-0000-0000-000083430000}"/>
    <cellStyle name="Notes 37 2 3" xfId="17540" xr:uid="{00000000-0005-0000-0000-000084430000}"/>
    <cellStyle name="Notes 37 2 4" xfId="15251" xr:uid="{00000000-0005-0000-0000-000085430000}"/>
    <cellStyle name="Notes 37 2 5" xfId="22015" xr:uid="{00000000-0005-0000-0000-000086430000}"/>
    <cellStyle name="Notes 37 2 6" xfId="20772" xr:uid="{00000000-0005-0000-0000-000087430000}"/>
    <cellStyle name="Notes 37 2 7" xfId="25680" xr:uid="{00000000-0005-0000-0000-000088430000}"/>
    <cellStyle name="Notes 37 2 8" xfId="25518" xr:uid="{00000000-0005-0000-0000-000089430000}"/>
    <cellStyle name="Notes 37 3" xfId="18185" xr:uid="{00000000-0005-0000-0000-00008A430000}"/>
    <cellStyle name="Notes 37 4" xfId="17539" xr:uid="{00000000-0005-0000-0000-00008B430000}"/>
    <cellStyle name="Notes 37 5" xfId="15252" xr:uid="{00000000-0005-0000-0000-00008C430000}"/>
    <cellStyle name="Notes 37 6" xfId="23152" xr:uid="{00000000-0005-0000-0000-00008D430000}"/>
    <cellStyle name="Notes 37 7" xfId="24293" xr:uid="{00000000-0005-0000-0000-00008E430000}"/>
    <cellStyle name="Notes 37 8" xfId="25679" xr:uid="{00000000-0005-0000-0000-00008F430000}"/>
    <cellStyle name="Notes 37 9" xfId="25519" xr:uid="{00000000-0005-0000-0000-000090430000}"/>
    <cellStyle name="Notes 38" xfId="7113" xr:uid="{00000000-0005-0000-0000-000091430000}"/>
    <cellStyle name="Notes 38 2" xfId="7114" xr:uid="{00000000-0005-0000-0000-000092430000}"/>
    <cellStyle name="Notes 38 2 2" xfId="18188" xr:uid="{00000000-0005-0000-0000-000093430000}"/>
    <cellStyle name="Notes 38 2 3" xfId="17542" xr:uid="{00000000-0005-0000-0000-000094430000}"/>
    <cellStyle name="Notes 38 2 4" xfId="15249" xr:uid="{00000000-0005-0000-0000-000095430000}"/>
    <cellStyle name="Notes 38 2 5" xfId="25204" xr:uid="{00000000-0005-0000-0000-000096430000}"/>
    <cellStyle name="Notes 38 2 6" xfId="20599" xr:uid="{00000000-0005-0000-0000-000097430000}"/>
    <cellStyle name="Notes 38 2 7" xfId="25682" xr:uid="{00000000-0005-0000-0000-000098430000}"/>
    <cellStyle name="Notes 38 2 8" xfId="25516" xr:uid="{00000000-0005-0000-0000-000099430000}"/>
    <cellStyle name="Notes 38 3" xfId="18187" xr:uid="{00000000-0005-0000-0000-00009A430000}"/>
    <cellStyle name="Notes 38 4" xfId="17541" xr:uid="{00000000-0005-0000-0000-00009B430000}"/>
    <cellStyle name="Notes 38 5" xfId="15250" xr:uid="{00000000-0005-0000-0000-00009C430000}"/>
    <cellStyle name="Notes 38 6" xfId="23151" xr:uid="{00000000-0005-0000-0000-00009D430000}"/>
    <cellStyle name="Notes 38 7" xfId="20600" xr:uid="{00000000-0005-0000-0000-00009E430000}"/>
    <cellStyle name="Notes 38 8" xfId="25681" xr:uid="{00000000-0005-0000-0000-00009F430000}"/>
    <cellStyle name="Notes 38 9" xfId="25517" xr:uid="{00000000-0005-0000-0000-0000A0430000}"/>
    <cellStyle name="Notes 39" xfId="7115" xr:uid="{00000000-0005-0000-0000-0000A1430000}"/>
    <cellStyle name="Notes 39 2" xfId="7116" xr:uid="{00000000-0005-0000-0000-0000A2430000}"/>
    <cellStyle name="Notes 39 2 2" xfId="18190" xr:uid="{00000000-0005-0000-0000-0000A3430000}"/>
    <cellStyle name="Notes 39 2 3" xfId="17544" xr:uid="{00000000-0005-0000-0000-0000A4430000}"/>
    <cellStyle name="Notes 39 2 4" xfId="15247" xr:uid="{00000000-0005-0000-0000-0000A5430000}"/>
    <cellStyle name="Notes 39 2 5" xfId="22288" xr:uid="{00000000-0005-0000-0000-0000A6430000}"/>
    <cellStyle name="Notes 39 2 6" xfId="20771" xr:uid="{00000000-0005-0000-0000-0000A7430000}"/>
    <cellStyle name="Notes 39 2 7" xfId="25683" xr:uid="{00000000-0005-0000-0000-0000A8430000}"/>
    <cellStyle name="Notes 39 2 8" xfId="25514" xr:uid="{00000000-0005-0000-0000-0000A9430000}"/>
    <cellStyle name="Notes 39 3" xfId="18189" xr:uid="{00000000-0005-0000-0000-0000AA430000}"/>
    <cellStyle name="Notes 39 4" xfId="17543" xr:uid="{00000000-0005-0000-0000-0000AB430000}"/>
    <cellStyle name="Notes 39 5" xfId="15248" xr:uid="{00000000-0005-0000-0000-0000AC430000}"/>
    <cellStyle name="Notes 39 6" xfId="13825" xr:uid="{00000000-0005-0000-0000-0000AD430000}"/>
    <cellStyle name="Notes 39 7" xfId="24354" xr:uid="{00000000-0005-0000-0000-0000AE430000}"/>
    <cellStyle name="Notes 39 8" xfId="20880" xr:uid="{00000000-0005-0000-0000-0000AF430000}"/>
    <cellStyle name="Notes 39 9" xfId="25515" xr:uid="{00000000-0005-0000-0000-0000B0430000}"/>
    <cellStyle name="Notes 4" xfId="7117" xr:uid="{00000000-0005-0000-0000-0000B1430000}"/>
    <cellStyle name="Notes 4 2" xfId="7118" xr:uid="{00000000-0005-0000-0000-0000B2430000}"/>
    <cellStyle name="Notes 4 2 2" xfId="18192" xr:uid="{00000000-0005-0000-0000-0000B3430000}"/>
    <cellStyle name="Notes 4 2 3" xfId="17546" xr:uid="{00000000-0005-0000-0000-0000B4430000}"/>
    <cellStyle name="Notes 4 2 4" xfId="22424" xr:uid="{00000000-0005-0000-0000-0000B5430000}"/>
    <cellStyle name="Notes 4 2 5" xfId="21300" xr:uid="{00000000-0005-0000-0000-0000B6430000}"/>
    <cellStyle name="Notes 4 2 6" xfId="22198" xr:uid="{00000000-0005-0000-0000-0000B7430000}"/>
    <cellStyle name="Notes 4 2 7" xfId="25685" xr:uid="{00000000-0005-0000-0000-0000B8430000}"/>
    <cellStyle name="Notes 4 2 8" xfId="27493" xr:uid="{00000000-0005-0000-0000-0000B9430000}"/>
    <cellStyle name="Notes 4 3" xfId="18191" xr:uid="{00000000-0005-0000-0000-0000BA430000}"/>
    <cellStyle name="Notes 4 4" xfId="17545" xr:uid="{00000000-0005-0000-0000-0000BB430000}"/>
    <cellStyle name="Notes 4 5" xfId="15246" xr:uid="{00000000-0005-0000-0000-0000BC430000}"/>
    <cellStyle name="Notes 4 6" xfId="20087" xr:uid="{00000000-0005-0000-0000-0000BD430000}"/>
    <cellStyle name="Notes 4 7" xfId="20598" xr:uid="{00000000-0005-0000-0000-0000BE430000}"/>
    <cellStyle name="Notes 4 8" xfId="25684" xr:uid="{00000000-0005-0000-0000-0000BF430000}"/>
    <cellStyle name="Notes 4 9" xfId="25513" xr:uid="{00000000-0005-0000-0000-0000C0430000}"/>
    <cellStyle name="Notes 40" xfId="7119" xr:uid="{00000000-0005-0000-0000-0000C1430000}"/>
    <cellStyle name="Notes 40 2" xfId="7120" xr:uid="{00000000-0005-0000-0000-0000C2430000}"/>
    <cellStyle name="Notes 40 2 2" xfId="18194" xr:uid="{00000000-0005-0000-0000-0000C3430000}"/>
    <cellStyle name="Notes 40 2 3" xfId="17548" xr:uid="{00000000-0005-0000-0000-0000C4430000}"/>
    <cellStyle name="Notes 40 2 4" xfId="12698" xr:uid="{00000000-0005-0000-0000-0000C5430000}"/>
    <cellStyle name="Notes 40 2 5" xfId="21298" xr:uid="{00000000-0005-0000-0000-0000C6430000}"/>
    <cellStyle name="Notes 40 2 6" xfId="20770" xr:uid="{00000000-0005-0000-0000-0000C7430000}"/>
    <cellStyle name="Notes 40 2 7" xfId="25686" xr:uid="{00000000-0005-0000-0000-0000C8430000}"/>
    <cellStyle name="Notes 40 2 8" xfId="25511" xr:uid="{00000000-0005-0000-0000-0000C9430000}"/>
    <cellStyle name="Notes 40 3" xfId="18193" xr:uid="{00000000-0005-0000-0000-0000CA430000}"/>
    <cellStyle name="Notes 40 4" xfId="17547" xr:uid="{00000000-0005-0000-0000-0000CB430000}"/>
    <cellStyle name="Notes 40 5" xfId="14120" xr:uid="{00000000-0005-0000-0000-0000CC430000}"/>
    <cellStyle name="Notes 40 6" xfId="21299" xr:uid="{00000000-0005-0000-0000-0000CD430000}"/>
    <cellStyle name="Notes 40 7" xfId="22601" xr:uid="{00000000-0005-0000-0000-0000CE430000}"/>
    <cellStyle name="Notes 40 8" xfId="23998" xr:uid="{00000000-0005-0000-0000-0000CF430000}"/>
    <cellStyle name="Notes 40 9" xfId="25512" xr:uid="{00000000-0005-0000-0000-0000D0430000}"/>
    <cellStyle name="Notes 41" xfId="7121" xr:uid="{00000000-0005-0000-0000-0000D1430000}"/>
    <cellStyle name="Notes 41 2" xfId="7122" xr:uid="{00000000-0005-0000-0000-0000D2430000}"/>
    <cellStyle name="Notes 41 2 2" xfId="18196" xr:uid="{00000000-0005-0000-0000-0000D3430000}"/>
    <cellStyle name="Notes 41 2 3" xfId="17549" xr:uid="{00000000-0005-0000-0000-0000D4430000}"/>
    <cellStyle name="Notes 41 2 4" xfId="12665" xr:uid="{00000000-0005-0000-0000-0000D5430000}"/>
    <cellStyle name="Notes 41 2 5" xfId="20394" xr:uid="{00000000-0005-0000-0000-0000D6430000}"/>
    <cellStyle name="Notes 41 2 6" xfId="23992" xr:uid="{00000000-0005-0000-0000-0000D7430000}"/>
    <cellStyle name="Notes 41 2 7" xfId="19135" xr:uid="{00000000-0005-0000-0000-0000D8430000}"/>
    <cellStyle name="Notes 41 2 8" xfId="25509" xr:uid="{00000000-0005-0000-0000-0000D9430000}"/>
    <cellStyle name="Notes 41 3" xfId="18195" xr:uid="{00000000-0005-0000-0000-0000DA430000}"/>
    <cellStyle name="Notes 41 4" xfId="20017" xr:uid="{00000000-0005-0000-0000-0000DB430000}"/>
    <cellStyle name="Notes 41 5" xfId="15245" xr:uid="{00000000-0005-0000-0000-0000DC430000}"/>
    <cellStyle name="Notes 41 6" xfId="19258" xr:uid="{00000000-0005-0000-0000-0000DD430000}"/>
    <cellStyle name="Notes 41 7" xfId="20536" xr:uid="{00000000-0005-0000-0000-0000DE430000}"/>
    <cellStyle name="Notes 41 8" xfId="25687" xr:uid="{00000000-0005-0000-0000-0000DF430000}"/>
    <cellStyle name="Notes 41 9" xfId="25510" xr:uid="{00000000-0005-0000-0000-0000E0430000}"/>
    <cellStyle name="Notes 42" xfId="7123" xr:uid="{00000000-0005-0000-0000-0000E1430000}"/>
    <cellStyle name="Notes 42 2" xfId="7124" xr:uid="{00000000-0005-0000-0000-0000E2430000}"/>
    <cellStyle name="Notes 42 2 2" xfId="18198" xr:uid="{00000000-0005-0000-0000-0000E3430000}"/>
    <cellStyle name="Notes 42 2 3" xfId="17551" xr:uid="{00000000-0005-0000-0000-0000E4430000}"/>
    <cellStyle name="Notes 42 2 4" xfId="13668" xr:uid="{00000000-0005-0000-0000-0000E5430000}"/>
    <cellStyle name="Notes 42 2 5" xfId="24347" xr:uid="{00000000-0005-0000-0000-0000E6430000}"/>
    <cellStyle name="Notes 42 2 6" xfId="22599" xr:uid="{00000000-0005-0000-0000-0000E7430000}"/>
    <cellStyle name="Notes 42 2 7" xfId="25689" xr:uid="{00000000-0005-0000-0000-0000E8430000}"/>
    <cellStyle name="Notes 42 2 8" xfId="25507" xr:uid="{00000000-0005-0000-0000-0000E9430000}"/>
    <cellStyle name="Notes 42 3" xfId="18197" xr:uid="{00000000-0005-0000-0000-0000EA430000}"/>
    <cellStyle name="Notes 42 4" xfId="17550" xr:uid="{00000000-0005-0000-0000-0000EB430000}"/>
    <cellStyle name="Notes 42 5" xfId="12664" xr:uid="{00000000-0005-0000-0000-0000EC430000}"/>
    <cellStyle name="Notes 42 6" xfId="22287" xr:uid="{00000000-0005-0000-0000-0000ED430000}"/>
    <cellStyle name="Notes 42 7" xfId="22600" xr:uid="{00000000-0005-0000-0000-0000EE430000}"/>
    <cellStyle name="Notes 42 8" xfId="25688" xr:uid="{00000000-0005-0000-0000-0000EF430000}"/>
    <cellStyle name="Notes 42 9" xfId="25508" xr:uid="{00000000-0005-0000-0000-0000F0430000}"/>
    <cellStyle name="Notes 43" xfId="7125" xr:uid="{00000000-0005-0000-0000-0000F1430000}"/>
    <cellStyle name="Notes 43 2" xfId="7126" xr:uid="{00000000-0005-0000-0000-0000F2430000}"/>
    <cellStyle name="Notes 43 2 2" xfId="18200" xr:uid="{00000000-0005-0000-0000-0000F3430000}"/>
    <cellStyle name="Notes 43 2 3" xfId="17553" xr:uid="{00000000-0005-0000-0000-0000F4430000}"/>
    <cellStyle name="Notes 43 2 4" xfId="15093" xr:uid="{00000000-0005-0000-0000-0000F5430000}"/>
    <cellStyle name="Notes 43 2 5" xfId="21297" xr:uid="{00000000-0005-0000-0000-0000F6430000}"/>
    <cellStyle name="Notes 43 2 6" xfId="20872" xr:uid="{00000000-0005-0000-0000-0000F7430000}"/>
    <cellStyle name="Notes 43 2 7" xfId="25691" xr:uid="{00000000-0005-0000-0000-0000F8430000}"/>
    <cellStyle name="Notes 43 2 8" xfId="25505" xr:uid="{00000000-0005-0000-0000-0000F9430000}"/>
    <cellStyle name="Notes 43 3" xfId="18199" xr:uid="{00000000-0005-0000-0000-0000FA430000}"/>
    <cellStyle name="Notes 43 4" xfId="17552" xr:uid="{00000000-0005-0000-0000-0000FB430000}"/>
    <cellStyle name="Notes 43 5" xfId="15094" xr:uid="{00000000-0005-0000-0000-0000FC430000}"/>
    <cellStyle name="Notes 43 6" xfId="22286" xr:uid="{00000000-0005-0000-0000-0000FD430000}"/>
    <cellStyle name="Notes 43 7" xfId="22598" xr:uid="{00000000-0005-0000-0000-0000FE430000}"/>
    <cellStyle name="Notes 43 8" xfId="25690" xr:uid="{00000000-0005-0000-0000-0000FF430000}"/>
    <cellStyle name="Notes 43 9" xfId="25506" xr:uid="{00000000-0005-0000-0000-000000440000}"/>
    <cellStyle name="Notes 44" xfId="7127" xr:uid="{00000000-0005-0000-0000-000001440000}"/>
    <cellStyle name="Notes 44 2" xfId="7128" xr:uid="{00000000-0005-0000-0000-000002440000}"/>
    <cellStyle name="Notes 44 2 2" xfId="18202" xr:uid="{00000000-0005-0000-0000-000003440000}"/>
    <cellStyle name="Notes 44 2 3" xfId="17555" xr:uid="{00000000-0005-0000-0000-000004440000}"/>
    <cellStyle name="Notes 44 2 4" xfId="15091" xr:uid="{00000000-0005-0000-0000-000005440000}"/>
    <cellStyle name="Notes 44 2 5" xfId="24215" xr:uid="{00000000-0005-0000-0000-000006440000}"/>
    <cellStyle name="Notes 44 2 6" xfId="22597" xr:uid="{00000000-0005-0000-0000-000007440000}"/>
    <cellStyle name="Notes 44 2 7" xfId="19137" xr:uid="{00000000-0005-0000-0000-000008440000}"/>
    <cellStyle name="Notes 44 2 8" xfId="25503" xr:uid="{00000000-0005-0000-0000-000009440000}"/>
    <cellStyle name="Notes 44 3" xfId="18201" xr:uid="{00000000-0005-0000-0000-00000A440000}"/>
    <cellStyle name="Notes 44 4" xfId="17554" xr:uid="{00000000-0005-0000-0000-00000B440000}"/>
    <cellStyle name="Notes 44 5" xfId="15092" xr:uid="{00000000-0005-0000-0000-00000C440000}"/>
    <cellStyle name="Notes 44 6" xfId="23359" xr:uid="{00000000-0005-0000-0000-00000D440000}"/>
    <cellStyle name="Notes 44 7" xfId="19474" xr:uid="{00000000-0005-0000-0000-00000E440000}"/>
    <cellStyle name="Notes 44 8" xfId="19136" xr:uid="{00000000-0005-0000-0000-00000F440000}"/>
    <cellStyle name="Notes 44 9" xfId="25504" xr:uid="{00000000-0005-0000-0000-000010440000}"/>
    <cellStyle name="Notes 45" xfId="7129" xr:uid="{00000000-0005-0000-0000-000011440000}"/>
    <cellStyle name="Notes 45 2" xfId="7130" xr:uid="{00000000-0005-0000-0000-000012440000}"/>
    <cellStyle name="Notes 45 2 2" xfId="18204" xr:uid="{00000000-0005-0000-0000-000013440000}"/>
    <cellStyle name="Notes 45 2 3" xfId="17557" xr:uid="{00000000-0005-0000-0000-000014440000}"/>
    <cellStyle name="Notes 45 2 4" xfId="15089" xr:uid="{00000000-0005-0000-0000-000015440000}"/>
    <cellStyle name="Notes 45 2 5" xfId="23358" xr:uid="{00000000-0005-0000-0000-000016440000}"/>
    <cellStyle name="Notes 45 2 6" xfId="22595" xr:uid="{00000000-0005-0000-0000-000017440000}"/>
    <cellStyle name="Notes 45 2 7" xfId="19139" xr:uid="{00000000-0005-0000-0000-000018440000}"/>
    <cellStyle name="Notes 45 2 8" xfId="24864" xr:uid="{00000000-0005-0000-0000-000019440000}"/>
    <cellStyle name="Notes 45 3" xfId="18203" xr:uid="{00000000-0005-0000-0000-00001A440000}"/>
    <cellStyle name="Notes 45 4" xfId="17556" xr:uid="{00000000-0005-0000-0000-00001B440000}"/>
    <cellStyle name="Notes 45 5" xfId="15090" xr:uid="{00000000-0005-0000-0000-00001C440000}"/>
    <cellStyle name="Notes 45 6" xfId="24214" xr:uid="{00000000-0005-0000-0000-00001D440000}"/>
    <cellStyle name="Notes 45 7" xfId="22596" xr:uid="{00000000-0005-0000-0000-00001E440000}"/>
    <cellStyle name="Notes 45 8" xfId="19138" xr:uid="{00000000-0005-0000-0000-00001F440000}"/>
    <cellStyle name="Notes 45 9" xfId="25502" xr:uid="{00000000-0005-0000-0000-000020440000}"/>
    <cellStyle name="Notes 46" xfId="7131" xr:uid="{00000000-0005-0000-0000-000021440000}"/>
    <cellStyle name="Notes 46 2" xfId="7132" xr:uid="{00000000-0005-0000-0000-000022440000}"/>
    <cellStyle name="Notes 46 2 2" xfId="18206" xr:uid="{00000000-0005-0000-0000-000023440000}"/>
    <cellStyle name="Notes 46 2 3" xfId="20039" xr:uid="{00000000-0005-0000-0000-000024440000}"/>
    <cellStyle name="Notes 46 2 4" xfId="15087" xr:uid="{00000000-0005-0000-0000-000025440000}"/>
    <cellStyle name="Notes 46 2 5" xfId="25190" xr:uid="{00000000-0005-0000-0000-000026440000}"/>
    <cellStyle name="Notes 46 2 6" xfId="22593" xr:uid="{00000000-0005-0000-0000-000027440000}"/>
    <cellStyle name="Notes 46 2 7" xfId="25693" xr:uid="{00000000-0005-0000-0000-000028440000}"/>
    <cellStyle name="Notes 46 2 8" xfId="25495" xr:uid="{00000000-0005-0000-0000-000029440000}"/>
    <cellStyle name="Notes 46 3" xfId="18205" xr:uid="{00000000-0005-0000-0000-00002A440000}"/>
    <cellStyle name="Notes 46 4" xfId="20038" xr:uid="{00000000-0005-0000-0000-00002B440000}"/>
    <cellStyle name="Notes 46 5" xfId="15088" xr:uid="{00000000-0005-0000-0000-00002C440000}"/>
    <cellStyle name="Notes 46 6" xfId="23357" xr:uid="{00000000-0005-0000-0000-00002D440000}"/>
    <cellStyle name="Notes 46 7" xfId="22594" xr:uid="{00000000-0005-0000-0000-00002E440000}"/>
    <cellStyle name="Notes 46 8" xfId="25692" xr:uid="{00000000-0005-0000-0000-00002F440000}"/>
    <cellStyle name="Notes 46 9" xfId="25496" xr:uid="{00000000-0005-0000-0000-000030440000}"/>
    <cellStyle name="Notes 47" xfId="7133" xr:uid="{00000000-0005-0000-0000-000031440000}"/>
    <cellStyle name="Notes 47 2" xfId="7134" xr:uid="{00000000-0005-0000-0000-000032440000}"/>
    <cellStyle name="Notes 47 2 2" xfId="18208" xr:uid="{00000000-0005-0000-0000-000033440000}"/>
    <cellStyle name="Notes 47 2 3" xfId="17558" xr:uid="{00000000-0005-0000-0000-000034440000}"/>
    <cellStyle name="Notes 47 2 4" xfId="15085" xr:uid="{00000000-0005-0000-0000-000035440000}"/>
    <cellStyle name="Notes 47 2 5" xfId="22863" xr:uid="{00000000-0005-0000-0000-000036440000}"/>
    <cellStyle name="Notes 47 2 6" xfId="22591" xr:uid="{00000000-0005-0000-0000-000037440000}"/>
    <cellStyle name="Notes 47 2 7" xfId="25695" xr:uid="{00000000-0005-0000-0000-000038440000}"/>
    <cellStyle name="Notes 47 2 8" xfId="24859" xr:uid="{00000000-0005-0000-0000-000039440000}"/>
    <cellStyle name="Notes 47 3" xfId="18207" xr:uid="{00000000-0005-0000-0000-00003A440000}"/>
    <cellStyle name="Notes 47 4" xfId="20040" xr:uid="{00000000-0005-0000-0000-00003B440000}"/>
    <cellStyle name="Notes 47 5" xfId="15086" xr:uid="{00000000-0005-0000-0000-00003C440000}"/>
    <cellStyle name="Notes 47 6" xfId="19347" xr:uid="{00000000-0005-0000-0000-00003D440000}"/>
    <cellStyle name="Notes 47 7" xfId="22592" xr:uid="{00000000-0005-0000-0000-00003E440000}"/>
    <cellStyle name="Notes 47 8" xfId="25694" xr:uid="{00000000-0005-0000-0000-00003F440000}"/>
    <cellStyle name="Notes 47 9" xfId="24860" xr:uid="{00000000-0005-0000-0000-000040440000}"/>
    <cellStyle name="Notes 48" xfId="7135" xr:uid="{00000000-0005-0000-0000-000041440000}"/>
    <cellStyle name="Notes 48 2" xfId="7136" xr:uid="{00000000-0005-0000-0000-000042440000}"/>
    <cellStyle name="Notes 48 2 2" xfId="18210" xr:uid="{00000000-0005-0000-0000-000043440000}"/>
    <cellStyle name="Notes 48 2 3" xfId="17560" xr:uid="{00000000-0005-0000-0000-000044440000}"/>
    <cellStyle name="Notes 48 2 4" xfId="15083" xr:uid="{00000000-0005-0000-0000-000045440000}"/>
    <cellStyle name="Notes 48 2 5" xfId="24107" xr:uid="{00000000-0005-0000-0000-000046440000}"/>
    <cellStyle name="Notes 48 2 6" xfId="22590" xr:uid="{00000000-0005-0000-0000-000047440000}"/>
    <cellStyle name="Notes 48 2 7" xfId="25697" xr:uid="{00000000-0005-0000-0000-000048440000}"/>
    <cellStyle name="Notes 48 2 8" xfId="25493" xr:uid="{00000000-0005-0000-0000-000049440000}"/>
    <cellStyle name="Notes 48 3" xfId="18209" xr:uid="{00000000-0005-0000-0000-00004A440000}"/>
    <cellStyle name="Notes 48 4" xfId="17559" xr:uid="{00000000-0005-0000-0000-00004B440000}"/>
    <cellStyle name="Notes 48 5" xfId="15084" xr:uid="{00000000-0005-0000-0000-00004C440000}"/>
    <cellStyle name="Notes 48 6" xfId="23149" xr:uid="{00000000-0005-0000-0000-00004D440000}"/>
    <cellStyle name="Notes 48 7" xfId="22107" xr:uid="{00000000-0005-0000-0000-00004E440000}"/>
    <cellStyle name="Notes 48 8" xfId="25696" xr:uid="{00000000-0005-0000-0000-00004F440000}"/>
    <cellStyle name="Notes 48 9" xfId="25494" xr:uid="{00000000-0005-0000-0000-000050440000}"/>
    <cellStyle name="Notes 49" xfId="7137" xr:uid="{00000000-0005-0000-0000-000051440000}"/>
    <cellStyle name="Notes 49 2" xfId="7138" xr:uid="{00000000-0005-0000-0000-000052440000}"/>
    <cellStyle name="Notes 49 2 2" xfId="18212" xr:uid="{00000000-0005-0000-0000-000053440000}"/>
    <cellStyle name="Notes 49 2 3" xfId="17566" xr:uid="{00000000-0005-0000-0000-000054440000}"/>
    <cellStyle name="Notes 49 2 4" xfId="15081" xr:uid="{00000000-0005-0000-0000-000055440000}"/>
    <cellStyle name="Notes 49 2 5" xfId="22163" xr:uid="{00000000-0005-0000-0000-000056440000}"/>
    <cellStyle name="Notes 49 2 6" xfId="23993" xr:uid="{00000000-0005-0000-0000-000057440000}"/>
    <cellStyle name="Notes 49 2 7" xfId="25699" xr:uid="{00000000-0005-0000-0000-000058440000}"/>
    <cellStyle name="Notes 49 2 8" xfId="26266" xr:uid="{00000000-0005-0000-0000-000059440000}"/>
    <cellStyle name="Notes 49 3" xfId="18211" xr:uid="{00000000-0005-0000-0000-00005A440000}"/>
    <cellStyle name="Notes 49 4" xfId="17565" xr:uid="{00000000-0005-0000-0000-00005B440000}"/>
    <cellStyle name="Notes 49 5" xfId="15082" xr:uid="{00000000-0005-0000-0000-00005C440000}"/>
    <cellStyle name="Notes 49 6" xfId="21089" xr:uid="{00000000-0005-0000-0000-00005D440000}"/>
    <cellStyle name="Notes 49 7" xfId="13063" xr:uid="{00000000-0005-0000-0000-00005E440000}"/>
    <cellStyle name="Notes 49 8" xfId="25698" xr:uid="{00000000-0005-0000-0000-00005F440000}"/>
    <cellStyle name="Notes 49 9" xfId="25492" xr:uid="{00000000-0005-0000-0000-000060440000}"/>
    <cellStyle name="Notes 5" xfId="7139" xr:uid="{00000000-0005-0000-0000-000061440000}"/>
    <cellStyle name="Notes 5 2" xfId="7140" xr:uid="{00000000-0005-0000-0000-000062440000}"/>
    <cellStyle name="Notes 5 2 2" xfId="18214" xr:uid="{00000000-0005-0000-0000-000063440000}"/>
    <cellStyle name="Notes 5 2 3" xfId="17568" xr:uid="{00000000-0005-0000-0000-000064440000}"/>
    <cellStyle name="Notes 5 2 4" xfId="15079" xr:uid="{00000000-0005-0000-0000-000065440000}"/>
    <cellStyle name="Notes 5 2 5" xfId="22014" xr:uid="{00000000-0005-0000-0000-000066440000}"/>
    <cellStyle name="Notes 5 2 6" xfId="22588" xr:uid="{00000000-0005-0000-0000-000067440000}"/>
    <cellStyle name="Notes 5 2 7" xfId="25701" xr:uid="{00000000-0005-0000-0000-000068440000}"/>
    <cellStyle name="Notes 5 2 8" xfId="23772" xr:uid="{00000000-0005-0000-0000-000069440000}"/>
    <cellStyle name="Notes 5 3" xfId="18213" xr:uid="{00000000-0005-0000-0000-00006A440000}"/>
    <cellStyle name="Notes 5 4" xfId="17567" xr:uid="{00000000-0005-0000-0000-00006B440000}"/>
    <cellStyle name="Notes 5 5" xfId="15080" xr:uid="{00000000-0005-0000-0000-00006C440000}"/>
    <cellStyle name="Notes 5 6" xfId="22162" xr:uid="{00000000-0005-0000-0000-00006D440000}"/>
    <cellStyle name="Notes 5 7" xfId="22589" xr:uid="{00000000-0005-0000-0000-00006E440000}"/>
    <cellStyle name="Notes 5 8" xfId="25700" xr:uid="{00000000-0005-0000-0000-00006F440000}"/>
    <cellStyle name="Notes 5 9" xfId="23771" xr:uid="{00000000-0005-0000-0000-000070440000}"/>
    <cellStyle name="Notes 50" xfId="7141" xr:uid="{00000000-0005-0000-0000-000071440000}"/>
    <cellStyle name="Notes 50 2" xfId="7142" xr:uid="{00000000-0005-0000-0000-000072440000}"/>
    <cellStyle name="Notes 50 2 2" xfId="18216" xr:uid="{00000000-0005-0000-0000-000073440000}"/>
    <cellStyle name="Notes 50 2 3" xfId="17570" xr:uid="{00000000-0005-0000-0000-000074440000}"/>
    <cellStyle name="Notes 50 2 4" xfId="15077" xr:uid="{00000000-0005-0000-0000-000075440000}"/>
    <cellStyle name="Notes 50 2 5" xfId="22012" xr:uid="{00000000-0005-0000-0000-000076440000}"/>
    <cellStyle name="Notes 50 2 6" xfId="22586" xr:uid="{00000000-0005-0000-0000-000077440000}"/>
    <cellStyle name="Notes 50 2 7" xfId="25702" xr:uid="{00000000-0005-0000-0000-000078440000}"/>
    <cellStyle name="Notes 50 2 8" xfId="23774" xr:uid="{00000000-0005-0000-0000-000079440000}"/>
    <cellStyle name="Notes 50 3" xfId="18215" xr:uid="{00000000-0005-0000-0000-00007A440000}"/>
    <cellStyle name="Notes 50 4" xfId="17569" xr:uid="{00000000-0005-0000-0000-00007B440000}"/>
    <cellStyle name="Notes 50 5" xfId="15078" xr:uid="{00000000-0005-0000-0000-00007C440000}"/>
    <cellStyle name="Notes 50 6" xfId="22013" xr:uid="{00000000-0005-0000-0000-00007D440000}"/>
    <cellStyle name="Notes 50 7" xfId="22587" xr:uid="{00000000-0005-0000-0000-00007E440000}"/>
    <cellStyle name="Notes 50 8" xfId="25052" xr:uid="{00000000-0005-0000-0000-00007F440000}"/>
    <cellStyle name="Notes 50 9" xfId="23773" xr:uid="{00000000-0005-0000-0000-000080440000}"/>
    <cellStyle name="Notes 51" xfId="7143" xr:uid="{00000000-0005-0000-0000-000081440000}"/>
    <cellStyle name="Notes 51 2" xfId="7144" xr:uid="{00000000-0005-0000-0000-000082440000}"/>
    <cellStyle name="Notes 51 2 2" xfId="18218" xr:uid="{00000000-0005-0000-0000-000083440000}"/>
    <cellStyle name="Notes 51 2 3" xfId="17572" xr:uid="{00000000-0005-0000-0000-000084440000}"/>
    <cellStyle name="Notes 51 2 4" xfId="15075" xr:uid="{00000000-0005-0000-0000-000085440000}"/>
    <cellStyle name="Notes 51 2 5" xfId="22010" xr:uid="{00000000-0005-0000-0000-000086440000}"/>
    <cellStyle name="Notes 51 2 6" xfId="22584" xr:uid="{00000000-0005-0000-0000-000087440000}"/>
    <cellStyle name="Notes 51 2 7" xfId="21128" xr:uid="{00000000-0005-0000-0000-000088440000}"/>
    <cellStyle name="Notes 51 2 8" xfId="23776" xr:uid="{00000000-0005-0000-0000-000089440000}"/>
    <cellStyle name="Notes 51 3" xfId="18217" xr:uid="{00000000-0005-0000-0000-00008A440000}"/>
    <cellStyle name="Notes 51 4" xfId="17571" xr:uid="{00000000-0005-0000-0000-00008B440000}"/>
    <cellStyle name="Notes 51 5" xfId="15076" xr:uid="{00000000-0005-0000-0000-00008C440000}"/>
    <cellStyle name="Notes 51 6" xfId="22011" xr:uid="{00000000-0005-0000-0000-00008D440000}"/>
    <cellStyle name="Notes 51 7" xfId="22585" xr:uid="{00000000-0005-0000-0000-00008E440000}"/>
    <cellStyle name="Notes 51 8" xfId="25703" xr:uid="{00000000-0005-0000-0000-00008F440000}"/>
    <cellStyle name="Notes 51 9" xfId="23775" xr:uid="{00000000-0005-0000-0000-000090440000}"/>
    <cellStyle name="Notes 52" xfId="7145" xr:uid="{00000000-0005-0000-0000-000091440000}"/>
    <cellStyle name="Notes 52 2" xfId="7146" xr:uid="{00000000-0005-0000-0000-000092440000}"/>
    <cellStyle name="Notes 52 2 2" xfId="18220" xr:uid="{00000000-0005-0000-0000-000093440000}"/>
    <cellStyle name="Notes 52 2 3" xfId="17573" xr:uid="{00000000-0005-0000-0000-000094440000}"/>
    <cellStyle name="Notes 52 2 4" xfId="15074" xr:uid="{00000000-0005-0000-0000-000095440000}"/>
    <cellStyle name="Notes 52 2 5" xfId="21854" xr:uid="{00000000-0005-0000-0000-000096440000}"/>
    <cellStyle name="Notes 52 2 6" xfId="22583" xr:uid="{00000000-0005-0000-0000-000097440000}"/>
    <cellStyle name="Notes 52 2 7" xfId="19140" xr:uid="{00000000-0005-0000-0000-000098440000}"/>
    <cellStyle name="Notes 52 2 8" xfId="23778" xr:uid="{00000000-0005-0000-0000-000099440000}"/>
    <cellStyle name="Notes 52 3" xfId="18219" xr:uid="{00000000-0005-0000-0000-00009A440000}"/>
    <cellStyle name="Notes 52 4" xfId="20041" xr:uid="{00000000-0005-0000-0000-00009B440000}"/>
    <cellStyle name="Notes 52 5" xfId="12663" xr:uid="{00000000-0005-0000-0000-00009C440000}"/>
    <cellStyle name="Notes 52 6" xfId="22009" xr:uid="{00000000-0005-0000-0000-00009D440000}"/>
    <cellStyle name="Notes 52 7" xfId="20969" xr:uid="{00000000-0005-0000-0000-00009E440000}"/>
    <cellStyle name="Notes 52 8" xfId="25704" xr:uid="{00000000-0005-0000-0000-00009F440000}"/>
    <cellStyle name="Notes 52 9" xfId="23777" xr:uid="{00000000-0005-0000-0000-0000A0440000}"/>
    <cellStyle name="Notes 53" xfId="7147" xr:uid="{00000000-0005-0000-0000-0000A1440000}"/>
    <cellStyle name="Notes 53 2" xfId="7148" xr:uid="{00000000-0005-0000-0000-0000A2440000}"/>
    <cellStyle name="Notes 53 2 2" xfId="18222" xr:uid="{00000000-0005-0000-0000-0000A3440000}"/>
    <cellStyle name="Notes 53 2 3" xfId="17575" xr:uid="{00000000-0005-0000-0000-0000A4440000}"/>
    <cellStyle name="Notes 53 2 4" xfId="15072" xr:uid="{00000000-0005-0000-0000-0000A5440000}"/>
    <cellStyle name="Notes 53 2 5" xfId="22161" xr:uid="{00000000-0005-0000-0000-0000A6440000}"/>
    <cellStyle name="Notes 53 2 6" xfId="22581" xr:uid="{00000000-0005-0000-0000-0000A7440000}"/>
    <cellStyle name="Notes 53 2 7" xfId="25706" xr:uid="{00000000-0005-0000-0000-0000A8440000}"/>
    <cellStyle name="Notes 53 2 8" xfId="23779" xr:uid="{00000000-0005-0000-0000-0000A9440000}"/>
    <cellStyle name="Notes 53 3" xfId="18221" xr:uid="{00000000-0005-0000-0000-0000AA440000}"/>
    <cellStyle name="Notes 53 4" xfId="17574" xr:uid="{00000000-0005-0000-0000-0000AB440000}"/>
    <cellStyle name="Notes 53 5" xfId="15073" xr:uid="{00000000-0005-0000-0000-0000AC440000}"/>
    <cellStyle name="Notes 53 6" xfId="21079" xr:uid="{00000000-0005-0000-0000-0000AD440000}"/>
    <cellStyle name="Notes 53 7" xfId="22582" xr:uid="{00000000-0005-0000-0000-0000AE440000}"/>
    <cellStyle name="Notes 53 8" xfId="25705" xr:uid="{00000000-0005-0000-0000-0000AF440000}"/>
    <cellStyle name="Notes 53 9" xfId="26642" xr:uid="{00000000-0005-0000-0000-0000B0440000}"/>
    <cellStyle name="Notes 54" xfId="7149" xr:uid="{00000000-0005-0000-0000-0000B1440000}"/>
    <cellStyle name="Notes 54 2" xfId="7150" xr:uid="{00000000-0005-0000-0000-0000B2440000}"/>
    <cellStyle name="Notes 54 2 2" xfId="18224" xr:uid="{00000000-0005-0000-0000-0000B3440000}"/>
    <cellStyle name="Notes 54 2 3" xfId="17577" xr:uid="{00000000-0005-0000-0000-0000B4440000}"/>
    <cellStyle name="Notes 54 2 4" xfId="15071" xr:uid="{00000000-0005-0000-0000-0000B5440000}"/>
    <cellStyle name="Notes 54 2 5" xfId="22007" xr:uid="{00000000-0005-0000-0000-0000B6440000}"/>
    <cellStyle name="Notes 54 2 6" xfId="22579" xr:uid="{00000000-0005-0000-0000-0000B7440000}"/>
    <cellStyle name="Notes 54 2 7" xfId="25708" xr:uid="{00000000-0005-0000-0000-0000B8440000}"/>
    <cellStyle name="Notes 54 2 8" xfId="26617" xr:uid="{00000000-0005-0000-0000-0000B9440000}"/>
    <cellStyle name="Notes 54 3" xfId="18223" xr:uid="{00000000-0005-0000-0000-0000BA440000}"/>
    <cellStyle name="Notes 54 4" xfId="17576" xr:uid="{00000000-0005-0000-0000-0000BB440000}"/>
    <cellStyle name="Notes 54 5" xfId="20858" xr:uid="{00000000-0005-0000-0000-0000BC440000}"/>
    <cellStyle name="Notes 54 6" xfId="22008" xr:uid="{00000000-0005-0000-0000-0000BD440000}"/>
    <cellStyle name="Notes 54 7" xfId="22580" xr:uid="{00000000-0005-0000-0000-0000BE440000}"/>
    <cellStyle name="Notes 54 8" xfId="25707" xr:uid="{00000000-0005-0000-0000-0000BF440000}"/>
    <cellStyle name="Notes 54 9" xfId="23780" xr:uid="{00000000-0005-0000-0000-0000C0440000}"/>
    <cellStyle name="Notes 55" xfId="7151" xr:uid="{00000000-0005-0000-0000-0000C1440000}"/>
    <cellStyle name="Notes 55 2" xfId="7152" xr:uid="{00000000-0005-0000-0000-0000C2440000}"/>
    <cellStyle name="Notes 55 2 2" xfId="18226" xr:uid="{00000000-0005-0000-0000-0000C3440000}"/>
    <cellStyle name="Notes 55 2 3" xfId="17579" xr:uid="{00000000-0005-0000-0000-0000C4440000}"/>
    <cellStyle name="Notes 55 2 4" xfId="15069" xr:uid="{00000000-0005-0000-0000-0000C5440000}"/>
    <cellStyle name="Notes 55 2 5" xfId="20983" xr:uid="{00000000-0005-0000-0000-0000C6440000}"/>
    <cellStyle name="Notes 55 2 6" xfId="20769" xr:uid="{00000000-0005-0000-0000-0000C7440000}"/>
    <cellStyle name="Notes 55 2 7" xfId="25709" xr:uid="{00000000-0005-0000-0000-0000C8440000}"/>
    <cellStyle name="Notes 55 2 8" xfId="24744" xr:uid="{00000000-0005-0000-0000-0000C9440000}"/>
    <cellStyle name="Notes 55 3" xfId="18225" xr:uid="{00000000-0005-0000-0000-0000CA440000}"/>
    <cellStyle name="Notes 55 4" xfId="17578" xr:uid="{00000000-0005-0000-0000-0000CB440000}"/>
    <cellStyle name="Notes 55 5" xfId="15070" xr:uid="{00000000-0005-0000-0000-0000CC440000}"/>
    <cellStyle name="Notes 55 6" xfId="20984" xr:uid="{00000000-0005-0000-0000-0000CD440000}"/>
    <cellStyle name="Notes 55 7" xfId="22578" xr:uid="{00000000-0005-0000-0000-0000CE440000}"/>
    <cellStyle name="Notes 55 8" xfId="19141" xr:uid="{00000000-0005-0000-0000-0000CF440000}"/>
    <cellStyle name="Notes 55 9" xfId="23781" xr:uid="{00000000-0005-0000-0000-0000D0440000}"/>
    <cellStyle name="Notes 56" xfId="7153" xr:uid="{00000000-0005-0000-0000-0000D1440000}"/>
    <cellStyle name="Notes 56 2" xfId="7154" xr:uid="{00000000-0005-0000-0000-0000D2440000}"/>
    <cellStyle name="Notes 56 2 2" xfId="18228" xr:uid="{00000000-0005-0000-0000-0000D3440000}"/>
    <cellStyle name="Notes 56 2 3" xfId="17581" xr:uid="{00000000-0005-0000-0000-0000D4440000}"/>
    <cellStyle name="Notes 56 2 4" xfId="15067" xr:uid="{00000000-0005-0000-0000-0000D5440000}"/>
    <cellStyle name="Notes 56 2 5" xfId="22006" xr:uid="{00000000-0005-0000-0000-0000D6440000}"/>
    <cellStyle name="Notes 56 2 6" xfId="13062" xr:uid="{00000000-0005-0000-0000-0000D7440000}"/>
    <cellStyle name="Notes 56 2 7" xfId="25711" xr:uid="{00000000-0005-0000-0000-0000D8440000}"/>
    <cellStyle name="Notes 56 2 8" xfId="12900" xr:uid="{00000000-0005-0000-0000-0000D9440000}"/>
    <cellStyle name="Notes 56 3" xfId="18227" xr:uid="{00000000-0005-0000-0000-0000DA440000}"/>
    <cellStyle name="Notes 56 4" xfId="17580" xr:uid="{00000000-0005-0000-0000-0000DB440000}"/>
    <cellStyle name="Notes 56 5" xfId="15068" xr:uid="{00000000-0005-0000-0000-0000DC440000}"/>
    <cellStyle name="Notes 56 6" xfId="20982" xr:uid="{00000000-0005-0000-0000-0000DD440000}"/>
    <cellStyle name="Notes 56 7" xfId="12721" xr:uid="{00000000-0005-0000-0000-0000DE440000}"/>
    <cellStyle name="Notes 56 8" xfId="25710" xr:uid="{00000000-0005-0000-0000-0000DF440000}"/>
    <cellStyle name="Notes 56 9" xfId="12901" xr:uid="{00000000-0005-0000-0000-0000E0440000}"/>
    <cellStyle name="Notes 57" xfId="7155" xr:uid="{00000000-0005-0000-0000-0000E1440000}"/>
    <cellStyle name="Notes 57 2" xfId="7156" xr:uid="{00000000-0005-0000-0000-0000E2440000}"/>
    <cellStyle name="Notes 57 2 2" xfId="18230" xr:uid="{00000000-0005-0000-0000-0000E3440000}"/>
    <cellStyle name="Notes 57 2 3" xfId="17583" xr:uid="{00000000-0005-0000-0000-0000E4440000}"/>
    <cellStyle name="Notes 57 2 4" xfId="15065" xr:uid="{00000000-0005-0000-0000-0000E5440000}"/>
    <cellStyle name="Notes 57 2 5" xfId="22160" xr:uid="{00000000-0005-0000-0000-0000E6440000}"/>
    <cellStyle name="Notes 57 2 6" xfId="22577" xr:uid="{00000000-0005-0000-0000-0000E7440000}"/>
    <cellStyle name="Notes 57 2 7" xfId="19142" xr:uid="{00000000-0005-0000-0000-0000E8440000}"/>
    <cellStyle name="Notes 57 2 8" xfId="24656" xr:uid="{00000000-0005-0000-0000-0000E9440000}"/>
    <cellStyle name="Notes 57 3" xfId="18229" xr:uid="{00000000-0005-0000-0000-0000EA440000}"/>
    <cellStyle name="Notes 57 4" xfId="17582" xr:uid="{00000000-0005-0000-0000-0000EB440000}"/>
    <cellStyle name="Notes 57 5" xfId="15066" xr:uid="{00000000-0005-0000-0000-0000EC440000}"/>
    <cellStyle name="Notes 57 6" xfId="24625" xr:uid="{00000000-0005-0000-0000-0000ED440000}"/>
    <cellStyle name="Notes 57 7" xfId="25091" xr:uid="{00000000-0005-0000-0000-0000EE440000}"/>
    <cellStyle name="Notes 57 8" xfId="25712" xr:uid="{00000000-0005-0000-0000-0000EF440000}"/>
    <cellStyle name="Notes 57 9" xfId="24691" xr:uid="{00000000-0005-0000-0000-0000F0440000}"/>
    <cellStyle name="Notes 58" xfId="12021" xr:uid="{00000000-0005-0000-0000-0000F1440000}"/>
    <cellStyle name="Notes 59" xfId="11859" xr:uid="{00000000-0005-0000-0000-0000F2440000}"/>
    <cellStyle name="Notes 6" xfId="7157" xr:uid="{00000000-0005-0000-0000-0000F3440000}"/>
    <cellStyle name="Notes 6 2" xfId="7158" xr:uid="{00000000-0005-0000-0000-0000F4440000}"/>
    <cellStyle name="Notes 6 2 2" xfId="18232" xr:uid="{00000000-0005-0000-0000-0000F5440000}"/>
    <cellStyle name="Notes 6 2 3" xfId="17585" xr:uid="{00000000-0005-0000-0000-0000F6440000}"/>
    <cellStyle name="Notes 6 2 4" xfId="15063" xr:uid="{00000000-0005-0000-0000-0000F7440000}"/>
    <cellStyle name="Notes 6 2 5" xfId="22966" xr:uid="{00000000-0005-0000-0000-0000F8440000}"/>
    <cellStyle name="Notes 6 2 6" xfId="20768" xr:uid="{00000000-0005-0000-0000-0000F9440000}"/>
    <cellStyle name="Notes 6 2 7" xfId="25714" xr:uid="{00000000-0005-0000-0000-0000FA440000}"/>
    <cellStyle name="Notes 6 2 8" xfId="26265" xr:uid="{00000000-0005-0000-0000-0000FB440000}"/>
    <cellStyle name="Notes 6 3" xfId="18231" xr:uid="{00000000-0005-0000-0000-0000FC440000}"/>
    <cellStyle name="Notes 6 4" xfId="17584" xr:uid="{00000000-0005-0000-0000-0000FD440000}"/>
    <cellStyle name="Notes 6 5" xfId="15064" xr:uid="{00000000-0005-0000-0000-0000FE440000}"/>
    <cellStyle name="Notes 6 6" xfId="21014" xr:uid="{00000000-0005-0000-0000-0000FF440000}"/>
    <cellStyle name="Notes 6 7" xfId="20065" xr:uid="{00000000-0005-0000-0000-000000450000}"/>
    <cellStyle name="Notes 6 8" xfId="25713" xr:uid="{00000000-0005-0000-0000-000001450000}"/>
    <cellStyle name="Notes 6 9" xfId="12899" xr:uid="{00000000-0005-0000-0000-000002450000}"/>
    <cellStyle name="Notes 60" xfId="11041" xr:uid="{00000000-0005-0000-0000-000003450000}"/>
    <cellStyle name="Notes 61" xfId="14789" xr:uid="{00000000-0005-0000-0000-000004450000}"/>
    <cellStyle name="Notes 62" xfId="13273" xr:uid="{00000000-0005-0000-0000-000005450000}"/>
    <cellStyle name="Notes 63" xfId="14485" xr:uid="{00000000-0005-0000-0000-000006450000}"/>
    <cellStyle name="Notes 64" xfId="15449" xr:uid="{00000000-0005-0000-0000-000007450000}"/>
    <cellStyle name="Notes 65" xfId="20684" xr:uid="{00000000-0005-0000-0000-000008450000}"/>
    <cellStyle name="Notes 66" xfId="12862" xr:uid="{00000000-0005-0000-0000-000009450000}"/>
    <cellStyle name="Notes 67" xfId="22608" xr:uid="{00000000-0005-0000-0000-00000A450000}"/>
    <cellStyle name="Notes 68" xfId="12710" xr:uid="{00000000-0005-0000-0000-00000B450000}"/>
    <cellStyle name="Notes 69" xfId="26350" xr:uid="{00000000-0005-0000-0000-00000C450000}"/>
    <cellStyle name="Notes 7" xfId="7159" xr:uid="{00000000-0005-0000-0000-00000D450000}"/>
    <cellStyle name="Notes 7 2" xfId="7160" xr:uid="{00000000-0005-0000-0000-00000E450000}"/>
    <cellStyle name="Notes 7 2 2" xfId="18234" xr:uid="{00000000-0005-0000-0000-00000F450000}"/>
    <cellStyle name="Notes 7 2 3" xfId="17587" xr:uid="{00000000-0005-0000-0000-000010450000}"/>
    <cellStyle name="Notes 7 2 4" xfId="15061" xr:uid="{00000000-0005-0000-0000-000011450000}"/>
    <cellStyle name="Notes 7 2 5" xfId="24015" xr:uid="{00000000-0005-0000-0000-000012450000}"/>
    <cellStyle name="Notes 7 2 6" xfId="22576" xr:uid="{00000000-0005-0000-0000-000013450000}"/>
    <cellStyle name="Notes 7 2 7" xfId="25716" xr:uid="{00000000-0005-0000-0000-000014450000}"/>
    <cellStyle name="Notes 7 2 8" xfId="14211" xr:uid="{00000000-0005-0000-0000-000015450000}"/>
    <cellStyle name="Notes 7 3" xfId="18233" xr:uid="{00000000-0005-0000-0000-000016450000}"/>
    <cellStyle name="Notes 7 4" xfId="17586" xr:uid="{00000000-0005-0000-0000-000017450000}"/>
    <cellStyle name="Notes 7 5" xfId="15062" xr:uid="{00000000-0005-0000-0000-000018450000}"/>
    <cellStyle name="Notes 7 6" xfId="22005" xr:uid="{00000000-0005-0000-0000-000019450000}"/>
    <cellStyle name="Notes 7 7" xfId="20767" xr:uid="{00000000-0005-0000-0000-00001A450000}"/>
    <cellStyle name="Notes 7 8" xfId="25715" xr:uid="{00000000-0005-0000-0000-00001B450000}"/>
    <cellStyle name="Notes 7 9" xfId="21903" xr:uid="{00000000-0005-0000-0000-00001C450000}"/>
    <cellStyle name="Notes 70" xfId="20555" xr:uid="{00000000-0005-0000-0000-00001D450000}"/>
    <cellStyle name="Notes 71" xfId="21036" xr:uid="{00000000-0005-0000-0000-00001E450000}"/>
    <cellStyle name="Notes 8" xfId="7161" xr:uid="{00000000-0005-0000-0000-00001F450000}"/>
    <cellStyle name="Notes 8 2" xfId="7162" xr:uid="{00000000-0005-0000-0000-000020450000}"/>
    <cellStyle name="Notes 8 2 2" xfId="18236" xr:uid="{00000000-0005-0000-0000-000021450000}"/>
    <cellStyle name="Notes 8 2 3" xfId="17589" xr:uid="{00000000-0005-0000-0000-000022450000}"/>
    <cellStyle name="Notes 8 2 4" xfId="15059" xr:uid="{00000000-0005-0000-0000-000023450000}"/>
    <cellStyle name="Notes 8 2 5" xfId="22003" xr:uid="{00000000-0005-0000-0000-000024450000}"/>
    <cellStyle name="Notes 8 2 6" xfId="18996" xr:uid="{00000000-0005-0000-0000-000025450000}"/>
    <cellStyle name="Notes 8 2 7" xfId="25718" xr:uid="{00000000-0005-0000-0000-000026450000}"/>
    <cellStyle name="Notes 8 2 8" xfId="27422" xr:uid="{00000000-0005-0000-0000-000027450000}"/>
    <cellStyle name="Notes 8 3" xfId="18235" xr:uid="{00000000-0005-0000-0000-000028450000}"/>
    <cellStyle name="Notes 8 4" xfId="17588" xr:uid="{00000000-0005-0000-0000-000029450000}"/>
    <cellStyle name="Notes 8 5" xfId="15060" xr:uid="{00000000-0005-0000-0000-00002A450000}"/>
    <cellStyle name="Notes 8 6" xfId="22004" xr:uid="{00000000-0005-0000-0000-00002B450000}"/>
    <cellStyle name="Notes 8 7" xfId="19473" xr:uid="{00000000-0005-0000-0000-00002C450000}"/>
    <cellStyle name="Notes 8 8" xfId="25717" xr:uid="{00000000-0005-0000-0000-00002D450000}"/>
    <cellStyle name="Notes 8 9" xfId="27421" xr:uid="{00000000-0005-0000-0000-00002E450000}"/>
    <cellStyle name="Notes 9" xfId="7163" xr:uid="{00000000-0005-0000-0000-00002F450000}"/>
    <cellStyle name="Notes 9 2" xfId="7164" xr:uid="{00000000-0005-0000-0000-000030450000}"/>
    <cellStyle name="Notes 9 2 2" xfId="18238" xr:uid="{00000000-0005-0000-0000-000031450000}"/>
    <cellStyle name="Notes 9 2 3" xfId="17591" xr:uid="{00000000-0005-0000-0000-000032450000}"/>
    <cellStyle name="Notes 9 2 4" xfId="12662" xr:uid="{00000000-0005-0000-0000-000033450000}"/>
    <cellStyle name="Notes 9 2 5" xfId="22001" xr:uid="{00000000-0005-0000-0000-000034450000}"/>
    <cellStyle name="Notes 9 2 6" xfId="22575" xr:uid="{00000000-0005-0000-0000-000035450000}"/>
    <cellStyle name="Notes 9 2 7" xfId="25720" xr:uid="{00000000-0005-0000-0000-000036450000}"/>
    <cellStyle name="Notes 9 2 8" xfId="27479" xr:uid="{00000000-0005-0000-0000-000037450000}"/>
    <cellStyle name="Notes 9 3" xfId="18237" xr:uid="{00000000-0005-0000-0000-000038450000}"/>
    <cellStyle name="Notes 9 4" xfId="17590" xr:uid="{00000000-0005-0000-0000-000039450000}"/>
    <cellStyle name="Notes 9 5" xfId="15058" xr:uid="{00000000-0005-0000-0000-00003A450000}"/>
    <cellStyle name="Notes 9 6" xfId="22002" xr:uid="{00000000-0005-0000-0000-00003B450000}"/>
    <cellStyle name="Notes 9 7" xfId="21868" xr:uid="{00000000-0005-0000-0000-00003C450000}"/>
    <cellStyle name="Notes 9 8" xfId="25719" xr:uid="{00000000-0005-0000-0000-00003D450000}"/>
    <cellStyle name="Notes 9 9" xfId="27423" xr:uid="{00000000-0005-0000-0000-00003E450000}"/>
    <cellStyle name="Notes_2009-07-06  test Brasov gasonly- Businesscase RWE DRAFT" xfId="7165" xr:uid="{00000000-0005-0000-0000-00003F450000}"/>
    <cellStyle name="Notitie" xfId="7166" xr:uid="{00000000-0005-0000-0000-000040450000}"/>
    <cellStyle name="Notitie 10" xfId="19472" xr:uid="{00000000-0005-0000-0000-000041450000}"/>
    <cellStyle name="Notitie 11" xfId="25721" xr:uid="{00000000-0005-0000-0000-000042450000}"/>
    <cellStyle name="Notitie 12" xfId="26324" xr:uid="{00000000-0005-0000-0000-000043450000}"/>
    <cellStyle name="Notitie 13" xfId="23782" xr:uid="{00000000-0005-0000-0000-000044450000}"/>
    <cellStyle name="Notitie 2" xfId="7167" xr:uid="{00000000-0005-0000-0000-000045450000}"/>
    <cellStyle name="Notitie 2 10" xfId="25722" xr:uid="{00000000-0005-0000-0000-000046450000}"/>
    <cellStyle name="Notitie 2 11" xfId="26325" xr:uid="{00000000-0005-0000-0000-000047450000}"/>
    <cellStyle name="Notitie 2 12" xfId="23783" xr:uid="{00000000-0005-0000-0000-000048450000}"/>
    <cellStyle name="Notitie 2 2" xfId="7168" xr:uid="{00000000-0005-0000-0000-000049450000}"/>
    <cellStyle name="Notitie 2 2 10" xfId="26326" xr:uid="{00000000-0005-0000-0000-00004A450000}"/>
    <cellStyle name="Notitie 2 2 11" xfId="23784" xr:uid="{00000000-0005-0000-0000-00004B450000}"/>
    <cellStyle name="Notitie 2 2 2" xfId="11868" xr:uid="{00000000-0005-0000-0000-00004C450000}"/>
    <cellStyle name="Notitie 2 2 3" xfId="18241" xr:uid="{00000000-0005-0000-0000-00004D450000}"/>
    <cellStyle name="Notitie 2 2 4" xfId="17594" xr:uid="{00000000-0005-0000-0000-00004E450000}"/>
    <cellStyle name="Notitie 2 2 5" xfId="13426" xr:uid="{00000000-0005-0000-0000-00004F450000}"/>
    <cellStyle name="Notitie 2 2 6" xfId="15055" xr:uid="{00000000-0005-0000-0000-000050450000}"/>
    <cellStyle name="Notitie 2 2 7" xfId="24751" xr:uid="{00000000-0005-0000-0000-000051450000}"/>
    <cellStyle name="Notitie 2 2 8" xfId="22573" xr:uid="{00000000-0005-0000-0000-000052450000}"/>
    <cellStyle name="Notitie 2 2 9" xfId="25723" xr:uid="{00000000-0005-0000-0000-000053450000}"/>
    <cellStyle name="Notitie 2 3" xfId="11867" xr:uid="{00000000-0005-0000-0000-000054450000}"/>
    <cellStyle name="Notitie 2 4" xfId="18240" xr:uid="{00000000-0005-0000-0000-000055450000}"/>
    <cellStyle name="Notitie 2 5" xfId="17593" xr:uid="{00000000-0005-0000-0000-000056450000}"/>
    <cellStyle name="Notitie 2 6" xfId="13427" xr:uid="{00000000-0005-0000-0000-000057450000}"/>
    <cellStyle name="Notitie 2 7" xfId="15056" xr:uid="{00000000-0005-0000-0000-000058450000}"/>
    <cellStyle name="Notitie 2 8" xfId="23147" xr:uid="{00000000-0005-0000-0000-000059450000}"/>
    <cellStyle name="Notitie 2 9" xfId="22574" xr:uid="{00000000-0005-0000-0000-00005A450000}"/>
    <cellStyle name="Notitie 3" xfId="7169" xr:uid="{00000000-0005-0000-0000-00005B450000}"/>
    <cellStyle name="Notitie 3 10" xfId="26327" xr:uid="{00000000-0005-0000-0000-00005C450000}"/>
    <cellStyle name="Notitie 3 11" xfId="23785" xr:uid="{00000000-0005-0000-0000-00005D450000}"/>
    <cellStyle name="Notitie 3 2" xfId="11869" xr:uid="{00000000-0005-0000-0000-00005E450000}"/>
    <cellStyle name="Notitie 3 3" xfId="18242" xr:uid="{00000000-0005-0000-0000-00005F450000}"/>
    <cellStyle name="Notitie 3 4" xfId="17595" xr:uid="{00000000-0005-0000-0000-000060450000}"/>
    <cellStyle name="Notitie 3 5" xfId="14302" xr:uid="{00000000-0005-0000-0000-000061450000}"/>
    <cellStyle name="Notitie 3 6" xfId="15054" xr:uid="{00000000-0005-0000-0000-000062450000}"/>
    <cellStyle name="Notitie 3 7" xfId="20999" xr:uid="{00000000-0005-0000-0000-000063450000}"/>
    <cellStyle name="Notitie 3 8" xfId="22572" xr:uid="{00000000-0005-0000-0000-000064450000}"/>
    <cellStyle name="Notitie 3 9" xfId="25724" xr:uid="{00000000-0005-0000-0000-000065450000}"/>
    <cellStyle name="Notitie 4" xfId="11866" xr:uid="{00000000-0005-0000-0000-000066450000}"/>
    <cellStyle name="Notitie 5" xfId="18239" xr:uid="{00000000-0005-0000-0000-000067450000}"/>
    <cellStyle name="Notitie 6" xfId="17592" xr:uid="{00000000-0005-0000-0000-000068450000}"/>
    <cellStyle name="Notitie 7" xfId="13428" xr:uid="{00000000-0005-0000-0000-000069450000}"/>
    <cellStyle name="Notitie 8" xfId="15057" xr:uid="{00000000-0005-0000-0000-00006A450000}"/>
    <cellStyle name="Notitie 9" xfId="23148" xr:uid="{00000000-0005-0000-0000-00006B450000}"/>
    <cellStyle name="Notiz 2" xfId="46" xr:uid="{00000000-0005-0000-0000-00006C450000}"/>
    <cellStyle name="Notiz 2 10" xfId="7170" xr:uid="{00000000-0005-0000-0000-00006D450000}"/>
    <cellStyle name="Notiz 2 10 10" xfId="22571" xr:uid="{00000000-0005-0000-0000-00006E450000}"/>
    <cellStyle name="Notiz 2 10 11" xfId="25725" xr:uid="{00000000-0005-0000-0000-00006F450000}"/>
    <cellStyle name="Notiz 2 10 12" xfId="26635" xr:uid="{00000000-0005-0000-0000-000070450000}"/>
    <cellStyle name="Notiz 2 10 13" xfId="23786" xr:uid="{00000000-0005-0000-0000-000071450000}"/>
    <cellStyle name="Notiz 2 10 2" xfId="7171" xr:uid="{00000000-0005-0000-0000-000072450000}"/>
    <cellStyle name="Notiz 2 10 2 10" xfId="25726" xr:uid="{00000000-0005-0000-0000-000073450000}"/>
    <cellStyle name="Notiz 2 10 2 11" xfId="27449" xr:uid="{00000000-0005-0000-0000-000074450000}"/>
    <cellStyle name="Notiz 2 10 2 12" xfId="24357" xr:uid="{00000000-0005-0000-0000-000075450000}"/>
    <cellStyle name="Notiz 2 10 2 2" xfId="7172" xr:uid="{00000000-0005-0000-0000-000076450000}"/>
    <cellStyle name="Notiz 2 10 2 2 10" xfId="26328" xr:uid="{00000000-0005-0000-0000-000077450000}"/>
    <cellStyle name="Notiz 2 10 2 2 11" xfId="23787" xr:uid="{00000000-0005-0000-0000-000078450000}"/>
    <cellStyle name="Notiz 2 10 2 2 2" xfId="11872" xr:uid="{00000000-0005-0000-0000-000079450000}"/>
    <cellStyle name="Notiz 2 10 2 2 3" xfId="18245" xr:uid="{00000000-0005-0000-0000-00007A450000}"/>
    <cellStyle name="Notiz 2 10 2 2 4" xfId="17598" xr:uid="{00000000-0005-0000-0000-00007B450000}"/>
    <cellStyle name="Notiz 2 10 2 2 5" xfId="13425" xr:uid="{00000000-0005-0000-0000-00007C450000}"/>
    <cellStyle name="Notiz 2 10 2 2 6" xfId="15051" xr:uid="{00000000-0005-0000-0000-00007D450000}"/>
    <cellStyle name="Notiz 2 10 2 2 7" xfId="23303" xr:uid="{00000000-0005-0000-0000-00007E450000}"/>
    <cellStyle name="Notiz 2 10 2 2 8" xfId="23994" xr:uid="{00000000-0005-0000-0000-00007F450000}"/>
    <cellStyle name="Notiz 2 10 2 2 9" xfId="25727" xr:uid="{00000000-0005-0000-0000-000080450000}"/>
    <cellStyle name="Notiz 2 10 2 3" xfId="11871" xr:uid="{00000000-0005-0000-0000-000081450000}"/>
    <cellStyle name="Notiz 2 10 2 4" xfId="18244" xr:uid="{00000000-0005-0000-0000-000082450000}"/>
    <cellStyle name="Notiz 2 10 2 5" xfId="17597" xr:uid="{00000000-0005-0000-0000-000083450000}"/>
    <cellStyle name="Notiz 2 10 2 6" xfId="14300" xr:uid="{00000000-0005-0000-0000-000084450000}"/>
    <cellStyle name="Notiz 2 10 2 7" xfId="15052" xr:uid="{00000000-0005-0000-0000-000085450000}"/>
    <cellStyle name="Notiz 2 10 2 8" xfId="22957" xr:uid="{00000000-0005-0000-0000-000086450000}"/>
    <cellStyle name="Notiz 2 10 2 9" xfId="19233" xr:uid="{00000000-0005-0000-0000-000087450000}"/>
    <cellStyle name="Notiz 2 10 3" xfId="7173" xr:uid="{00000000-0005-0000-0000-000088450000}"/>
    <cellStyle name="Notiz 2 10 3 10" xfId="26329" xr:uid="{00000000-0005-0000-0000-000089450000}"/>
    <cellStyle name="Notiz 2 10 3 11" xfId="23788" xr:uid="{00000000-0005-0000-0000-00008A450000}"/>
    <cellStyle name="Notiz 2 10 3 2" xfId="11873" xr:uid="{00000000-0005-0000-0000-00008B450000}"/>
    <cellStyle name="Notiz 2 10 3 3" xfId="18246" xr:uid="{00000000-0005-0000-0000-00008C450000}"/>
    <cellStyle name="Notiz 2 10 3 4" xfId="17599" xr:uid="{00000000-0005-0000-0000-00008D450000}"/>
    <cellStyle name="Notiz 2 10 3 5" xfId="13424" xr:uid="{00000000-0005-0000-0000-00008E450000}"/>
    <cellStyle name="Notiz 2 10 3 6" xfId="15050" xr:uid="{00000000-0005-0000-0000-00008F450000}"/>
    <cellStyle name="Notiz 2 10 3 7" xfId="22000" xr:uid="{00000000-0005-0000-0000-000090450000}"/>
    <cellStyle name="Notiz 2 10 3 8" xfId="20766" xr:uid="{00000000-0005-0000-0000-000091450000}"/>
    <cellStyle name="Notiz 2 10 3 9" xfId="19143" xr:uid="{00000000-0005-0000-0000-000092450000}"/>
    <cellStyle name="Notiz 2 10 4" xfId="11870" xr:uid="{00000000-0005-0000-0000-000093450000}"/>
    <cellStyle name="Notiz 2 10 5" xfId="18243" xr:uid="{00000000-0005-0000-0000-000094450000}"/>
    <cellStyle name="Notiz 2 10 6" xfId="17596" xr:uid="{00000000-0005-0000-0000-000095450000}"/>
    <cellStyle name="Notiz 2 10 7" xfId="14301" xr:uid="{00000000-0005-0000-0000-000096450000}"/>
    <cellStyle name="Notiz 2 10 8" xfId="15053" xr:uid="{00000000-0005-0000-0000-000097450000}"/>
    <cellStyle name="Notiz 2 10 9" xfId="18951" xr:uid="{00000000-0005-0000-0000-000098450000}"/>
    <cellStyle name="Notiz 2 11" xfId="7174" xr:uid="{00000000-0005-0000-0000-000099450000}"/>
    <cellStyle name="Notiz 2 11 10" xfId="20765" xr:uid="{00000000-0005-0000-0000-00009A450000}"/>
    <cellStyle name="Notiz 2 11 11" xfId="25728" xr:uid="{00000000-0005-0000-0000-00009B450000}"/>
    <cellStyle name="Notiz 2 11 12" xfId="26330" xr:uid="{00000000-0005-0000-0000-00009C450000}"/>
    <cellStyle name="Notiz 2 11 13" xfId="22565" xr:uid="{00000000-0005-0000-0000-00009D450000}"/>
    <cellStyle name="Notiz 2 11 2" xfId="7175" xr:uid="{00000000-0005-0000-0000-00009E450000}"/>
    <cellStyle name="Notiz 2 11 2 10" xfId="25729" xr:uid="{00000000-0005-0000-0000-00009F450000}"/>
    <cellStyle name="Notiz 2 11 2 11" xfId="26331" xr:uid="{00000000-0005-0000-0000-0000A0450000}"/>
    <cellStyle name="Notiz 2 11 2 12" xfId="23789" xr:uid="{00000000-0005-0000-0000-0000A1450000}"/>
    <cellStyle name="Notiz 2 11 2 2" xfId="7176" xr:uid="{00000000-0005-0000-0000-0000A2450000}"/>
    <cellStyle name="Notiz 2 11 2 2 10" xfId="26332" xr:uid="{00000000-0005-0000-0000-0000A3450000}"/>
    <cellStyle name="Notiz 2 11 2 2 11" xfId="23790" xr:uid="{00000000-0005-0000-0000-0000A4450000}"/>
    <cellStyle name="Notiz 2 11 2 2 2" xfId="11876" xr:uid="{00000000-0005-0000-0000-0000A5450000}"/>
    <cellStyle name="Notiz 2 11 2 2 3" xfId="18249" xr:uid="{00000000-0005-0000-0000-0000A6450000}"/>
    <cellStyle name="Notiz 2 11 2 2 4" xfId="17602" xr:uid="{00000000-0005-0000-0000-0000A7450000}"/>
    <cellStyle name="Notiz 2 11 2 2 5" xfId="20808" xr:uid="{00000000-0005-0000-0000-0000A8450000}"/>
    <cellStyle name="Notiz 2 11 2 2 6" xfId="15047" xr:uid="{00000000-0005-0000-0000-0000A9450000}"/>
    <cellStyle name="Notiz 2 11 2 2 7" xfId="24724" xr:uid="{00000000-0005-0000-0000-0000AA450000}"/>
    <cellStyle name="Notiz 2 11 2 2 8" xfId="22569" xr:uid="{00000000-0005-0000-0000-0000AB450000}"/>
    <cellStyle name="Notiz 2 11 2 2 9" xfId="25730" xr:uid="{00000000-0005-0000-0000-0000AC450000}"/>
    <cellStyle name="Notiz 2 11 2 3" xfId="11875" xr:uid="{00000000-0005-0000-0000-0000AD450000}"/>
    <cellStyle name="Notiz 2 11 2 4" xfId="18248" xr:uid="{00000000-0005-0000-0000-0000AE450000}"/>
    <cellStyle name="Notiz 2 11 2 5" xfId="17601" xr:uid="{00000000-0005-0000-0000-0000AF450000}"/>
    <cellStyle name="Notiz 2 11 2 6" xfId="22403" xr:uid="{00000000-0005-0000-0000-0000B0450000}"/>
    <cellStyle name="Notiz 2 11 2 7" xfId="15048" xr:uid="{00000000-0005-0000-0000-0000B1450000}"/>
    <cellStyle name="Notiz 2 11 2 8" xfId="20095" xr:uid="{00000000-0005-0000-0000-0000B2450000}"/>
    <cellStyle name="Notiz 2 11 2 9" xfId="22570" xr:uid="{00000000-0005-0000-0000-0000B3450000}"/>
    <cellStyle name="Notiz 2 11 3" xfId="7177" xr:uid="{00000000-0005-0000-0000-0000B4450000}"/>
    <cellStyle name="Notiz 2 11 3 10" xfId="26333" xr:uid="{00000000-0005-0000-0000-0000B5450000}"/>
    <cellStyle name="Notiz 2 11 3 11" xfId="12898" xr:uid="{00000000-0005-0000-0000-0000B6450000}"/>
    <cellStyle name="Notiz 2 11 3 2" xfId="11877" xr:uid="{00000000-0005-0000-0000-0000B7450000}"/>
    <cellStyle name="Notiz 2 11 3 3" xfId="18250" xr:uid="{00000000-0005-0000-0000-0000B8450000}"/>
    <cellStyle name="Notiz 2 11 3 4" xfId="17603" xr:uid="{00000000-0005-0000-0000-0000B9450000}"/>
    <cellStyle name="Notiz 2 11 3 5" xfId="13422" xr:uid="{00000000-0005-0000-0000-0000BA450000}"/>
    <cellStyle name="Notiz 2 11 3 6" xfId="15046" xr:uid="{00000000-0005-0000-0000-0000BB450000}"/>
    <cellStyle name="Notiz 2 11 3 7" xfId="19460" xr:uid="{00000000-0005-0000-0000-0000BC450000}"/>
    <cellStyle name="Notiz 2 11 3 8" xfId="22568" xr:uid="{00000000-0005-0000-0000-0000BD450000}"/>
    <cellStyle name="Notiz 2 11 3 9" xfId="25731" xr:uid="{00000000-0005-0000-0000-0000BE450000}"/>
    <cellStyle name="Notiz 2 11 4" xfId="11874" xr:uid="{00000000-0005-0000-0000-0000BF450000}"/>
    <cellStyle name="Notiz 2 11 5" xfId="18247" xr:uid="{00000000-0005-0000-0000-0000C0450000}"/>
    <cellStyle name="Notiz 2 11 6" xfId="17600" xr:uid="{00000000-0005-0000-0000-0000C1450000}"/>
    <cellStyle name="Notiz 2 11 7" xfId="13423" xr:uid="{00000000-0005-0000-0000-0000C2450000}"/>
    <cellStyle name="Notiz 2 11 8" xfId="15049" xr:uid="{00000000-0005-0000-0000-0000C3450000}"/>
    <cellStyle name="Notiz 2 11 9" xfId="21999" xr:uid="{00000000-0005-0000-0000-0000C4450000}"/>
    <cellStyle name="Notiz 2 12" xfId="7178" xr:uid="{00000000-0005-0000-0000-0000C5450000}"/>
    <cellStyle name="Notiz 2 12 10" xfId="25123" xr:uid="{00000000-0005-0000-0000-0000C6450000}"/>
    <cellStyle name="Notiz 2 12 11" xfId="25732" xr:uid="{00000000-0005-0000-0000-0000C7450000}"/>
    <cellStyle name="Notiz 2 12 12" xfId="26334" xr:uid="{00000000-0005-0000-0000-0000C8450000}"/>
    <cellStyle name="Notiz 2 12 13" xfId="12897" xr:uid="{00000000-0005-0000-0000-0000C9450000}"/>
    <cellStyle name="Notiz 2 12 2" xfId="7179" xr:uid="{00000000-0005-0000-0000-0000CA450000}"/>
    <cellStyle name="Notiz 2 12 2 10" xfId="25733" xr:uid="{00000000-0005-0000-0000-0000CB450000}"/>
    <cellStyle name="Notiz 2 12 2 11" xfId="26335" xr:uid="{00000000-0005-0000-0000-0000CC450000}"/>
    <cellStyle name="Notiz 2 12 2 12" xfId="26614" xr:uid="{00000000-0005-0000-0000-0000CD450000}"/>
    <cellStyle name="Notiz 2 12 2 2" xfId="7180" xr:uid="{00000000-0005-0000-0000-0000CE450000}"/>
    <cellStyle name="Notiz 2 12 2 2 10" xfId="26336" xr:uid="{00000000-0005-0000-0000-0000CF450000}"/>
    <cellStyle name="Notiz 2 12 2 2 11" xfId="22888" xr:uid="{00000000-0005-0000-0000-0000D0450000}"/>
    <cellStyle name="Notiz 2 12 2 2 2" xfId="11880" xr:uid="{00000000-0005-0000-0000-0000D1450000}"/>
    <cellStyle name="Notiz 2 12 2 2 3" xfId="18253" xr:uid="{00000000-0005-0000-0000-0000D2450000}"/>
    <cellStyle name="Notiz 2 12 2 2 4" xfId="17606" xr:uid="{00000000-0005-0000-0000-0000D3450000}"/>
    <cellStyle name="Notiz 2 12 2 2 5" xfId="14297" xr:uid="{00000000-0005-0000-0000-0000D4450000}"/>
    <cellStyle name="Notiz 2 12 2 2 6" xfId="15043" xr:uid="{00000000-0005-0000-0000-0000D5450000}"/>
    <cellStyle name="Notiz 2 12 2 2 7" xfId="23356" xr:uid="{00000000-0005-0000-0000-0000D6450000}"/>
    <cellStyle name="Notiz 2 12 2 2 8" xfId="24596" xr:uid="{00000000-0005-0000-0000-0000D7450000}"/>
    <cellStyle name="Notiz 2 12 2 2 9" xfId="25734" xr:uid="{00000000-0005-0000-0000-0000D8450000}"/>
    <cellStyle name="Notiz 2 12 2 3" xfId="11879" xr:uid="{00000000-0005-0000-0000-0000D9450000}"/>
    <cellStyle name="Notiz 2 12 2 4" xfId="18252" xr:uid="{00000000-0005-0000-0000-0000DA450000}"/>
    <cellStyle name="Notiz 2 12 2 5" xfId="17605" xr:uid="{00000000-0005-0000-0000-0000DB450000}"/>
    <cellStyle name="Notiz 2 12 2 6" xfId="14298" xr:uid="{00000000-0005-0000-0000-0000DC450000}"/>
    <cellStyle name="Notiz 2 12 2 7" xfId="15044" xr:uid="{00000000-0005-0000-0000-0000DD450000}"/>
    <cellStyle name="Notiz 2 12 2 8" xfId="23146" xr:uid="{00000000-0005-0000-0000-0000DE450000}"/>
    <cellStyle name="Notiz 2 12 2 9" xfId="20725" xr:uid="{00000000-0005-0000-0000-0000DF450000}"/>
    <cellStyle name="Notiz 2 12 3" xfId="7181" xr:uid="{00000000-0005-0000-0000-0000E0450000}"/>
    <cellStyle name="Notiz 2 12 3 10" xfId="26337" xr:uid="{00000000-0005-0000-0000-0000E1450000}"/>
    <cellStyle name="Notiz 2 12 3 11" xfId="22887" xr:uid="{00000000-0005-0000-0000-0000E2450000}"/>
    <cellStyle name="Notiz 2 12 3 2" xfId="11881" xr:uid="{00000000-0005-0000-0000-0000E3450000}"/>
    <cellStyle name="Notiz 2 12 3 3" xfId="18254" xr:uid="{00000000-0005-0000-0000-0000E4450000}"/>
    <cellStyle name="Notiz 2 12 3 4" xfId="17607" xr:uid="{00000000-0005-0000-0000-0000E5450000}"/>
    <cellStyle name="Notiz 2 12 3 5" xfId="20807" xr:uid="{00000000-0005-0000-0000-0000E6450000}"/>
    <cellStyle name="Notiz 2 12 3 6" xfId="15042" xr:uid="{00000000-0005-0000-0000-0000E7450000}"/>
    <cellStyle name="Notiz 2 12 3 7" xfId="21997" xr:uid="{00000000-0005-0000-0000-0000E8450000}"/>
    <cellStyle name="Notiz 2 12 3 8" xfId="20597" xr:uid="{00000000-0005-0000-0000-0000E9450000}"/>
    <cellStyle name="Notiz 2 12 3 9" xfId="25735" xr:uid="{00000000-0005-0000-0000-0000EA450000}"/>
    <cellStyle name="Notiz 2 12 4" xfId="11878" xr:uid="{00000000-0005-0000-0000-0000EB450000}"/>
    <cellStyle name="Notiz 2 12 5" xfId="18251" xr:uid="{00000000-0005-0000-0000-0000EC450000}"/>
    <cellStyle name="Notiz 2 12 6" xfId="17604" xr:uid="{00000000-0005-0000-0000-0000ED450000}"/>
    <cellStyle name="Notiz 2 12 7" xfId="14299" xr:uid="{00000000-0005-0000-0000-0000EE450000}"/>
    <cellStyle name="Notiz 2 12 8" xfId="15045" xr:uid="{00000000-0005-0000-0000-0000EF450000}"/>
    <cellStyle name="Notiz 2 12 9" xfId="21998" xr:uid="{00000000-0005-0000-0000-0000F0450000}"/>
    <cellStyle name="Notiz 2 13" xfId="7182" xr:uid="{00000000-0005-0000-0000-0000F1450000}"/>
    <cellStyle name="Notiz 2 13 10" xfId="20596" xr:uid="{00000000-0005-0000-0000-0000F2450000}"/>
    <cellStyle name="Notiz 2 13 11" xfId="25736" xr:uid="{00000000-0005-0000-0000-0000F3450000}"/>
    <cellStyle name="Notiz 2 13 12" xfId="26338" xr:uid="{00000000-0005-0000-0000-0000F4450000}"/>
    <cellStyle name="Notiz 2 13 13" xfId="26618" xr:uid="{00000000-0005-0000-0000-0000F5450000}"/>
    <cellStyle name="Notiz 2 13 2" xfId="7183" xr:uid="{00000000-0005-0000-0000-0000F6450000}"/>
    <cellStyle name="Notiz 2 13 2 10" xfId="25737" xr:uid="{00000000-0005-0000-0000-0000F7450000}"/>
    <cellStyle name="Notiz 2 13 2 11" xfId="26339" xr:uid="{00000000-0005-0000-0000-0000F8450000}"/>
    <cellStyle name="Notiz 2 13 2 12" xfId="26166" xr:uid="{00000000-0005-0000-0000-0000F9450000}"/>
    <cellStyle name="Notiz 2 13 2 2" xfId="7184" xr:uid="{00000000-0005-0000-0000-0000FA450000}"/>
    <cellStyle name="Notiz 2 13 2 2 10" xfId="26340" xr:uid="{00000000-0005-0000-0000-0000FB450000}"/>
    <cellStyle name="Notiz 2 13 2 2 11" xfId="23793" xr:uid="{00000000-0005-0000-0000-0000FC450000}"/>
    <cellStyle name="Notiz 2 13 2 2 2" xfId="11884" xr:uid="{00000000-0005-0000-0000-0000FD450000}"/>
    <cellStyle name="Notiz 2 13 2 2 3" xfId="18257" xr:uid="{00000000-0005-0000-0000-0000FE450000}"/>
    <cellStyle name="Notiz 2 13 2 2 4" xfId="17610" xr:uid="{00000000-0005-0000-0000-0000FF450000}"/>
    <cellStyle name="Notiz 2 13 2 2 5" xfId="14294" xr:uid="{00000000-0005-0000-0000-000000460000}"/>
    <cellStyle name="Notiz 2 13 2 2 6" xfId="15039" xr:uid="{00000000-0005-0000-0000-000001460000}"/>
    <cellStyle name="Notiz 2 13 2 2 7" xfId="23145" xr:uid="{00000000-0005-0000-0000-000002460000}"/>
    <cellStyle name="Notiz 2 13 2 2 8" xfId="19245" xr:uid="{00000000-0005-0000-0000-000003460000}"/>
    <cellStyle name="Notiz 2 13 2 2 9" xfId="25738" xr:uid="{00000000-0005-0000-0000-000004460000}"/>
    <cellStyle name="Notiz 2 13 2 3" xfId="11883" xr:uid="{00000000-0005-0000-0000-000005460000}"/>
    <cellStyle name="Notiz 2 13 2 4" xfId="18256" xr:uid="{00000000-0005-0000-0000-000006460000}"/>
    <cellStyle name="Notiz 2 13 2 5" xfId="17609" xr:uid="{00000000-0005-0000-0000-000007460000}"/>
    <cellStyle name="Notiz 2 13 2 6" xfId="14295" xr:uid="{00000000-0005-0000-0000-000008460000}"/>
    <cellStyle name="Notiz 2 13 2 7" xfId="15040" xr:uid="{00000000-0005-0000-0000-000009460000}"/>
    <cellStyle name="Notiz 2 13 2 8" xfId="24148" xr:uid="{00000000-0005-0000-0000-00000A460000}"/>
    <cellStyle name="Notiz 2 13 2 9" xfId="21869" xr:uid="{00000000-0005-0000-0000-00000B460000}"/>
    <cellStyle name="Notiz 2 13 3" xfId="7185" xr:uid="{00000000-0005-0000-0000-00000C460000}"/>
    <cellStyle name="Notiz 2 13 3 10" xfId="26341" xr:uid="{00000000-0005-0000-0000-00000D460000}"/>
    <cellStyle name="Notiz 2 13 3 11" xfId="23794" xr:uid="{00000000-0005-0000-0000-00000E460000}"/>
    <cellStyle name="Notiz 2 13 3 2" xfId="11885" xr:uid="{00000000-0005-0000-0000-00000F460000}"/>
    <cellStyle name="Notiz 2 13 3 3" xfId="18258" xr:uid="{00000000-0005-0000-0000-000010460000}"/>
    <cellStyle name="Notiz 2 13 3 4" xfId="17611" xr:uid="{00000000-0005-0000-0000-000011460000}"/>
    <cellStyle name="Notiz 2 13 3 5" xfId="14293" xr:uid="{00000000-0005-0000-0000-000012460000}"/>
    <cellStyle name="Notiz 2 13 3 6" xfId="15038" xr:uid="{00000000-0005-0000-0000-000013460000}"/>
    <cellStyle name="Notiz 2 13 3 7" xfId="23144" xr:uid="{00000000-0005-0000-0000-000014460000}"/>
    <cellStyle name="Notiz 2 13 3 8" xfId="24595" xr:uid="{00000000-0005-0000-0000-000015460000}"/>
    <cellStyle name="Notiz 2 13 3 9" xfId="22796" xr:uid="{00000000-0005-0000-0000-000016460000}"/>
    <cellStyle name="Notiz 2 13 4" xfId="11882" xr:uid="{00000000-0005-0000-0000-000017460000}"/>
    <cellStyle name="Notiz 2 13 5" xfId="18255" xr:uid="{00000000-0005-0000-0000-000018460000}"/>
    <cellStyle name="Notiz 2 13 6" xfId="17608" xr:uid="{00000000-0005-0000-0000-000019460000}"/>
    <cellStyle name="Notiz 2 13 7" xfId="14296" xr:uid="{00000000-0005-0000-0000-00001A460000}"/>
    <cellStyle name="Notiz 2 13 8" xfId="15041" xr:uid="{00000000-0005-0000-0000-00001B460000}"/>
    <cellStyle name="Notiz 2 13 9" xfId="21996" xr:uid="{00000000-0005-0000-0000-00001C460000}"/>
    <cellStyle name="Notiz 2 14" xfId="7186" xr:uid="{00000000-0005-0000-0000-00001D460000}"/>
    <cellStyle name="Notiz 2 14 10" xfId="19453" xr:uid="{00000000-0005-0000-0000-00001E460000}"/>
    <cellStyle name="Notiz 2 14 11" xfId="21821" xr:uid="{00000000-0005-0000-0000-00001F460000}"/>
    <cellStyle name="Notiz 2 14 12" xfId="26342" xr:uid="{00000000-0005-0000-0000-000020460000}"/>
    <cellStyle name="Notiz 2 14 13" xfId="23795" xr:uid="{00000000-0005-0000-0000-000021460000}"/>
    <cellStyle name="Notiz 2 14 2" xfId="7187" xr:uid="{00000000-0005-0000-0000-000022460000}"/>
    <cellStyle name="Notiz 2 14 2 10" xfId="20679" xr:uid="{00000000-0005-0000-0000-000023460000}"/>
    <cellStyle name="Notiz 2 14 2 11" xfId="26636" xr:uid="{00000000-0005-0000-0000-000024460000}"/>
    <cellStyle name="Notiz 2 14 2 12" xfId="23796" xr:uid="{00000000-0005-0000-0000-000025460000}"/>
    <cellStyle name="Notiz 2 14 2 2" xfId="7188" xr:uid="{00000000-0005-0000-0000-000026460000}"/>
    <cellStyle name="Notiz 2 14 2 2 10" xfId="27450" xr:uid="{00000000-0005-0000-0000-000027460000}"/>
    <cellStyle name="Notiz 2 14 2 2 11" xfId="13104" xr:uid="{00000000-0005-0000-0000-000028460000}"/>
    <cellStyle name="Notiz 2 14 2 2 2" xfId="11888" xr:uid="{00000000-0005-0000-0000-000029460000}"/>
    <cellStyle name="Notiz 2 14 2 2 3" xfId="18261" xr:uid="{00000000-0005-0000-0000-00002A460000}"/>
    <cellStyle name="Notiz 2 14 2 2 4" xfId="17614" xr:uid="{00000000-0005-0000-0000-00002B460000}"/>
    <cellStyle name="Notiz 2 14 2 2 5" xfId="20806" xr:uid="{00000000-0005-0000-0000-00002C460000}"/>
    <cellStyle name="Notiz 2 14 2 2 6" xfId="15036" xr:uid="{00000000-0005-0000-0000-00002D460000}"/>
    <cellStyle name="Notiz 2 14 2 2 7" xfId="20395" xr:uid="{00000000-0005-0000-0000-00002E460000}"/>
    <cellStyle name="Notiz 2 14 2 2 8" xfId="14250" xr:uid="{00000000-0005-0000-0000-00002F460000}"/>
    <cellStyle name="Notiz 2 14 2 2 9" xfId="19144" xr:uid="{00000000-0005-0000-0000-000030460000}"/>
    <cellStyle name="Notiz 2 14 2 3" xfId="11887" xr:uid="{00000000-0005-0000-0000-000031460000}"/>
    <cellStyle name="Notiz 2 14 2 4" xfId="18260" xr:uid="{00000000-0005-0000-0000-000032460000}"/>
    <cellStyle name="Notiz 2 14 2 5" xfId="17613" xr:uid="{00000000-0005-0000-0000-000033460000}"/>
    <cellStyle name="Notiz 2 14 2 6" xfId="14291" xr:uid="{00000000-0005-0000-0000-000034460000}"/>
    <cellStyle name="Notiz 2 14 2 7" xfId="15037" xr:uid="{00000000-0005-0000-0000-000035460000}"/>
    <cellStyle name="Notiz 2 14 2 8" xfId="18764" xr:uid="{00000000-0005-0000-0000-000036460000}"/>
    <cellStyle name="Notiz 2 14 2 9" xfId="19183" xr:uid="{00000000-0005-0000-0000-000037460000}"/>
    <cellStyle name="Notiz 2 14 3" xfId="7189" xr:uid="{00000000-0005-0000-0000-000038460000}"/>
    <cellStyle name="Notiz 2 14 3 10" xfId="26343" xr:uid="{00000000-0005-0000-0000-000039460000}"/>
    <cellStyle name="Notiz 2 14 3 11" xfId="23797" xr:uid="{00000000-0005-0000-0000-00003A460000}"/>
    <cellStyle name="Notiz 2 14 3 2" xfId="11889" xr:uid="{00000000-0005-0000-0000-00003B460000}"/>
    <cellStyle name="Notiz 2 14 3 3" xfId="18262" xr:uid="{00000000-0005-0000-0000-00003C460000}"/>
    <cellStyle name="Notiz 2 14 3 4" xfId="17615" xr:uid="{00000000-0005-0000-0000-00003D460000}"/>
    <cellStyle name="Notiz 2 14 3 5" xfId="14290" xr:uid="{00000000-0005-0000-0000-00003E460000}"/>
    <cellStyle name="Notiz 2 14 3 6" xfId="15035" xr:uid="{00000000-0005-0000-0000-00003F460000}"/>
    <cellStyle name="Notiz 2 14 3 7" xfId="23143" xr:uid="{00000000-0005-0000-0000-000040460000}"/>
    <cellStyle name="Notiz 2 14 3 8" xfId="23995" xr:uid="{00000000-0005-0000-0000-000041460000}"/>
    <cellStyle name="Notiz 2 14 3 9" xfId="18932" xr:uid="{00000000-0005-0000-0000-000042460000}"/>
    <cellStyle name="Notiz 2 14 4" xfId="11886" xr:uid="{00000000-0005-0000-0000-000043460000}"/>
    <cellStyle name="Notiz 2 14 5" xfId="18259" xr:uid="{00000000-0005-0000-0000-000044460000}"/>
    <cellStyle name="Notiz 2 14 6" xfId="17612" xr:uid="{00000000-0005-0000-0000-000045460000}"/>
    <cellStyle name="Notiz 2 14 7" xfId="14292" xr:uid="{00000000-0005-0000-0000-000046460000}"/>
    <cellStyle name="Notiz 2 14 8" xfId="12660" xr:uid="{00000000-0005-0000-0000-000047460000}"/>
    <cellStyle name="Notiz 2 14 9" xfId="21995" xr:uid="{00000000-0005-0000-0000-000048460000}"/>
    <cellStyle name="Notiz 2 15" xfId="7190" xr:uid="{00000000-0005-0000-0000-000049460000}"/>
    <cellStyle name="Notiz 2 15 10" xfId="20724" xr:uid="{00000000-0005-0000-0000-00004A460000}"/>
    <cellStyle name="Notiz 2 15 11" xfId="25158" xr:uid="{00000000-0005-0000-0000-00004B460000}"/>
    <cellStyle name="Notiz 2 15 12" xfId="26344" xr:uid="{00000000-0005-0000-0000-00004C460000}"/>
    <cellStyle name="Notiz 2 15 13" xfId="23798" xr:uid="{00000000-0005-0000-0000-00004D460000}"/>
    <cellStyle name="Notiz 2 15 2" xfId="7191" xr:uid="{00000000-0005-0000-0000-00004E460000}"/>
    <cellStyle name="Notiz 2 15 2 10" xfId="25743" xr:uid="{00000000-0005-0000-0000-00004F460000}"/>
    <cellStyle name="Notiz 2 15 2 11" xfId="26345" xr:uid="{00000000-0005-0000-0000-000050460000}"/>
    <cellStyle name="Notiz 2 15 2 12" xfId="23799" xr:uid="{00000000-0005-0000-0000-000051460000}"/>
    <cellStyle name="Notiz 2 15 2 2" xfId="7192" xr:uid="{00000000-0005-0000-0000-000052460000}"/>
    <cellStyle name="Notiz 2 15 2 2 10" xfId="26346" xr:uid="{00000000-0005-0000-0000-000053460000}"/>
    <cellStyle name="Notiz 2 15 2 2 11" xfId="23800" xr:uid="{00000000-0005-0000-0000-000054460000}"/>
    <cellStyle name="Notiz 2 15 2 2 2" xfId="11892" xr:uid="{00000000-0005-0000-0000-000055460000}"/>
    <cellStyle name="Notiz 2 15 2 2 3" xfId="18265" xr:uid="{00000000-0005-0000-0000-000056460000}"/>
    <cellStyle name="Notiz 2 15 2 2 4" xfId="17618" xr:uid="{00000000-0005-0000-0000-000057460000}"/>
    <cellStyle name="Notiz 2 15 2 2 5" xfId="13419" xr:uid="{00000000-0005-0000-0000-000058460000}"/>
    <cellStyle name="Notiz 2 15 2 2 6" xfId="15032" xr:uid="{00000000-0005-0000-0000-000059460000}"/>
    <cellStyle name="Notiz 2 15 2 2 7" xfId="23141" xr:uid="{00000000-0005-0000-0000-00005A460000}"/>
    <cellStyle name="Notiz 2 15 2 2 8" xfId="24593" xr:uid="{00000000-0005-0000-0000-00005B460000}"/>
    <cellStyle name="Notiz 2 15 2 2 9" xfId="25744" xr:uid="{00000000-0005-0000-0000-00005C460000}"/>
    <cellStyle name="Notiz 2 15 2 3" xfId="11891" xr:uid="{00000000-0005-0000-0000-00005D460000}"/>
    <cellStyle name="Notiz 2 15 2 4" xfId="18264" xr:uid="{00000000-0005-0000-0000-00005E460000}"/>
    <cellStyle name="Notiz 2 15 2 5" xfId="17617" xr:uid="{00000000-0005-0000-0000-00005F460000}"/>
    <cellStyle name="Notiz 2 15 2 6" xfId="13420" xr:uid="{00000000-0005-0000-0000-000060460000}"/>
    <cellStyle name="Notiz 2 15 2 7" xfId="15033" xr:uid="{00000000-0005-0000-0000-000061460000}"/>
    <cellStyle name="Notiz 2 15 2 8" xfId="23142" xr:uid="{00000000-0005-0000-0000-000062460000}"/>
    <cellStyle name="Notiz 2 15 2 9" xfId="24594" xr:uid="{00000000-0005-0000-0000-000063460000}"/>
    <cellStyle name="Notiz 2 15 3" xfId="7193" xr:uid="{00000000-0005-0000-0000-000064460000}"/>
    <cellStyle name="Notiz 2 15 3 10" xfId="26347" xr:uid="{00000000-0005-0000-0000-000065460000}"/>
    <cellStyle name="Notiz 2 15 3 11" xfId="27424" xr:uid="{00000000-0005-0000-0000-000066460000}"/>
    <cellStyle name="Notiz 2 15 3 2" xfId="11893" xr:uid="{00000000-0005-0000-0000-000067460000}"/>
    <cellStyle name="Notiz 2 15 3 3" xfId="18266" xr:uid="{00000000-0005-0000-0000-000068460000}"/>
    <cellStyle name="Notiz 2 15 3 4" xfId="17619" xr:uid="{00000000-0005-0000-0000-000069460000}"/>
    <cellStyle name="Notiz 2 15 3 5" xfId="13418" xr:uid="{00000000-0005-0000-0000-00006A460000}"/>
    <cellStyle name="Notiz 2 15 3 6" xfId="15031" xr:uid="{00000000-0005-0000-0000-00006B460000}"/>
    <cellStyle name="Notiz 2 15 3 7" xfId="23140" xr:uid="{00000000-0005-0000-0000-00006C460000}"/>
    <cellStyle name="Notiz 2 15 3 8" xfId="13133" xr:uid="{00000000-0005-0000-0000-00006D460000}"/>
    <cellStyle name="Notiz 2 15 3 9" xfId="25745" xr:uid="{00000000-0005-0000-0000-00006E460000}"/>
    <cellStyle name="Notiz 2 15 4" xfId="11890" xr:uid="{00000000-0005-0000-0000-00006F460000}"/>
    <cellStyle name="Notiz 2 15 5" xfId="18263" xr:uid="{00000000-0005-0000-0000-000070460000}"/>
    <cellStyle name="Notiz 2 15 6" xfId="17616" xr:uid="{00000000-0005-0000-0000-000071460000}"/>
    <cellStyle name="Notiz 2 15 7" xfId="13421" xr:uid="{00000000-0005-0000-0000-000072460000}"/>
    <cellStyle name="Notiz 2 15 8" xfId="15034" xr:uid="{00000000-0005-0000-0000-000073460000}"/>
    <cellStyle name="Notiz 2 15 9" xfId="22965" xr:uid="{00000000-0005-0000-0000-000074460000}"/>
    <cellStyle name="Notiz 2 16" xfId="7194" xr:uid="{00000000-0005-0000-0000-000075460000}"/>
    <cellStyle name="Notiz 2 16 10" xfId="22199" xr:uid="{00000000-0005-0000-0000-000076460000}"/>
    <cellStyle name="Notiz 2 16 11" xfId="25746" xr:uid="{00000000-0005-0000-0000-000077460000}"/>
    <cellStyle name="Notiz 2 16 12" xfId="26348" xr:uid="{00000000-0005-0000-0000-000078460000}"/>
    <cellStyle name="Notiz 2 16 13" xfId="27425" xr:uid="{00000000-0005-0000-0000-000079460000}"/>
    <cellStyle name="Notiz 2 16 2" xfId="7195" xr:uid="{00000000-0005-0000-0000-00007A460000}"/>
    <cellStyle name="Notiz 2 16 2 10" xfId="25747" xr:uid="{00000000-0005-0000-0000-00007B460000}"/>
    <cellStyle name="Notiz 2 16 2 11" xfId="26349" xr:uid="{00000000-0005-0000-0000-00007C460000}"/>
    <cellStyle name="Notiz 2 16 2 12" xfId="27426" xr:uid="{00000000-0005-0000-0000-00007D460000}"/>
    <cellStyle name="Notiz 2 16 2 2" xfId="7196" xr:uid="{00000000-0005-0000-0000-00007E460000}"/>
    <cellStyle name="Notiz 2 16 2 2 10" xfId="26351" xr:uid="{00000000-0005-0000-0000-00007F460000}"/>
    <cellStyle name="Notiz 2 16 2 2 11" xfId="27482" xr:uid="{00000000-0005-0000-0000-000080460000}"/>
    <cellStyle name="Notiz 2 16 2 2 2" xfId="11896" xr:uid="{00000000-0005-0000-0000-000081460000}"/>
    <cellStyle name="Notiz 2 16 2 2 3" xfId="18269" xr:uid="{00000000-0005-0000-0000-000082460000}"/>
    <cellStyle name="Notiz 2 16 2 2 4" xfId="17622" xr:uid="{00000000-0005-0000-0000-000083460000}"/>
    <cellStyle name="Notiz 2 16 2 2 5" xfId="13415" xr:uid="{00000000-0005-0000-0000-000084460000}"/>
    <cellStyle name="Notiz 2 16 2 2 6" xfId="15028" xr:uid="{00000000-0005-0000-0000-000085460000}"/>
    <cellStyle name="Notiz 2 16 2 2 7" xfId="24273" xr:uid="{00000000-0005-0000-0000-000086460000}"/>
    <cellStyle name="Notiz 2 16 2 2 8" xfId="23416" xr:uid="{00000000-0005-0000-0000-000087460000}"/>
    <cellStyle name="Notiz 2 16 2 2 9" xfId="25748" xr:uid="{00000000-0005-0000-0000-000088460000}"/>
    <cellStyle name="Notiz 2 16 2 3" xfId="11895" xr:uid="{00000000-0005-0000-0000-000089460000}"/>
    <cellStyle name="Notiz 2 16 2 4" xfId="18268" xr:uid="{00000000-0005-0000-0000-00008A460000}"/>
    <cellStyle name="Notiz 2 16 2 5" xfId="17621" xr:uid="{00000000-0005-0000-0000-00008B460000}"/>
    <cellStyle name="Notiz 2 16 2 6" xfId="13416" xr:uid="{00000000-0005-0000-0000-00008C460000}"/>
    <cellStyle name="Notiz 2 16 2 7" xfId="15029" xr:uid="{00000000-0005-0000-0000-00008D460000}"/>
    <cellStyle name="Notiz 2 16 2 8" xfId="23354" xr:uid="{00000000-0005-0000-0000-00008E460000}"/>
    <cellStyle name="Notiz 2 16 2 9" xfId="22200" xr:uid="{00000000-0005-0000-0000-00008F460000}"/>
    <cellStyle name="Notiz 2 16 3" xfId="7197" xr:uid="{00000000-0005-0000-0000-000090460000}"/>
    <cellStyle name="Notiz 2 16 3 10" xfId="26352" xr:uid="{00000000-0005-0000-0000-000091460000}"/>
    <cellStyle name="Notiz 2 16 3 11" xfId="22886" xr:uid="{00000000-0005-0000-0000-000092460000}"/>
    <cellStyle name="Notiz 2 16 3 2" xfId="11897" xr:uid="{00000000-0005-0000-0000-000093460000}"/>
    <cellStyle name="Notiz 2 16 3 3" xfId="18270" xr:uid="{00000000-0005-0000-0000-000094460000}"/>
    <cellStyle name="Notiz 2 16 3 4" xfId="17623" xr:uid="{00000000-0005-0000-0000-000095460000}"/>
    <cellStyle name="Notiz 2 16 3 5" xfId="22405" xr:uid="{00000000-0005-0000-0000-000096460000}"/>
    <cellStyle name="Notiz 2 16 3 6" xfId="15027" xr:uid="{00000000-0005-0000-0000-000097460000}"/>
    <cellStyle name="Notiz 2 16 3 7" xfId="24106" xr:uid="{00000000-0005-0000-0000-000098460000}"/>
    <cellStyle name="Notiz 2 16 3 8" xfId="22984" xr:uid="{00000000-0005-0000-0000-000099460000}"/>
    <cellStyle name="Notiz 2 16 3 9" xfId="25749" xr:uid="{00000000-0005-0000-0000-00009A460000}"/>
    <cellStyle name="Notiz 2 16 4" xfId="11894" xr:uid="{00000000-0005-0000-0000-00009B460000}"/>
    <cellStyle name="Notiz 2 16 5" xfId="18267" xr:uid="{00000000-0005-0000-0000-00009C460000}"/>
    <cellStyle name="Notiz 2 16 6" xfId="17620" xr:uid="{00000000-0005-0000-0000-00009D460000}"/>
    <cellStyle name="Notiz 2 16 7" xfId="13417" xr:uid="{00000000-0005-0000-0000-00009E460000}"/>
    <cellStyle name="Notiz 2 16 8" xfId="15030" xr:uid="{00000000-0005-0000-0000-00009F460000}"/>
    <cellStyle name="Notiz 2 16 9" xfId="23355" xr:uid="{00000000-0005-0000-0000-0000A0460000}"/>
    <cellStyle name="Notiz 2 17" xfId="7198" xr:uid="{00000000-0005-0000-0000-0000A1460000}"/>
    <cellStyle name="Notiz 2 17 10" xfId="19182" xr:uid="{00000000-0005-0000-0000-0000A2460000}"/>
    <cellStyle name="Notiz 2 17 11" xfId="25750" xr:uid="{00000000-0005-0000-0000-0000A3460000}"/>
    <cellStyle name="Notiz 2 17 12" xfId="26353" xr:uid="{00000000-0005-0000-0000-0000A4460000}"/>
    <cellStyle name="Notiz 2 17 13" xfId="23801" xr:uid="{00000000-0005-0000-0000-0000A5460000}"/>
    <cellStyle name="Notiz 2 17 2" xfId="7199" xr:uid="{00000000-0005-0000-0000-0000A6460000}"/>
    <cellStyle name="Notiz 2 17 2 10" xfId="25751" xr:uid="{00000000-0005-0000-0000-0000A7460000}"/>
    <cellStyle name="Notiz 2 17 2 11" xfId="26354" xr:uid="{00000000-0005-0000-0000-0000A8460000}"/>
    <cellStyle name="Notiz 2 17 2 12" xfId="28941" xr:uid="{00000000-0005-0000-0000-0000A9460000}"/>
    <cellStyle name="Notiz 2 17 2 2" xfId="7200" xr:uid="{00000000-0005-0000-0000-0000AA460000}"/>
    <cellStyle name="Notiz 2 17 2 2 10" xfId="26158" xr:uid="{00000000-0005-0000-0000-0000AB460000}"/>
    <cellStyle name="Notiz 2 17 2 2 11" xfId="26299" xr:uid="{00000000-0005-0000-0000-0000AC460000}"/>
    <cellStyle name="Notiz 2 17 2 2 2" xfId="11900" xr:uid="{00000000-0005-0000-0000-0000AD460000}"/>
    <cellStyle name="Notiz 2 17 2 2 3" xfId="18273" xr:uid="{00000000-0005-0000-0000-0000AE460000}"/>
    <cellStyle name="Notiz 2 17 2 2 4" xfId="17626" xr:uid="{00000000-0005-0000-0000-0000AF460000}"/>
    <cellStyle name="Notiz 2 17 2 2 5" xfId="13414" xr:uid="{00000000-0005-0000-0000-0000B0460000}"/>
    <cellStyle name="Notiz 2 17 2 2 6" xfId="15024" xr:uid="{00000000-0005-0000-0000-0000B1460000}"/>
    <cellStyle name="Notiz 2 17 2 2 7" xfId="23139" xr:uid="{00000000-0005-0000-0000-0000B2460000}"/>
    <cellStyle name="Notiz 2 17 2 2 8" xfId="13132" xr:uid="{00000000-0005-0000-0000-0000B3460000}"/>
    <cellStyle name="Notiz 2 17 2 2 9" xfId="25752" xr:uid="{00000000-0005-0000-0000-0000B4460000}"/>
    <cellStyle name="Notiz 2 17 2 3" xfId="11899" xr:uid="{00000000-0005-0000-0000-0000B5460000}"/>
    <cellStyle name="Notiz 2 17 2 4" xfId="18272" xr:uid="{00000000-0005-0000-0000-0000B6460000}"/>
    <cellStyle name="Notiz 2 17 2 5" xfId="17625" xr:uid="{00000000-0005-0000-0000-0000B7460000}"/>
    <cellStyle name="Notiz 2 17 2 6" xfId="20804" xr:uid="{00000000-0005-0000-0000-0000B8460000}"/>
    <cellStyle name="Notiz 2 17 2 7" xfId="15025" xr:uid="{00000000-0005-0000-0000-0000B9460000}"/>
    <cellStyle name="Notiz 2 17 2 8" xfId="20981" xr:uid="{00000000-0005-0000-0000-0000BA460000}"/>
    <cellStyle name="Notiz 2 17 2 9" xfId="25122" xr:uid="{00000000-0005-0000-0000-0000BB460000}"/>
    <cellStyle name="Notiz 2 17 3" xfId="7201" xr:uid="{00000000-0005-0000-0000-0000BC460000}"/>
    <cellStyle name="Notiz 2 17 3 10" xfId="26355" xr:uid="{00000000-0005-0000-0000-0000BD460000}"/>
    <cellStyle name="Notiz 2 17 3 11" xfId="23802" xr:uid="{00000000-0005-0000-0000-0000BE460000}"/>
    <cellStyle name="Notiz 2 17 3 2" xfId="11901" xr:uid="{00000000-0005-0000-0000-0000BF460000}"/>
    <cellStyle name="Notiz 2 17 3 3" xfId="18274" xr:uid="{00000000-0005-0000-0000-0000C0460000}"/>
    <cellStyle name="Notiz 2 17 3 4" xfId="17627" xr:uid="{00000000-0005-0000-0000-0000C1460000}"/>
    <cellStyle name="Notiz 2 17 3 5" xfId="19567" xr:uid="{00000000-0005-0000-0000-0000C2460000}"/>
    <cellStyle name="Notiz 2 17 3 6" xfId="22897" xr:uid="{00000000-0005-0000-0000-0000C3460000}"/>
    <cellStyle name="Notiz 2 17 3 7" xfId="24932" xr:uid="{00000000-0005-0000-0000-0000C4460000}"/>
    <cellStyle name="Notiz 2 17 3 8" xfId="13131" xr:uid="{00000000-0005-0000-0000-0000C5460000}"/>
    <cellStyle name="Notiz 2 17 3 9" xfId="25753" xr:uid="{00000000-0005-0000-0000-0000C6460000}"/>
    <cellStyle name="Notiz 2 17 4" xfId="11898" xr:uid="{00000000-0005-0000-0000-0000C7460000}"/>
    <cellStyle name="Notiz 2 17 5" xfId="18271" xr:uid="{00000000-0005-0000-0000-0000C8460000}"/>
    <cellStyle name="Notiz 2 17 6" xfId="17624" xr:uid="{00000000-0005-0000-0000-0000C9460000}"/>
    <cellStyle name="Notiz 2 17 7" xfId="20805" xr:uid="{00000000-0005-0000-0000-0000CA460000}"/>
    <cellStyle name="Notiz 2 17 8" xfId="15026" xr:uid="{00000000-0005-0000-0000-0000CB460000}"/>
    <cellStyle name="Notiz 2 17 9" xfId="24105" xr:uid="{00000000-0005-0000-0000-0000CC460000}"/>
    <cellStyle name="Notiz 2 18" xfId="7202" xr:uid="{00000000-0005-0000-0000-0000CD460000}"/>
    <cellStyle name="Notiz 2 18 10" xfId="13130" xr:uid="{00000000-0005-0000-0000-0000CE460000}"/>
    <cellStyle name="Notiz 2 18 11" xfId="25754" xr:uid="{00000000-0005-0000-0000-0000CF460000}"/>
    <cellStyle name="Notiz 2 18 12" xfId="26356" xr:uid="{00000000-0005-0000-0000-0000D0460000}"/>
    <cellStyle name="Notiz 2 18 13" xfId="23803" xr:uid="{00000000-0005-0000-0000-0000D1460000}"/>
    <cellStyle name="Notiz 2 18 2" xfId="7203" xr:uid="{00000000-0005-0000-0000-0000D2460000}"/>
    <cellStyle name="Notiz 2 18 2 10" xfId="25755" xr:uid="{00000000-0005-0000-0000-0000D3460000}"/>
    <cellStyle name="Notiz 2 18 2 11" xfId="26637" xr:uid="{00000000-0005-0000-0000-0000D4460000}"/>
    <cellStyle name="Notiz 2 18 2 12" xfId="23804" xr:uid="{00000000-0005-0000-0000-0000D5460000}"/>
    <cellStyle name="Notiz 2 18 2 2" xfId="7204" xr:uid="{00000000-0005-0000-0000-0000D6460000}"/>
    <cellStyle name="Notiz 2 18 2 2 10" xfId="27451" xr:uid="{00000000-0005-0000-0000-0000D7460000}"/>
    <cellStyle name="Notiz 2 18 2 2 11" xfId="20061" xr:uid="{00000000-0005-0000-0000-0000D8460000}"/>
    <cellStyle name="Notiz 2 18 2 2 2" xfId="11904" xr:uid="{00000000-0005-0000-0000-0000D9460000}"/>
    <cellStyle name="Notiz 2 18 2 2 3" xfId="18277" xr:uid="{00000000-0005-0000-0000-0000DA460000}"/>
    <cellStyle name="Notiz 2 18 2 2 4" xfId="17630" xr:uid="{00000000-0005-0000-0000-0000DB460000}"/>
    <cellStyle name="Notiz 2 18 2 2 5" xfId="14289" xr:uid="{00000000-0005-0000-0000-0000DC460000}"/>
    <cellStyle name="Notiz 2 18 2 2 6" xfId="15022" xr:uid="{00000000-0005-0000-0000-0000DD460000}"/>
    <cellStyle name="Notiz 2 18 2 2 7" xfId="18981" xr:uid="{00000000-0005-0000-0000-0000DE460000}"/>
    <cellStyle name="Notiz 2 18 2 2 8" xfId="14262" xr:uid="{00000000-0005-0000-0000-0000DF460000}"/>
    <cellStyle name="Notiz 2 18 2 2 9" xfId="25760" xr:uid="{00000000-0005-0000-0000-0000E0460000}"/>
    <cellStyle name="Notiz 2 18 2 3" xfId="11903" xr:uid="{00000000-0005-0000-0000-0000E1460000}"/>
    <cellStyle name="Notiz 2 18 2 4" xfId="18276" xr:uid="{00000000-0005-0000-0000-0000E2460000}"/>
    <cellStyle name="Notiz 2 18 2 5" xfId="17629" xr:uid="{00000000-0005-0000-0000-0000E3460000}"/>
    <cellStyle name="Notiz 2 18 2 6" xfId="13412" xr:uid="{00000000-0005-0000-0000-0000E4460000}"/>
    <cellStyle name="Notiz 2 18 2 7" xfId="15023" xr:uid="{00000000-0005-0000-0000-0000E5460000}"/>
    <cellStyle name="Notiz 2 18 2 8" xfId="24934" xr:uid="{00000000-0005-0000-0000-0000E6460000}"/>
    <cellStyle name="Notiz 2 18 2 9" xfId="14263" xr:uid="{00000000-0005-0000-0000-0000E7460000}"/>
    <cellStyle name="Notiz 2 18 3" xfId="7205" xr:uid="{00000000-0005-0000-0000-0000E8460000}"/>
    <cellStyle name="Notiz 2 18 3 10" xfId="26357" xr:uid="{00000000-0005-0000-0000-0000E9460000}"/>
    <cellStyle name="Notiz 2 18 3 11" xfId="23805" xr:uid="{00000000-0005-0000-0000-0000EA460000}"/>
    <cellStyle name="Notiz 2 18 3 2" xfId="11905" xr:uid="{00000000-0005-0000-0000-0000EB460000}"/>
    <cellStyle name="Notiz 2 18 3 3" xfId="18278" xr:uid="{00000000-0005-0000-0000-0000EC460000}"/>
    <cellStyle name="Notiz 2 18 3 4" xfId="17631" xr:uid="{00000000-0005-0000-0000-0000ED460000}"/>
    <cellStyle name="Notiz 2 18 3 5" xfId="14288" xr:uid="{00000000-0005-0000-0000-0000EE460000}"/>
    <cellStyle name="Notiz 2 18 3 6" xfId="15021" xr:uid="{00000000-0005-0000-0000-0000EF460000}"/>
    <cellStyle name="Notiz 2 18 3 7" xfId="23138" xr:uid="{00000000-0005-0000-0000-0000F0460000}"/>
    <cellStyle name="Notiz 2 18 3 8" xfId="24052" xr:uid="{00000000-0005-0000-0000-0000F1460000}"/>
    <cellStyle name="Notiz 2 18 3 9" xfId="25761" xr:uid="{00000000-0005-0000-0000-0000F2460000}"/>
    <cellStyle name="Notiz 2 18 4" xfId="11902" xr:uid="{00000000-0005-0000-0000-0000F3460000}"/>
    <cellStyle name="Notiz 2 18 5" xfId="18275" xr:uid="{00000000-0005-0000-0000-0000F4460000}"/>
    <cellStyle name="Notiz 2 18 6" xfId="17628" xr:uid="{00000000-0005-0000-0000-0000F5460000}"/>
    <cellStyle name="Notiz 2 18 7" xfId="13413" xr:uid="{00000000-0005-0000-0000-0000F6460000}"/>
    <cellStyle name="Notiz 2 18 8" xfId="22896" xr:uid="{00000000-0005-0000-0000-0000F7460000}"/>
    <cellStyle name="Notiz 2 18 9" xfId="24933" xr:uid="{00000000-0005-0000-0000-0000F8460000}"/>
    <cellStyle name="Notiz 2 19" xfId="7206" xr:uid="{00000000-0005-0000-0000-0000F9460000}"/>
    <cellStyle name="Notiz 2 19 10" xfId="22248" xr:uid="{00000000-0005-0000-0000-0000FA460000}"/>
    <cellStyle name="Notiz 2 19 11" xfId="25762" xr:uid="{00000000-0005-0000-0000-0000FB460000}"/>
    <cellStyle name="Notiz 2 19 12" xfId="26358" xr:uid="{00000000-0005-0000-0000-0000FC460000}"/>
    <cellStyle name="Notiz 2 19 13" xfId="23806" xr:uid="{00000000-0005-0000-0000-0000FD460000}"/>
    <cellStyle name="Notiz 2 19 2" xfId="7207" xr:uid="{00000000-0005-0000-0000-0000FE460000}"/>
    <cellStyle name="Notiz 2 19 2 10" xfId="25763" xr:uid="{00000000-0005-0000-0000-0000FF460000}"/>
    <cellStyle name="Notiz 2 19 2 11" xfId="26359" xr:uid="{00000000-0005-0000-0000-000000470000}"/>
    <cellStyle name="Notiz 2 19 2 12" xfId="23807" xr:uid="{00000000-0005-0000-0000-000001470000}"/>
    <cellStyle name="Notiz 2 19 2 2" xfId="7208" xr:uid="{00000000-0005-0000-0000-000002470000}"/>
    <cellStyle name="Notiz 2 19 2 2 10" xfId="26360" xr:uid="{00000000-0005-0000-0000-000003470000}"/>
    <cellStyle name="Notiz 2 19 2 2 11" xfId="28930" xr:uid="{00000000-0005-0000-0000-000004470000}"/>
    <cellStyle name="Notiz 2 19 2 2 2" xfId="11908" xr:uid="{00000000-0005-0000-0000-000005470000}"/>
    <cellStyle name="Notiz 2 19 2 2 3" xfId="18281" xr:uid="{00000000-0005-0000-0000-000006470000}"/>
    <cellStyle name="Notiz 2 19 2 2 4" xfId="17634" xr:uid="{00000000-0005-0000-0000-000007470000}"/>
    <cellStyle name="Notiz 2 19 2 2 5" xfId="13411" xr:uid="{00000000-0005-0000-0000-000008470000}"/>
    <cellStyle name="Notiz 2 19 2 2 6" xfId="15019" xr:uid="{00000000-0005-0000-0000-000009470000}"/>
    <cellStyle name="Notiz 2 19 2 2 7" xfId="23135" xr:uid="{00000000-0005-0000-0000-00000A470000}"/>
    <cellStyle name="Notiz 2 19 2 2 8" xfId="20693" xr:uid="{00000000-0005-0000-0000-00000B470000}"/>
    <cellStyle name="Notiz 2 19 2 2 9" xfId="21820" xr:uid="{00000000-0005-0000-0000-00000C470000}"/>
    <cellStyle name="Notiz 2 19 2 3" xfId="11907" xr:uid="{00000000-0005-0000-0000-00000D470000}"/>
    <cellStyle name="Notiz 2 19 2 4" xfId="18280" xr:uid="{00000000-0005-0000-0000-00000E470000}"/>
    <cellStyle name="Notiz 2 19 2 5" xfId="17633" xr:uid="{00000000-0005-0000-0000-00000F470000}"/>
    <cellStyle name="Notiz 2 19 2 6" xfId="14287" xr:uid="{00000000-0005-0000-0000-000010470000}"/>
    <cellStyle name="Notiz 2 19 2 7" xfId="15020" xr:uid="{00000000-0005-0000-0000-000011470000}"/>
    <cellStyle name="Notiz 2 19 2 8" xfId="23136" xr:uid="{00000000-0005-0000-0000-000012470000}"/>
    <cellStyle name="Notiz 2 19 2 9" xfId="12987" xr:uid="{00000000-0005-0000-0000-000013470000}"/>
    <cellStyle name="Notiz 2 19 3" xfId="7209" xr:uid="{00000000-0005-0000-0000-000014470000}"/>
    <cellStyle name="Notiz 2 19 3 10" xfId="26361" xr:uid="{00000000-0005-0000-0000-000015470000}"/>
    <cellStyle name="Notiz 2 19 3 11" xfId="22839" xr:uid="{00000000-0005-0000-0000-000016470000}"/>
    <cellStyle name="Notiz 2 19 3 2" xfId="11909" xr:uid="{00000000-0005-0000-0000-000017470000}"/>
    <cellStyle name="Notiz 2 19 3 3" xfId="18282" xr:uid="{00000000-0005-0000-0000-000018470000}"/>
    <cellStyle name="Notiz 2 19 3 4" xfId="17635" xr:uid="{00000000-0005-0000-0000-000019470000}"/>
    <cellStyle name="Notiz 2 19 3 5" xfId="13410" xr:uid="{00000000-0005-0000-0000-00001A470000}"/>
    <cellStyle name="Notiz 2 19 3 6" xfId="15018" xr:uid="{00000000-0005-0000-0000-00001B470000}"/>
    <cellStyle name="Notiz 2 19 3 7" xfId="23134" xr:uid="{00000000-0005-0000-0000-00001C470000}"/>
    <cellStyle name="Notiz 2 19 3 8" xfId="24565" xr:uid="{00000000-0005-0000-0000-00001D470000}"/>
    <cellStyle name="Notiz 2 19 3 9" xfId="25764" xr:uid="{00000000-0005-0000-0000-00001E470000}"/>
    <cellStyle name="Notiz 2 19 4" xfId="11906" xr:uid="{00000000-0005-0000-0000-00001F470000}"/>
    <cellStyle name="Notiz 2 19 5" xfId="18279" xr:uid="{00000000-0005-0000-0000-000020470000}"/>
    <cellStyle name="Notiz 2 19 6" xfId="17632" xr:uid="{00000000-0005-0000-0000-000021470000}"/>
    <cellStyle name="Notiz 2 19 7" xfId="20803" xr:uid="{00000000-0005-0000-0000-000022470000}"/>
    <cellStyle name="Notiz 2 19 8" xfId="12659" xr:uid="{00000000-0005-0000-0000-000023470000}"/>
    <cellStyle name="Notiz 2 19 9" xfId="23137" xr:uid="{00000000-0005-0000-0000-000024470000}"/>
    <cellStyle name="Notiz 2 2" xfId="47" xr:uid="{00000000-0005-0000-0000-000025470000}"/>
    <cellStyle name="Notiz 2 2 10" xfId="26279" xr:uid="{00000000-0005-0000-0000-000026470000}"/>
    <cellStyle name="Notiz 2 2 11" xfId="27463" xr:uid="{00000000-0005-0000-0000-000027470000}"/>
    <cellStyle name="Notiz 2 2 12" xfId="28194" xr:uid="{00000000-0005-0000-0000-000028470000}"/>
    <cellStyle name="Notiz 2 2 13" xfId="28456" xr:uid="{00000000-0005-0000-0000-000029470000}"/>
    <cellStyle name="Notiz 2 2 14" xfId="28441" xr:uid="{00000000-0005-0000-0000-00002A470000}"/>
    <cellStyle name="Notiz 2 2 2" xfId="7210" xr:uid="{00000000-0005-0000-0000-00002B470000}"/>
    <cellStyle name="Notiz 2 2 2 10" xfId="25765" xr:uid="{00000000-0005-0000-0000-00002C470000}"/>
    <cellStyle name="Notiz 2 2 2 11" xfId="26362" xr:uid="{00000000-0005-0000-0000-00002D470000}"/>
    <cellStyle name="Notiz 2 2 2 12" xfId="23809" xr:uid="{00000000-0005-0000-0000-00002E470000}"/>
    <cellStyle name="Notiz 2 2 2 2" xfId="7211" xr:uid="{00000000-0005-0000-0000-00002F470000}"/>
    <cellStyle name="Notiz 2 2 2 2 10" xfId="26363" xr:uid="{00000000-0005-0000-0000-000030470000}"/>
    <cellStyle name="Notiz 2 2 2 2 11" xfId="23810" xr:uid="{00000000-0005-0000-0000-000031470000}"/>
    <cellStyle name="Notiz 2 2 2 2 2" xfId="11911" xr:uid="{00000000-0005-0000-0000-000032470000}"/>
    <cellStyle name="Notiz 2 2 2 2 3" xfId="18284" xr:uid="{00000000-0005-0000-0000-000033470000}"/>
    <cellStyle name="Notiz 2 2 2 2 4" xfId="17637" xr:uid="{00000000-0005-0000-0000-000034470000}"/>
    <cellStyle name="Notiz 2 2 2 2 5" xfId="19937" xr:uid="{00000000-0005-0000-0000-000035470000}"/>
    <cellStyle name="Notiz 2 2 2 2 6" xfId="15016" xr:uid="{00000000-0005-0000-0000-000036470000}"/>
    <cellStyle name="Notiz 2 2 2 2 7" xfId="19166" xr:uid="{00000000-0005-0000-0000-000037470000}"/>
    <cellStyle name="Notiz 2 2 2 2 8" xfId="19192" xr:uid="{00000000-0005-0000-0000-000038470000}"/>
    <cellStyle name="Notiz 2 2 2 2 9" xfId="25766" xr:uid="{00000000-0005-0000-0000-000039470000}"/>
    <cellStyle name="Notiz 2 2 2 3" xfId="11910" xr:uid="{00000000-0005-0000-0000-00003A470000}"/>
    <cellStyle name="Notiz 2 2 2 4" xfId="18283" xr:uid="{00000000-0005-0000-0000-00003B470000}"/>
    <cellStyle name="Notiz 2 2 2 5" xfId="17636" xr:uid="{00000000-0005-0000-0000-00003C470000}"/>
    <cellStyle name="Notiz 2 2 2 6" xfId="13409" xr:uid="{00000000-0005-0000-0000-00003D470000}"/>
    <cellStyle name="Notiz 2 2 2 7" xfId="15017" xr:uid="{00000000-0005-0000-0000-00003E470000}"/>
    <cellStyle name="Notiz 2 2 2 8" xfId="20980" xr:uid="{00000000-0005-0000-0000-00003F470000}"/>
    <cellStyle name="Notiz 2 2 2 9" xfId="19193" xr:uid="{00000000-0005-0000-0000-000040470000}"/>
    <cellStyle name="Notiz 2 2 3" xfId="7212" xr:uid="{00000000-0005-0000-0000-000041470000}"/>
    <cellStyle name="Notiz 2 2 3 10" xfId="25488" xr:uid="{00000000-0005-0000-0000-000042470000}"/>
    <cellStyle name="Notiz 2 2 3 11" xfId="23811" xr:uid="{00000000-0005-0000-0000-000043470000}"/>
    <cellStyle name="Notiz 2 2 3 2" xfId="11912" xr:uid="{00000000-0005-0000-0000-000044470000}"/>
    <cellStyle name="Notiz 2 2 3 3" xfId="18285" xr:uid="{00000000-0005-0000-0000-000045470000}"/>
    <cellStyle name="Notiz 2 2 3 4" xfId="17638" xr:uid="{00000000-0005-0000-0000-000046470000}"/>
    <cellStyle name="Notiz 2 2 3 5" xfId="19585" xr:uid="{00000000-0005-0000-0000-000047470000}"/>
    <cellStyle name="Notiz 2 2 3 6" xfId="15015" xr:uid="{00000000-0005-0000-0000-000048470000}"/>
    <cellStyle name="Notiz 2 2 3 7" xfId="24696" xr:uid="{00000000-0005-0000-0000-000049470000}"/>
    <cellStyle name="Notiz 2 2 3 8" xfId="12986" xr:uid="{00000000-0005-0000-0000-00004A470000}"/>
    <cellStyle name="Notiz 2 2 3 9" xfId="25767" xr:uid="{00000000-0005-0000-0000-00004B470000}"/>
    <cellStyle name="Notiz 2 2 4" xfId="10419" xr:uid="{00000000-0005-0000-0000-00004C470000}"/>
    <cellStyle name="Notiz 2 2 5" xfId="12639" xr:uid="{00000000-0005-0000-0000-00004D470000}"/>
    <cellStyle name="Notiz 2 2 6" xfId="20936" xr:uid="{00000000-0005-0000-0000-00004E470000}"/>
    <cellStyle name="Notiz 2 2 7" xfId="22891" xr:uid="{00000000-0005-0000-0000-00004F470000}"/>
    <cellStyle name="Notiz 2 2 8" xfId="22976" xr:uid="{00000000-0005-0000-0000-000050470000}"/>
    <cellStyle name="Notiz 2 2 9" xfId="21823" xr:uid="{00000000-0005-0000-0000-000051470000}"/>
    <cellStyle name="Notiz 2 20" xfId="7213" xr:uid="{00000000-0005-0000-0000-000052470000}"/>
    <cellStyle name="Notiz 2 20 10" xfId="24592" xr:uid="{00000000-0005-0000-0000-000053470000}"/>
    <cellStyle name="Notiz 2 20 11" xfId="25768" xr:uid="{00000000-0005-0000-0000-000054470000}"/>
    <cellStyle name="Notiz 2 20 12" xfId="25487" xr:uid="{00000000-0005-0000-0000-000055470000}"/>
    <cellStyle name="Notiz 2 20 13" xfId="26613" xr:uid="{00000000-0005-0000-0000-000056470000}"/>
    <cellStyle name="Notiz 2 20 2" xfId="7214" xr:uid="{00000000-0005-0000-0000-000057470000}"/>
    <cellStyle name="Notiz 2 20 2 10" xfId="25769" xr:uid="{00000000-0005-0000-0000-000058470000}"/>
    <cellStyle name="Notiz 2 20 2 11" xfId="25486" xr:uid="{00000000-0005-0000-0000-000059470000}"/>
    <cellStyle name="Notiz 2 20 2 12" xfId="23812" xr:uid="{00000000-0005-0000-0000-00005A470000}"/>
    <cellStyle name="Notiz 2 20 2 2" xfId="7215" xr:uid="{00000000-0005-0000-0000-00005B470000}"/>
    <cellStyle name="Notiz 2 20 2 2 10" xfId="26364" xr:uid="{00000000-0005-0000-0000-00005C470000}"/>
    <cellStyle name="Notiz 2 20 2 2 11" xfId="23820" xr:uid="{00000000-0005-0000-0000-00005D470000}"/>
    <cellStyle name="Notiz 2 20 2 2 2" xfId="11915" xr:uid="{00000000-0005-0000-0000-00005E470000}"/>
    <cellStyle name="Notiz 2 20 2 2 3" xfId="18288" xr:uid="{00000000-0005-0000-0000-00005F470000}"/>
    <cellStyle name="Notiz 2 20 2 2 4" xfId="17641" xr:uid="{00000000-0005-0000-0000-000060470000}"/>
    <cellStyle name="Notiz 2 20 2 2 5" xfId="22406" xr:uid="{00000000-0005-0000-0000-000061470000}"/>
    <cellStyle name="Notiz 2 20 2 2 6" xfId="15013" xr:uid="{00000000-0005-0000-0000-000062470000}"/>
    <cellStyle name="Notiz 2 20 2 2 7" xfId="23353" xr:uid="{00000000-0005-0000-0000-000063470000}"/>
    <cellStyle name="Notiz 2 20 2 2 8" xfId="25181" xr:uid="{00000000-0005-0000-0000-000064470000}"/>
    <cellStyle name="Notiz 2 20 2 2 9" xfId="25770" xr:uid="{00000000-0005-0000-0000-000065470000}"/>
    <cellStyle name="Notiz 2 20 2 3" xfId="11914" xr:uid="{00000000-0005-0000-0000-000066470000}"/>
    <cellStyle name="Notiz 2 20 2 4" xfId="18287" xr:uid="{00000000-0005-0000-0000-000067470000}"/>
    <cellStyle name="Notiz 2 20 2 5" xfId="17640" xr:uid="{00000000-0005-0000-0000-000068470000}"/>
    <cellStyle name="Notiz 2 20 2 6" xfId="19935" xr:uid="{00000000-0005-0000-0000-000069470000}"/>
    <cellStyle name="Notiz 2 20 2 7" xfId="15014" xr:uid="{00000000-0005-0000-0000-00006A470000}"/>
    <cellStyle name="Notiz 2 20 2 8" xfId="12789" xr:uid="{00000000-0005-0000-0000-00006B470000}"/>
    <cellStyle name="Notiz 2 20 2 9" xfId="20595" xr:uid="{00000000-0005-0000-0000-00006C470000}"/>
    <cellStyle name="Notiz 2 20 3" xfId="7216" xr:uid="{00000000-0005-0000-0000-00006D470000}"/>
    <cellStyle name="Notiz 2 20 3 10" xfId="26365" xr:uid="{00000000-0005-0000-0000-00006E470000}"/>
    <cellStyle name="Notiz 2 20 3 11" xfId="28898" xr:uid="{00000000-0005-0000-0000-00006F470000}"/>
    <cellStyle name="Notiz 2 20 3 2" xfId="11916" xr:uid="{00000000-0005-0000-0000-000070470000}"/>
    <cellStyle name="Notiz 2 20 3 3" xfId="18289" xr:uid="{00000000-0005-0000-0000-000071470000}"/>
    <cellStyle name="Notiz 2 20 3 4" xfId="17642" xr:uid="{00000000-0005-0000-0000-000072470000}"/>
    <cellStyle name="Notiz 2 20 3 5" xfId="19934" xr:uid="{00000000-0005-0000-0000-000073470000}"/>
    <cellStyle name="Notiz 2 20 3 6" xfId="15012" xr:uid="{00000000-0005-0000-0000-000074470000}"/>
    <cellStyle name="Notiz 2 20 3 7" xfId="23133" xr:uid="{00000000-0005-0000-0000-000075470000}"/>
    <cellStyle name="Notiz 2 20 3 8" xfId="20594" xr:uid="{00000000-0005-0000-0000-000076470000}"/>
    <cellStyle name="Notiz 2 20 3 9" xfId="25771" xr:uid="{00000000-0005-0000-0000-000077470000}"/>
    <cellStyle name="Notiz 2 20 4" xfId="11913" xr:uid="{00000000-0005-0000-0000-000078470000}"/>
    <cellStyle name="Notiz 2 20 5" xfId="18286" xr:uid="{00000000-0005-0000-0000-000079470000}"/>
    <cellStyle name="Notiz 2 20 6" xfId="17639" xr:uid="{00000000-0005-0000-0000-00007A470000}"/>
    <cellStyle name="Notiz 2 20 7" xfId="19936" xr:uid="{00000000-0005-0000-0000-00007B470000}"/>
    <cellStyle name="Notiz 2 20 8" xfId="22801" xr:uid="{00000000-0005-0000-0000-00007C470000}"/>
    <cellStyle name="Notiz 2 20 9" xfId="21296" xr:uid="{00000000-0005-0000-0000-00007D470000}"/>
    <cellStyle name="Notiz 2 21" xfId="7217" xr:uid="{00000000-0005-0000-0000-00007E470000}"/>
    <cellStyle name="Notiz 2 21 10" xfId="25772" xr:uid="{00000000-0005-0000-0000-00007F470000}"/>
    <cellStyle name="Notiz 2 21 11" xfId="26366" xr:uid="{00000000-0005-0000-0000-000080470000}"/>
    <cellStyle name="Notiz 2 21 12" xfId="27455" xr:uid="{00000000-0005-0000-0000-000081470000}"/>
    <cellStyle name="Notiz 2 21 2" xfId="7218" xr:uid="{00000000-0005-0000-0000-000082470000}"/>
    <cellStyle name="Notiz 2 21 2 10" xfId="26367" xr:uid="{00000000-0005-0000-0000-000083470000}"/>
    <cellStyle name="Notiz 2 21 2 11" xfId="28116" xr:uid="{00000000-0005-0000-0000-000084470000}"/>
    <cellStyle name="Notiz 2 21 2 2" xfId="12613" xr:uid="{00000000-0005-0000-0000-000085470000}"/>
    <cellStyle name="Notiz 2 21 2 3" xfId="18291" xr:uid="{00000000-0005-0000-0000-000086470000}"/>
    <cellStyle name="Notiz 2 21 2 4" xfId="17644" xr:uid="{00000000-0005-0000-0000-000087470000}"/>
    <cellStyle name="Notiz 2 21 2 5" xfId="19583" xr:uid="{00000000-0005-0000-0000-000088470000}"/>
    <cellStyle name="Notiz 2 21 2 6" xfId="15010" xr:uid="{00000000-0005-0000-0000-000089470000}"/>
    <cellStyle name="Notiz 2 21 2 7" xfId="13671" xr:uid="{00000000-0005-0000-0000-00008A470000}"/>
    <cellStyle name="Notiz 2 21 2 8" xfId="22334" xr:uid="{00000000-0005-0000-0000-00008B470000}"/>
    <cellStyle name="Notiz 2 21 2 9" xfId="25773" xr:uid="{00000000-0005-0000-0000-00008C470000}"/>
    <cellStyle name="Notiz 2 21 3" xfId="12535" xr:uid="{00000000-0005-0000-0000-00008D470000}"/>
    <cellStyle name="Notiz 2 21 4" xfId="18290" xr:uid="{00000000-0005-0000-0000-00008E470000}"/>
    <cellStyle name="Notiz 2 21 5" xfId="17643" xr:uid="{00000000-0005-0000-0000-00008F470000}"/>
    <cellStyle name="Notiz 2 21 6" xfId="19584" xr:uid="{00000000-0005-0000-0000-000090470000}"/>
    <cellStyle name="Notiz 2 21 7" xfId="15011" xr:uid="{00000000-0005-0000-0000-000091470000}"/>
    <cellStyle name="Notiz 2 21 8" xfId="23132" xr:uid="{00000000-0005-0000-0000-000092470000}"/>
    <cellStyle name="Notiz 2 21 9" xfId="21114" xr:uid="{00000000-0005-0000-0000-000093470000}"/>
    <cellStyle name="Notiz 2 22" xfId="7219" xr:uid="{00000000-0005-0000-0000-000094470000}"/>
    <cellStyle name="Notiz 2 22 10" xfId="26368" xr:uid="{00000000-0005-0000-0000-000095470000}"/>
    <cellStyle name="Notiz 2 22 11" xfId="28085" xr:uid="{00000000-0005-0000-0000-000096470000}"/>
    <cellStyle name="Notiz 2 22 2" xfId="12614" xr:uid="{00000000-0005-0000-0000-000097470000}"/>
    <cellStyle name="Notiz 2 22 3" xfId="18292" xr:uid="{00000000-0005-0000-0000-000098470000}"/>
    <cellStyle name="Notiz 2 22 4" xfId="17645" xr:uid="{00000000-0005-0000-0000-000099470000}"/>
    <cellStyle name="Notiz 2 22 5" xfId="19933" xr:uid="{00000000-0005-0000-0000-00009A470000}"/>
    <cellStyle name="Notiz 2 22 6" xfId="15009" xr:uid="{00000000-0005-0000-0000-00009B470000}"/>
    <cellStyle name="Notiz 2 22 7" xfId="13831" xr:uid="{00000000-0005-0000-0000-00009C470000}"/>
    <cellStyle name="Notiz 2 22 8" xfId="20593" xr:uid="{00000000-0005-0000-0000-00009D470000}"/>
    <cellStyle name="Notiz 2 22 9" xfId="25774" xr:uid="{00000000-0005-0000-0000-00009E470000}"/>
    <cellStyle name="Notiz 2 23" xfId="10418" xr:uid="{00000000-0005-0000-0000-00009F470000}"/>
    <cellStyle name="Notiz 2 24" xfId="12640" xr:uid="{00000000-0005-0000-0000-0000A0470000}"/>
    <cellStyle name="Notiz 2 25" xfId="20937" xr:uid="{00000000-0005-0000-0000-0000A1470000}"/>
    <cellStyle name="Notiz 2 26" xfId="22892" xr:uid="{00000000-0005-0000-0000-0000A2470000}"/>
    <cellStyle name="Notiz 2 27" xfId="22977" xr:uid="{00000000-0005-0000-0000-0000A3470000}"/>
    <cellStyle name="Notiz 2 28" xfId="24008" xr:uid="{00000000-0005-0000-0000-0000A4470000}"/>
    <cellStyle name="Notiz 2 29" xfId="26280" xr:uid="{00000000-0005-0000-0000-0000A5470000}"/>
    <cellStyle name="Notiz 2 3" xfId="7220" xr:uid="{00000000-0005-0000-0000-0000A6470000}"/>
    <cellStyle name="Notiz 2 3 10" xfId="14261" xr:uid="{00000000-0005-0000-0000-0000A7470000}"/>
    <cellStyle name="Notiz 2 3 11" xfId="25775" xr:uid="{00000000-0005-0000-0000-0000A8470000}"/>
    <cellStyle name="Notiz 2 3 12" xfId="26638" xr:uid="{00000000-0005-0000-0000-0000A9470000}"/>
    <cellStyle name="Notiz 2 3 13" xfId="27457" xr:uid="{00000000-0005-0000-0000-0000AA470000}"/>
    <cellStyle name="Notiz 2 3 2" xfId="7221" xr:uid="{00000000-0005-0000-0000-0000AB470000}"/>
    <cellStyle name="Notiz 2 3 2 10" xfId="19145" xr:uid="{00000000-0005-0000-0000-0000AC470000}"/>
    <cellStyle name="Notiz 2 3 2 11" xfId="27452" xr:uid="{00000000-0005-0000-0000-0000AD470000}"/>
    <cellStyle name="Notiz 2 3 2 12" xfId="28084" xr:uid="{00000000-0005-0000-0000-0000AE470000}"/>
    <cellStyle name="Notiz 2 3 2 2" xfId="7222" xr:uid="{00000000-0005-0000-0000-0000AF470000}"/>
    <cellStyle name="Notiz 2 3 2 2 10" xfId="26369" xr:uid="{00000000-0005-0000-0000-0000B0470000}"/>
    <cellStyle name="Notiz 2 3 2 2 11" xfId="28083" xr:uid="{00000000-0005-0000-0000-0000B1470000}"/>
    <cellStyle name="Notiz 2 3 2 2 2" xfId="11918" xr:uid="{00000000-0005-0000-0000-0000B2470000}"/>
    <cellStyle name="Notiz 2 3 2 2 3" xfId="18295" xr:uid="{00000000-0005-0000-0000-0000B3470000}"/>
    <cellStyle name="Notiz 2 3 2 2 4" xfId="17648" xr:uid="{00000000-0005-0000-0000-0000B4470000}"/>
    <cellStyle name="Notiz 2 3 2 2 5" xfId="19930" xr:uid="{00000000-0005-0000-0000-0000B5470000}"/>
    <cellStyle name="Notiz 2 3 2 2 6" xfId="15006" xr:uid="{00000000-0005-0000-0000-0000B6470000}"/>
    <cellStyle name="Notiz 2 3 2 2 7" xfId="13832" xr:uid="{00000000-0005-0000-0000-0000B7470000}"/>
    <cellStyle name="Notiz 2 3 2 2 8" xfId="20890" xr:uid="{00000000-0005-0000-0000-0000B8470000}"/>
    <cellStyle name="Notiz 2 3 2 2 9" xfId="25776" xr:uid="{00000000-0005-0000-0000-0000B9470000}"/>
    <cellStyle name="Notiz 2 3 2 3" xfId="11917" xr:uid="{00000000-0005-0000-0000-0000BA470000}"/>
    <cellStyle name="Notiz 2 3 2 4" xfId="18294" xr:uid="{00000000-0005-0000-0000-0000BB470000}"/>
    <cellStyle name="Notiz 2 3 2 5" xfId="17647" xr:uid="{00000000-0005-0000-0000-0000BC470000}"/>
    <cellStyle name="Notiz 2 3 2 6" xfId="19931" xr:uid="{00000000-0005-0000-0000-0000BD470000}"/>
    <cellStyle name="Notiz 2 3 2 7" xfId="15007" xr:uid="{00000000-0005-0000-0000-0000BE470000}"/>
    <cellStyle name="Notiz 2 3 2 8" xfId="23131" xr:uid="{00000000-0005-0000-0000-0000BF470000}"/>
    <cellStyle name="Notiz 2 3 2 9" xfId="14260" xr:uid="{00000000-0005-0000-0000-0000C0470000}"/>
    <cellStyle name="Notiz 2 3 3" xfId="7223" xr:uid="{00000000-0005-0000-0000-0000C1470000}"/>
    <cellStyle name="Notiz 2 3 3 10" xfId="26370" xr:uid="{00000000-0005-0000-0000-0000C2470000}"/>
    <cellStyle name="Notiz 2 3 3 11" xfId="28082" xr:uid="{00000000-0005-0000-0000-0000C3470000}"/>
    <cellStyle name="Notiz 2 3 3 2" xfId="11919" xr:uid="{00000000-0005-0000-0000-0000C4470000}"/>
    <cellStyle name="Notiz 2 3 3 3" xfId="18296" xr:uid="{00000000-0005-0000-0000-0000C5470000}"/>
    <cellStyle name="Notiz 2 3 3 4" xfId="17649" xr:uid="{00000000-0005-0000-0000-0000C6470000}"/>
    <cellStyle name="Notiz 2 3 3 5" xfId="19929" xr:uid="{00000000-0005-0000-0000-0000C7470000}"/>
    <cellStyle name="Notiz 2 3 3 6" xfId="22895" xr:uid="{00000000-0005-0000-0000-0000C8470000}"/>
    <cellStyle name="Notiz 2 3 3 7" xfId="24160" xr:uid="{00000000-0005-0000-0000-0000C9470000}"/>
    <cellStyle name="Notiz 2 3 3 8" xfId="24591" xr:uid="{00000000-0005-0000-0000-0000CA470000}"/>
    <cellStyle name="Notiz 2 3 3 9" xfId="25777" xr:uid="{00000000-0005-0000-0000-0000CB470000}"/>
    <cellStyle name="Notiz 2 3 4" xfId="12528" xr:uid="{00000000-0005-0000-0000-0000CC470000}"/>
    <cellStyle name="Notiz 2 3 5" xfId="18293" xr:uid="{00000000-0005-0000-0000-0000CD470000}"/>
    <cellStyle name="Notiz 2 3 6" xfId="17646" xr:uid="{00000000-0005-0000-0000-0000CE470000}"/>
    <cellStyle name="Notiz 2 3 7" xfId="19932" xr:uid="{00000000-0005-0000-0000-0000CF470000}"/>
    <cellStyle name="Notiz 2 3 8" xfId="15008" xr:uid="{00000000-0005-0000-0000-0000D0470000}"/>
    <cellStyle name="Notiz 2 3 9" xfId="24278" xr:uid="{00000000-0005-0000-0000-0000D1470000}"/>
    <cellStyle name="Notiz 2 30" xfId="27464" xr:uid="{00000000-0005-0000-0000-0000D2470000}"/>
    <cellStyle name="Notiz 2 31" xfId="28195" xr:uid="{00000000-0005-0000-0000-0000D3470000}"/>
    <cellStyle name="Notiz 2 32" xfId="28457" xr:uid="{00000000-0005-0000-0000-0000D4470000}"/>
    <cellStyle name="Notiz 2 33" xfId="28442" xr:uid="{00000000-0005-0000-0000-0000D5470000}"/>
    <cellStyle name="Notiz 2 4" xfId="7224" xr:uid="{00000000-0005-0000-0000-0000D6470000}"/>
    <cellStyle name="Notiz 2 4 10" xfId="24257" xr:uid="{00000000-0005-0000-0000-0000D7470000}"/>
    <cellStyle name="Notiz 2 4 11" xfId="25778" xr:uid="{00000000-0005-0000-0000-0000D8470000}"/>
    <cellStyle name="Notiz 2 4 12" xfId="26371" xr:uid="{00000000-0005-0000-0000-0000D9470000}"/>
    <cellStyle name="Notiz 2 4 13" xfId="27587" xr:uid="{00000000-0005-0000-0000-0000DA470000}"/>
    <cellStyle name="Notiz 2 4 2" xfId="7225" xr:uid="{00000000-0005-0000-0000-0000DB470000}"/>
    <cellStyle name="Notiz 2 4 2 10" xfId="25779" xr:uid="{00000000-0005-0000-0000-0000DC470000}"/>
    <cellStyle name="Notiz 2 4 2 11" xfId="26372" xr:uid="{00000000-0005-0000-0000-0000DD470000}"/>
    <cellStyle name="Notiz 2 4 2 12" xfId="28115" xr:uid="{00000000-0005-0000-0000-0000DE470000}"/>
    <cellStyle name="Notiz 2 4 2 2" xfId="7226" xr:uid="{00000000-0005-0000-0000-0000DF470000}"/>
    <cellStyle name="Notiz 2 4 2 2 10" xfId="26373" xr:uid="{00000000-0005-0000-0000-0000E0470000}"/>
    <cellStyle name="Notiz 2 4 2 2 11" xfId="27586" xr:uid="{00000000-0005-0000-0000-0000E1470000}"/>
    <cellStyle name="Notiz 2 4 2 2 2" xfId="11922" xr:uid="{00000000-0005-0000-0000-0000E2470000}"/>
    <cellStyle name="Notiz 2 4 2 2 3" xfId="18299" xr:uid="{00000000-0005-0000-0000-0000E3470000}"/>
    <cellStyle name="Notiz 2 4 2 2 4" xfId="17652" xr:uid="{00000000-0005-0000-0000-0000E4470000}"/>
    <cellStyle name="Notiz 2 4 2 2 5" xfId="19926" xr:uid="{00000000-0005-0000-0000-0000E5470000}"/>
    <cellStyle name="Notiz 2 4 2 2 6" xfId="15003" xr:uid="{00000000-0005-0000-0000-0000E6470000}"/>
    <cellStyle name="Notiz 2 4 2 2 7" xfId="23129" xr:uid="{00000000-0005-0000-0000-0000E7470000}"/>
    <cellStyle name="Notiz 2 4 2 2 8" xfId="20895" xr:uid="{00000000-0005-0000-0000-0000E8470000}"/>
    <cellStyle name="Notiz 2 4 2 2 9" xfId="25780" xr:uid="{00000000-0005-0000-0000-0000E9470000}"/>
    <cellStyle name="Notiz 2 4 2 3" xfId="11921" xr:uid="{00000000-0005-0000-0000-0000EA470000}"/>
    <cellStyle name="Notiz 2 4 2 4" xfId="18298" xr:uid="{00000000-0005-0000-0000-0000EB470000}"/>
    <cellStyle name="Notiz 2 4 2 5" xfId="17651" xr:uid="{00000000-0005-0000-0000-0000EC470000}"/>
    <cellStyle name="Notiz 2 4 2 6" xfId="19927" xr:uid="{00000000-0005-0000-0000-0000ED470000}"/>
    <cellStyle name="Notiz 2 4 2 7" xfId="15004" xr:uid="{00000000-0005-0000-0000-0000EE470000}"/>
    <cellStyle name="Notiz 2 4 2 8" xfId="23130" xr:uid="{00000000-0005-0000-0000-0000EF470000}"/>
    <cellStyle name="Notiz 2 4 2 9" xfId="22955" xr:uid="{00000000-0005-0000-0000-0000F0470000}"/>
    <cellStyle name="Notiz 2 4 3" xfId="7227" xr:uid="{00000000-0005-0000-0000-0000F1470000}"/>
    <cellStyle name="Notiz 2 4 3 10" xfId="26374" xr:uid="{00000000-0005-0000-0000-0000F2470000}"/>
    <cellStyle name="Notiz 2 4 3 11" xfId="27585" xr:uid="{00000000-0005-0000-0000-0000F3470000}"/>
    <cellStyle name="Notiz 2 4 3 2" xfId="11923" xr:uid="{00000000-0005-0000-0000-0000F4470000}"/>
    <cellStyle name="Notiz 2 4 3 3" xfId="18300" xr:uid="{00000000-0005-0000-0000-0000F5470000}"/>
    <cellStyle name="Notiz 2 4 3 4" xfId="17653" xr:uid="{00000000-0005-0000-0000-0000F6470000}"/>
    <cellStyle name="Notiz 2 4 3 5" xfId="19925" xr:uid="{00000000-0005-0000-0000-0000F7470000}"/>
    <cellStyle name="Notiz 2 4 3 6" xfId="15002" xr:uid="{00000000-0005-0000-0000-0000F8470000}"/>
    <cellStyle name="Notiz 2 4 3 7" xfId="22285" xr:uid="{00000000-0005-0000-0000-0000F9470000}"/>
    <cellStyle name="Notiz 2 4 3 8" xfId="23434" xr:uid="{00000000-0005-0000-0000-0000FA470000}"/>
    <cellStyle name="Notiz 2 4 3 9" xfId="20362" xr:uid="{00000000-0005-0000-0000-0000FB470000}"/>
    <cellStyle name="Notiz 2 4 4" xfId="11920" xr:uid="{00000000-0005-0000-0000-0000FC470000}"/>
    <cellStyle name="Notiz 2 4 5" xfId="18297" xr:uid="{00000000-0005-0000-0000-0000FD470000}"/>
    <cellStyle name="Notiz 2 4 6" xfId="17650" xr:uid="{00000000-0005-0000-0000-0000FE470000}"/>
    <cellStyle name="Notiz 2 4 7" xfId="19928" xr:uid="{00000000-0005-0000-0000-0000FF470000}"/>
    <cellStyle name="Notiz 2 4 8" xfId="15005" xr:uid="{00000000-0005-0000-0000-000000480000}"/>
    <cellStyle name="Notiz 2 4 9" xfId="13833" xr:uid="{00000000-0005-0000-0000-000001480000}"/>
    <cellStyle name="Notiz 2 5" xfId="7228" xr:uid="{00000000-0005-0000-0000-000002480000}"/>
    <cellStyle name="Notiz 2 5 10" xfId="14162" xr:uid="{00000000-0005-0000-0000-000003480000}"/>
    <cellStyle name="Notiz 2 5 11" xfId="25781" xr:uid="{00000000-0005-0000-0000-000004480000}"/>
    <cellStyle name="Notiz 2 5 12" xfId="26375" xr:uid="{00000000-0005-0000-0000-000005480000}"/>
    <cellStyle name="Notiz 2 5 13" xfId="27584" xr:uid="{00000000-0005-0000-0000-000006480000}"/>
    <cellStyle name="Notiz 2 5 2" xfId="7229" xr:uid="{00000000-0005-0000-0000-000007480000}"/>
    <cellStyle name="Notiz 2 5 2 10" xfId="25782" xr:uid="{00000000-0005-0000-0000-000008480000}"/>
    <cellStyle name="Notiz 2 5 2 11" xfId="26376" xr:uid="{00000000-0005-0000-0000-000009480000}"/>
    <cellStyle name="Notiz 2 5 2 12" xfId="28081" xr:uid="{00000000-0005-0000-0000-00000A480000}"/>
    <cellStyle name="Notiz 2 5 2 2" xfId="7230" xr:uid="{00000000-0005-0000-0000-00000B480000}"/>
    <cellStyle name="Notiz 2 5 2 2 10" xfId="26377" xr:uid="{00000000-0005-0000-0000-00000C480000}"/>
    <cellStyle name="Notiz 2 5 2 2 11" xfId="28080" xr:uid="{00000000-0005-0000-0000-00000D480000}"/>
    <cellStyle name="Notiz 2 5 2 2 2" xfId="11926" xr:uid="{00000000-0005-0000-0000-00000E480000}"/>
    <cellStyle name="Notiz 2 5 2 2 3" xfId="18303" xr:uid="{00000000-0005-0000-0000-00000F480000}"/>
    <cellStyle name="Notiz 2 5 2 2 4" xfId="17656" xr:uid="{00000000-0005-0000-0000-000010480000}"/>
    <cellStyle name="Notiz 2 5 2 2 5" xfId="19922" xr:uid="{00000000-0005-0000-0000-000011480000}"/>
    <cellStyle name="Notiz 2 5 2 2 6" xfId="12657" xr:uid="{00000000-0005-0000-0000-000012480000}"/>
    <cellStyle name="Notiz 2 5 2 2 7" xfId="21295" xr:uid="{00000000-0005-0000-0000-000013480000}"/>
    <cellStyle name="Notiz 2 5 2 2 8" xfId="23436" xr:uid="{00000000-0005-0000-0000-000014480000}"/>
    <cellStyle name="Notiz 2 5 2 2 9" xfId="25783" xr:uid="{00000000-0005-0000-0000-000015480000}"/>
    <cellStyle name="Notiz 2 5 2 3" xfId="11925" xr:uid="{00000000-0005-0000-0000-000016480000}"/>
    <cellStyle name="Notiz 2 5 2 4" xfId="18302" xr:uid="{00000000-0005-0000-0000-000017480000}"/>
    <cellStyle name="Notiz 2 5 2 5" xfId="17655" xr:uid="{00000000-0005-0000-0000-000018480000}"/>
    <cellStyle name="Notiz 2 5 2 6" xfId="19923" xr:uid="{00000000-0005-0000-0000-000019480000}"/>
    <cellStyle name="Notiz 2 5 2 7" xfId="15000" xr:uid="{00000000-0005-0000-0000-00001A480000}"/>
    <cellStyle name="Notiz 2 5 2 8" xfId="23128" xr:uid="{00000000-0005-0000-0000-00001B480000}"/>
    <cellStyle name="Notiz 2 5 2 9" xfId="23435" xr:uid="{00000000-0005-0000-0000-00001C480000}"/>
    <cellStyle name="Notiz 2 5 3" xfId="7231" xr:uid="{00000000-0005-0000-0000-00001D480000}"/>
    <cellStyle name="Notiz 2 5 3 10" xfId="26378" xr:uid="{00000000-0005-0000-0000-00001E480000}"/>
    <cellStyle name="Notiz 2 5 3 11" xfId="28079" xr:uid="{00000000-0005-0000-0000-00001F480000}"/>
    <cellStyle name="Notiz 2 5 3 2" xfId="11927" xr:uid="{00000000-0005-0000-0000-000020480000}"/>
    <cellStyle name="Notiz 2 5 3 3" xfId="18304" xr:uid="{00000000-0005-0000-0000-000021480000}"/>
    <cellStyle name="Notiz 2 5 3 4" xfId="17657" xr:uid="{00000000-0005-0000-0000-000022480000}"/>
    <cellStyle name="Notiz 2 5 3 5" xfId="19921" xr:uid="{00000000-0005-0000-0000-000023480000}"/>
    <cellStyle name="Notiz 2 5 3 6" xfId="14999" xr:uid="{00000000-0005-0000-0000-000024480000}"/>
    <cellStyle name="Notiz 2 5 3 7" xfId="21294" xr:uid="{00000000-0005-0000-0000-000025480000}"/>
    <cellStyle name="Notiz 2 5 3 8" xfId="24590" xr:uid="{00000000-0005-0000-0000-000026480000}"/>
    <cellStyle name="Notiz 2 5 3 9" xfId="25784" xr:uid="{00000000-0005-0000-0000-000027480000}"/>
    <cellStyle name="Notiz 2 5 4" xfId="11924" xr:uid="{00000000-0005-0000-0000-000028480000}"/>
    <cellStyle name="Notiz 2 5 5" xfId="18301" xr:uid="{00000000-0005-0000-0000-000029480000}"/>
    <cellStyle name="Notiz 2 5 6" xfId="17654" xr:uid="{00000000-0005-0000-0000-00002A480000}"/>
    <cellStyle name="Notiz 2 5 7" xfId="19924" xr:uid="{00000000-0005-0000-0000-00002B480000}"/>
    <cellStyle name="Notiz 2 5 8" xfId="15001" xr:uid="{00000000-0005-0000-0000-00002C480000}"/>
    <cellStyle name="Notiz 2 5 9" xfId="22284" xr:uid="{00000000-0005-0000-0000-00002D480000}"/>
    <cellStyle name="Notiz 2 6" xfId="7232" xr:uid="{00000000-0005-0000-0000-00002E480000}"/>
    <cellStyle name="Notiz 2 6 10" xfId="12944" xr:uid="{00000000-0005-0000-0000-00002F480000}"/>
    <cellStyle name="Notiz 2 6 11" xfId="25785" xr:uid="{00000000-0005-0000-0000-000030480000}"/>
    <cellStyle name="Notiz 2 6 12" xfId="26379" xr:uid="{00000000-0005-0000-0000-000031480000}"/>
    <cellStyle name="Notiz 2 6 13" xfId="28114" xr:uid="{00000000-0005-0000-0000-000032480000}"/>
    <cellStyle name="Notiz 2 6 2" xfId="7233" xr:uid="{00000000-0005-0000-0000-000033480000}"/>
    <cellStyle name="Notiz 2 6 2 10" xfId="25786" xr:uid="{00000000-0005-0000-0000-000034480000}"/>
    <cellStyle name="Notiz 2 6 2 11" xfId="26380" xr:uid="{00000000-0005-0000-0000-000035480000}"/>
    <cellStyle name="Notiz 2 6 2 12" xfId="28858" xr:uid="{00000000-0005-0000-0000-000036480000}"/>
    <cellStyle name="Notiz 2 6 2 2" xfId="7234" xr:uid="{00000000-0005-0000-0000-000037480000}"/>
    <cellStyle name="Notiz 2 6 2 2 10" xfId="26381" xr:uid="{00000000-0005-0000-0000-000038480000}"/>
    <cellStyle name="Notiz 2 6 2 2 11" xfId="28078" xr:uid="{00000000-0005-0000-0000-000039480000}"/>
    <cellStyle name="Notiz 2 6 2 2 2" xfId="11930" xr:uid="{00000000-0005-0000-0000-00003A480000}"/>
    <cellStyle name="Notiz 2 6 2 2 3" xfId="18307" xr:uid="{00000000-0005-0000-0000-00003B480000}"/>
    <cellStyle name="Notiz 2 6 2 2 4" xfId="17660" xr:uid="{00000000-0005-0000-0000-00003C480000}"/>
    <cellStyle name="Notiz 2 6 2 2 5" xfId="19918" xr:uid="{00000000-0005-0000-0000-00003D480000}"/>
    <cellStyle name="Notiz 2 6 2 2 6" xfId="14996" xr:uid="{00000000-0005-0000-0000-00003E480000}"/>
    <cellStyle name="Notiz 2 6 2 2 7" xfId="18952" xr:uid="{00000000-0005-0000-0000-00003F480000}"/>
    <cellStyle name="Notiz 2 6 2 2 8" xfId="24961" xr:uid="{00000000-0005-0000-0000-000040480000}"/>
    <cellStyle name="Notiz 2 6 2 2 9" xfId="24564" xr:uid="{00000000-0005-0000-0000-000041480000}"/>
    <cellStyle name="Notiz 2 6 2 3" xfId="11929" xr:uid="{00000000-0005-0000-0000-000042480000}"/>
    <cellStyle name="Notiz 2 6 2 4" xfId="18306" xr:uid="{00000000-0005-0000-0000-000043480000}"/>
    <cellStyle name="Notiz 2 6 2 5" xfId="17659" xr:uid="{00000000-0005-0000-0000-000044480000}"/>
    <cellStyle name="Notiz 2 6 2 6" xfId="19919" xr:uid="{00000000-0005-0000-0000-000045480000}"/>
    <cellStyle name="Notiz 2 6 2 7" xfId="14997" xr:uid="{00000000-0005-0000-0000-000046480000}"/>
    <cellStyle name="Notiz 2 6 2 8" xfId="13835" xr:uid="{00000000-0005-0000-0000-000047480000}"/>
    <cellStyle name="Notiz 2 6 2 9" xfId="23437" xr:uid="{00000000-0005-0000-0000-000048480000}"/>
    <cellStyle name="Notiz 2 6 3" xfId="7235" xr:uid="{00000000-0005-0000-0000-000049480000}"/>
    <cellStyle name="Notiz 2 6 3 10" xfId="26382" xr:uid="{00000000-0005-0000-0000-00004A480000}"/>
    <cellStyle name="Notiz 2 6 3 11" xfId="27583" xr:uid="{00000000-0005-0000-0000-00004B480000}"/>
    <cellStyle name="Notiz 2 6 3 2" xfId="11931" xr:uid="{00000000-0005-0000-0000-00004C480000}"/>
    <cellStyle name="Notiz 2 6 3 3" xfId="18308" xr:uid="{00000000-0005-0000-0000-00004D480000}"/>
    <cellStyle name="Notiz 2 6 3 4" xfId="17661" xr:uid="{00000000-0005-0000-0000-00004E480000}"/>
    <cellStyle name="Notiz 2 6 3 5" xfId="19917" xr:uid="{00000000-0005-0000-0000-00004F480000}"/>
    <cellStyle name="Notiz 2 6 3 6" xfId="14995" xr:uid="{00000000-0005-0000-0000-000050480000}"/>
    <cellStyle name="Notiz 2 6 3 7" xfId="24935" xr:uid="{00000000-0005-0000-0000-000051480000}"/>
    <cellStyle name="Notiz 2 6 3 8" xfId="22204" xr:uid="{00000000-0005-0000-0000-000052480000}"/>
    <cellStyle name="Notiz 2 6 3 9" xfId="25787" xr:uid="{00000000-0005-0000-0000-000053480000}"/>
    <cellStyle name="Notiz 2 6 4" xfId="11928" xr:uid="{00000000-0005-0000-0000-000054480000}"/>
    <cellStyle name="Notiz 2 6 5" xfId="18305" xr:uid="{00000000-0005-0000-0000-000055480000}"/>
    <cellStyle name="Notiz 2 6 6" xfId="17658" xr:uid="{00000000-0005-0000-0000-000056480000}"/>
    <cellStyle name="Notiz 2 6 7" xfId="19920" xr:uid="{00000000-0005-0000-0000-000057480000}"/>
    <cellStyle name="Notiz 2 6 8" xfId="14998" xr:uid="{00000000-0005-0000-0000-000058480000}"/>
    <cellStyle name="Notiz 2 6 9" xfId="13834" xr:uid="{00000000-0005-0000-0000-000059480000}"/>
    <cellStyle name="Notiz 2 7" xfId="7236" xr:uid="{00000000-0005-0000-0000-00005A480000}"/>
    <cellStyle name="Notiz 2 7 10" xfId="20592" xr:uid="{00000000-0005-0000-0000-00005B480000}"/>
    <cellStyle name="Notiz 2 7 11" xfId="25788" xr:uid="{00000000-0005-0000-0000-00005C480000}"/>
    <cellStyle name="Notiz 2 7 12" xfId="26383" xr:uid="{00000000-0005-0000-0000-00005D480000}"/>
    <cellStyle name="Notiz 2 7 13" xfId="28077" xr:uid="{00000000-0005-0000-0000-00005E480000}"/>
    <cellStyle name="Notiz 2 7 2" xfId="7237" xr:uid="{00000000-0005-0000-0000-00005F480000}"/>
    <cellStyle name="Notiz 2 7 2 10" xfId="25789" xr:uid="{00000000-0005-0000-0000-000060480000}"/>
    <cellStyle name="Notiz 2 7 2 11" xfId="26639" xr:uid="{00000000-0005-0000-0000-000061480000}"/>
    <cellStyle name="Notiz 2 7 2 12" xfId="28076" xr:uid="{00000000-0005-0000-0000-000062480000}"/>
    <cellStyle name="Notiz 2 7 2 2" xfId="7238" xr:uid="{00000000-0005-0000-0000-000063480000}"/>
    <cellStyle name="Notiz 2 7 2 2 10" xfId="27453" xr:uid="{00000000-0005-0000-0000-000064480000}"/>
    <cellStyle name="Notiz 2 7 2 2 11" xfId="28075" xr:uid="{00000000-0005-0000-0000-000065480000}"/>
    <cellStyle name="Notiz 2 7 2 2 2" xfId="11934" xr:uid="{00000000-0005-0000-0000-000066480000}"/>
    <cellStyle name="Notiz 2 7 2 2 3" xfId="18311" xr:uid="{00000000-0005-0000-0000-000067480000}"/>
    <cellStyle name="Notiz 2 7 2 2 4" xfId="17664" xr:uid="{00000000-0005-0000-0000-000068480000}"/>
    <cellStyle name="Notiz 2 7 2 2 5" xfId="19915" xr:uid="{00000000-0005-0000-0000-000069480000}"/>
    <cellStyle name="Notiz 2 7 2 2 6" xfId="14992" xr:uid="{00000000-0005-0000-0000-00006A480000}"/>
    <cellStyle name="Notiz 2 7 2 2 7" xfId="13836" xr:uid="{00000000-0005-0000-0000-00006B480000}"/>
    <cellStyle name="Notiz 2 7 2 2 8" xfId="20797" xr:uid="{00000000-0005-0000-0000-00006C480000}"/>
    <cellStyle name="Notiz 2 7 2 2 9" xfId="25790" xr:uid="{00000000-0005-0000-0000-00006D480000}"/>
    <cellStyle name="Notiz 2 7 2 3" xfId="11933" xr:uid="{00000000-0005-0000-0000-00006E480000}"/>
    <cellStyle name="Notiz 2 7 2 4" xfId="18310" xr:uid="{00000000-0005-0000-0000-00006F480000}"/>
    <cellStyle name="Notiz 2 7 2 5" xfId="17663" xr:uid="{00000000-0005-0000-0000-000070480000}"/>
    <cellStyle name="Notiz 2 7 2 6" xfId="22408" xr:uid="{00000000-0005-0000-0000-000071480000}"/>
    <cellStyle name="Notiz 2 7 2 7" xfId="14993" xr:uid="{00000000-0005-0000-0000-000072480000}"/>
    <cellStyle name="Notiz 2 7 2 8" xfId="25196" xr:uid="{00000000-0005-0000-0000-000073480000}"/>
    <cellStyle name="Notiz 2 7 2 9" xfId="20591" xr:uid="{00000000-0005-0000-0000-000074480000}"/>
    <cellStyle name="Notiz 2 7 3" xfId="7239" xr:uid="{00000000-0005-0000-0000-000075480000}"/>
    <cellStyle name="Notiz 2 7 3 10" xfId="26957" xr:uid="{00000000-0005-0000-0000-000076480000}"/>
    <cellStyle name="Notiz 2 7 3 11" xfId="28074" xr:uid="{00000000-0005-0000-0000-000077480000}"/>
    <cellStyle name="Notiz 2 7 3 2" xfId="11935" xr:uid="{00000000-0005-0000-0000-000078480000}"/>
    <cellStyle name="Notiz 2 7 3 3" xfId="18312" xr:uid="{00000000-0005-0000-0000-000079480000}"/>
    <cellStyle name="Notiz 2 7 3 4" xfId="17665" xr:uid="{00000000-0005-0000-0000-00007A480000}"/>
    <cellStyle name="Notiz 2 7 3 5" xfId="19914" xr:uid="{00000000-0005-0000-0000-00007B480000}"/>
    <cellStyle name="Notiz 2 7 3 6" xfId="14991" xr:uid="{00000000-0005-0000-0000-00007C480000}"/>
    <cellStyle name="Notiz 2 7 3 7" xfId="12790" xr:uid="{00000000-0005-0000-0000-00007D480000}"/>
    <cellStyle name="Notiz 2 7 3 8" xfId="24981" xr:uid="{00000000-0005-0000-0000-00007E480000}"/>
    <cellStyle name="Notiz 2 7 3 9" xfId="25791" xr:uid="{00000000-0005-0000-0000-00007F480000}"/>
    <cellStyle name="Notiz 2 7 4" xfId="11932" xr:uid="{00000000-0005-0000-0000-000080480000}"/>
    <cellStyle name="Notiz 2 7 5" xfId="18309" xr:uid="{00000000-0005-0000-0000-000081480000}"/>
    <cellStyle name="Notiz 2 7 6" xfId="17662" xr:uid="{00000000-0005-0000-0000-000082480000}"/>
    <cellStyle name="Notiz 2 7 7" xfId="19916" xr:uid="{00000000-0005-0000-0000-000083480000}"/>
    <cellStyle name="Notiz 2 7 8" xfId="14994" xr:uid="{00000000-0005-0000-0000-000084480000}"/>
    <cellStyle name="Notiz 2 7 9" xfId="24936" xr:uid="{00000000-0005-0000-0000-000085480000}"/>
    <cellStyle name="Notiz 2 8" xfId="7240" xr:uid="{00000000-0005-0000-0000-000086480000}"/>
    <cellStyle name="Notiz 2 8 10" xfId="25101" xr:uid="{00000000-0005-0000-0000-000087480000}"/>
    <cellStyle name="Notiz 2 8 11" xfId="25792" xr:uid="{00000000-0005-0000-0000-000088480000}"/>
    <cellStyle name="Notiz 2 8 12" xfId="26958" xr:uid="{00000000-0005-0000-0000-000089480000}"/>
    <cellStyle name="Notiz 2 8 13" xfId="28113" xr:uid="{00000000-0005-0000-0000-00008A480000}"/>
    <cellStyle name="Notiz 2 8 2" xfId="7241" xr:uid="{00000000-0005-0000-0000-00008B480000}"/>
    <cellStyle name="Notiz 2 8 2 10" xfId="25793" xr:uid="{00000000-0005-0000-0000-00008C480000}"/>
    <cellStyle name="Notiz 2 8 2 11" xfId="26959" xr:uid="{00000000-0005-0000-0000-00008D480000}"/>
    <cellStyle name="Notiz 2 8 2 12" xfId="28073" xr:uid="{00000000-0005-0000-0000-00008E480000}"/>
    <cellStyle name="Notiz 2 8 2 2" xfId="7242" xr:uid="{00000000-0005-0000-0000-00008F480000}"/>
    <cellStyle name="Notiz 2 8 2 2 10" xfId="26960" xr:uid="{00000000-0005-0000-0000-000090480000}"/>
    <cellStyle name="Notiz 2 8 2 2 11" xfId="27582" xr:uid="{00000000-0005-0000-0000-000091480000}"/>
    <cellStyle name="Notiz 2 8 2 2 2" xfId="11938" xr:uid="{00000000-0005-0000-0000-000092480000}"/>
    <cellStyle name="Notiz 2 8 2 2 3" xfId="18315" xr:uid="{00000000-0005-0000-0000-000093480000}"/>
    <cellStyle name="Notiz 2 8 2 2 4" xfId="17668" xr:uid="{00000000-0005-0000-0000-000094480000}"/>
    <cellStyle name="Notiz 2 8 2 2 5" xfId="19913" xr:uid="{00000000-0005-0000-0000-000095480000}"/>
    <cellStyle name="Notiz 2 8 2 2 6" xfId="14988" xr:uid="{00000000-0005-0000-0000-000096480000}"/>
    <cellStyle name="Notiz 2 8 2 2 7" xfId="24103" xr:uid="{00000000-0005-0000-0000-000097480000}"/>
    <cellStyle name="Notiz 2 8 2 2 8" xfId="12943" xr:uid="{00000000-0005-0000-0000-000098480000}"/>
    <cellStyle name="Notiz 2 8 2 2 9" xfId="25794" xr:uid="{00000000-0005-0000-0000-000099480000}"/>
    <cellStyle name="Notiz 2 8 2 3" xfId="11937" xr:uid="{00000000-0005-0000-0000-00009A480000}"/>
    <cellStyle name="Notiz 2 8 2 4" xfId="18314" xr:uid="{00000000-0005-0000-0000-00009B480000}"/>
    <cellStyle name="Notiz 2 8 2 5" xfId="17667" xr:uid="{00000000-0005-0000-0000-00009C480000}"/>
    <cellStyle name="Notiz 2 8 2 6" xfId="19581" xr:uid="{00000000-0005-0000-0000-00009D480000}"/>
    <cellStyle name="Notiz 2 8 2 7" xfId="14989" xr:uid="{00000000-0005-0000-0000-00009E480000}"/>
    <cellStyle name="Notiz 2 8 2 8" xfId="24104" xr:uid="{00000000-0005-0000-0000-00009F480000}"/>
    <cellStyle name="Notiz 2 8 2 9" xfId="23438" xr:uid="{00000000-0005-0000-0000-0000A0480000}"/>
    <cellStyle name="Notiz 2 8 3" xfId="7243" xr:uid="{00000000-0005-0000-0000-0000A1480000}"/>
    <cellStyle name="Notiz 2 8 3 10" xfId="26961" xr:uid="{00000000-0005-0000-0000-0000A2480000}"/>
    <cellStyle name="Notiz 2 8 3 11" xfId="27581" xr:uid="{00000000-0005-0000-0000-0000A3480000}"/>
    <cellStyle name="Notiz 2 8 3 2" xfId="11939" xr:uid="{00000000-0005-0000-0000-0000A4480000}"/>
    <cellStyle name="Notiz 2 8 3 3" xfId="18316" xr:uid="{00000000-0005-0000-0000-0000A5480000}"/>
    <cellStyle name="Notiz 2 8 3 4" xfId="17669" xr:uid="{00000000-0005-0000-0000-0000A6480000}"/>
    <cellStyle name="Notiz 2 8 3 5" xfId="19580" xr:uid="{00000000-0005-0000-0000-0000A7480000}"/>
    <cellStyle name="Notiz 2 8 3 6" xfId="14987" xr:uid="{00000000-0005-0000-0000-0000A8480000}"/>
    <cellStyle name="Notiz 2 8 3 7" xfId="23051" xr:uid="{00000000-0005-0000-0000-0000A9480000}"/>
    <cellStyle name="Notiz 2 8 3 8" xfId="23439" xr:uid="{00000000-0005-0000-0000-0000AA480000}"/>
    <cellStyle name="Notiz 2 8 3 9" xfId="25795" xr:uid="{00000000-0005-0000-0000-0000AB480000}"/>
    <cellStyle name="Notiz 2 8 4" xfId="11936" xr:uid="{00000000-0005-0000-0000-0000AC480000}"/>
    <cellStyle name="Notiz 2 8 5" xfId="18313" xr:uid="{00000000-0005-0000-0000-0000AD480000}"/>
    <cellStyle name="Notiz 2 8 6" xfId="17666" xr:uid="{00000000-0005-0000-0000-0000AE480000}"/>
    <cellStyle name="Notiz 2 8 7" xfId="19582" xr:uid="{00000000-0005-0000-0000-0000AF480000}"/>
    <cellStyle name="Notiz 2 8 8" xfId="14990" xr:uid="{00000000-0005-0000-0000-0000B0480000}"/>
    <cellStyle name="Notiz 2 8 9" xfId="23352" xr:uid="{00000000-0005-0000-0000-0000B1480000}"/>
    <cellStyle name="Notiz 2 9" xfId="7244" xr:uid="{00000000-0005-0000-0000-0000B2480000}"/>
    <cellStyle name="Notiz 2 9 10" xfId="21732" xr:uid="{00000000-0005-0000-0000-0000B3480000}"/>
    <cellStyle name="Notiz 2 9 11" xfId="25796" xr:uid="{00000000-0005-0000-0000-0000B4480000}"/>
    <cellStyle name="Notiz 2 9 12" xfId="26962" xr:uid="{00000000-0005-0000-0000-0000B5480000}"/>
    <cellStyle name="Notiz 2 9 13" xfId="27512" xr:uid="{00000000-0005-0000-0000-0000B6480000}"/>
    <cellStyle name="Notiz 2 9 2" xfId="7245" xr:uid="{00000000-0005-0000-0000-0000B7480000}"/>
    <cellStyle name="Notiz 2 9 2 10" xfId="25797" xr:uid="{00000000-0005-0000-0000-0000B8480000}"/>
    <cellStyle name="Notiz 2 9 2 11" xfId="26384" xr:uid="{00000000-0005-0000-0000-0000B9480000}"/>
    <cellStyle name="Notiz 2 9 2 12" xfId="28108" xr:uid="{00000000-0005-0000-0000-0000BA480000}"/>
    <cellStyle name="Notiz 2 9 2 2" xfId="7246" xr:uid="{00000000-0005-0000-0000-0000BB480000}"/>
    <cellStyle name="Notiz 2 9 2 2 10" xfId="26385" xr:uid="{00000000-0005-0000-0000-0000BC480000}"/>
    <cellStyle name="Notiz 2 9 2 2 11" xfId="20554" xr:uid="{00000000-0005-0000-0000-0000BD480000}"/>
    <cellStyle name="Notiz 2 9 2 2 2" xfId="11942" xr:uid="{00000000-0005-0000-0000-0000BE480000}"/>
    <cellStyle name="Notiz 2 9 2 2 3" xfId="18319" xr:uid="{00000000-0005-0000-0000-0000BF480000}"/>
    <cellStyle name="Notiz 2 9 2 2 4" xfId="17672" xr:uid="{00000000-0005-0000-0000-0000C0480000}"/>
    <cellStyle name="Notiz 2 9 2 2 5" xfId="19578" xr:uid="{00000000-0005-0000-0000-0000C1480000}"/>
    <cellStyle name="Notiz 2 9 2 2 6" xfId="14984" xr:uid="{00000000-0005-0000-0000-0000C2480000}"/>
    <cellStyle name="Notiz 2 9 2 2 7" xfId="21993" xr:uid="{00000000-0005-0000-0000-0000C3480000}"/>
    <cellStyle name="Notiz 2 9 2 2 8" xfId="23441" xr:uid="{00000000-0005-0000-0000-0000C4480000}"/>
    <cellStyle name="Notiz 2 9 2 2 9" xfId="25798" xr:uid="{00000000-0005-0000-0000-0000C5480000}"/>
    <cellStyle name="Notiz 2 9 2 3" xfId="11941" xr:uid="{00000000-0005-0000-0000-0000C6480000}"/>
    <cellStyle name="Notiz 2 9 2 4" xfId="18318" xr:uid="{00000000-0005-0000-0000-0000C7480000}"/>
    <cellStyle name="Notiz 2 9 2 5" xfId="17671" xr:uid="{00000000-0005-0000-0000-0000C8480000}"/>
    <cellStyle name="Notiz 2 9 2 6" xfId="19912" xr:uid="{00000000-0005-0000-0000-0000C9480000}"/>
    <cellStyle name="Notiz 2 9 2 7" xfId="14985" xr:uid="{00000000-0005-0000-0000-0000CA480000}"/>
    <cellStyle name="Notiz 2 9 2 8" xfId="21994" xr:uid="{00000000-0005-0000-0000-0000CB480000}"/>
    <cellStyle name="Notiz 2 9 2 9" xfId="23440" xr:uid="{00000000-0005-0000-0000-0000CC480000}"/>
    <cellStyle name="Notiz 2 9 3" xfId="7247" xr:uid="{00000000-0005-0000-0000-0000CD480000}"/>
    <cellStyle name="Notiz 2 9 3 10" xfId="26386" xr:uid="{00000000-0005-0000-0000-0000CE480000}"/>
    <cellStyle name="Notiz 2 9 3 11" xfId="23932" xr:uid="{00000000-0005-0000-0000-0000CF480000}"/>
    <cellStyle name="Notiz 2 9 3 2" xfId="11943" xr:uid="{00000000-0005-0000-0000-0000D0480000}"/>
    <cellStyle name="Notiz 2 9 3 3" xfId="18320" xr:uid="{00000000-0005-0000-0000-0000D1480000}"/>
    <cellStyle name="Notiz 2 9 3 4" xfId="17673" xr:uid="{00000000-0005-0000-0000-0000D2480000}"/>
    <cellStyle name="Notiz 2 9 3 5" xfId="19577" xr:uid="{00000000-0005-0000-0000-0000D3480000}"/>
    <cellStyle name="Notiz 2 9 3 6" xfId="14983" xr:uid="{00000000-0005-0000-0000-0000D4480000}"/>
    <cellStyle name="Notiz 2 9 3 7" xfId="21992" xr:uid="{00000000-0005-0000-0000-0000D5480000}"/>
    <cellStyle name="Notiz 2 9 3 8" xfId="14222" xr:uid="{00000000-0005-0000-0000-0000D6480000}"/>
    <cellStyle name="Notiz 2 9 3 9" xfId="19146" xr:uid="{00000000-0005-0000-0000-0000D7480000}"/>
    <cellStyle name="Notiz 2 9 4" xfId="11940" xr:uid="{00000000-0005-0000-0000-0000D8480000}"/>
    <cellStyle name="Notiz 2 9 5" xfId="18317" xr:uid="{00000000-0005-0000-0000-0000D9480000}"/>
    <cellStyle name="Notiz 2 9 6" xfId="17670" xr:uid="{00000000-0005-0000-0000-0000DA480000}"/>
    <cellStyle name="Notiz 2 9 7" xfId="19579" xr:uid="{00000000-0005-0000-0000-0000DB480000}"/>
    <cellStyle name="Notiz 2 9 8" xfId="14986" xr:uid="{00000000-0005-0000-0000-0000DC480000}"/>
    <cellStyle name="Notiz 2 9 9" xfId="21013" xr:uid="{00000000-0005-0000-0000-0000DD480000}"/>
    <cellStyle name="Notiz 3" xfId="48" xr:uid="{00000000-0005-0000-0000-0000DE480000}"/>
    <cellStyle name="Notiz 3 10" xfId="26278" xr:uid="{00000000-0005-0000-0000-0000DF480000}"/>
    <cellStyle name="Notiz 3 11" xfId="27462" xr:uid="{00000000-0005-0000-0000-0000E0480000}"/>
    <cellStyle name="Notiz 3 12" xfId="28193" xr:uid="{00000000-0005-0000-0000-0000E1480000}"/>
    <cellStyle name="Notiz 3 13" xfId="28455" xr:uid="{00000000-0005-0000-0000-0000E2480000}"/>
    <cellStyle name="Notiz 3 14" xfId="28215" xr:uid="{00000000-0005-0000-0000-0000E3480000}"/>
    <cellStyle name="Notiz 3 2" xfId="7248" xr:uid="{00000000-0005-0000-0000-0000E4480000}"/>
    <cellStyle name="Notiz 3 2 10" xfId="25799" xr:uid="{00000000-0005-0000-0000-0000E5480000}"/>
    <cellStyle name="Notiz 3 2 11" xfId="26387" xr:uid="{00000000-0005-0000-0000-0000E6480000}"/>
    <cellStyle name="Notiz 3 2 12" xfId="23933" xr:uid="{00000000-0005-0000-0000-0000E7480000}"/>
    <cellStyle name="Notiz 3 2 2" xfId="7249" xr:uid="{00000000-0005-0000-0000-0000E8480000}"/>
    <cellStyle name="Notiz 3 2 2 10" xfId="26388" xr:uid="{00000000-0005-0000-0000-0000E9480000}"/>
    <cellStyle name="Notiz 3 2 2 11" xfId="23934" xr:uid="{00000000-0005-0000-0000-0000EA480000}"/>
    <cellStyle name="Notiz 3 2 2 2" xfId="11945" xr:uid="{00000000-0005-0000-0000-0000EB480000}"/>
    <cellStyle name="Notiz 3 2 2 3" xfId="18322" xr:uid="{00000000-0005-0000-0000-0000EC480000}"/>
    <cellStyle name="Notiz 3 2 2 4" xfId="17675" xr:uid="{00000000-0005-0000-0000-0000ED480000}"/>
    <cellStyle name="Notiz 3 2 2 5" xfId="19576" xr:uid="{00000000-0005-0000-0000-0000EE480000}"/>
    <cellStyle name="Notiz 3 2 2 6" xfId="24365" xr:uid="{00000000-0005-0000-0000-0000EF480000}"/>
    <cellStyle name="Notiz 3 2 2 7" xfId="21990" xr:uid="{00000000-0005-0000-0000-0000F0480000}"/>
    <cellStyle name="Notiz 3 2 2 8" xfId="23442" xr:uid="{00000000-0005-0000-0000-0000F1480000}"/>
    <cellStyle name="Notiz 3 2 2 9" xfId="25800" xr:uid="{00000000-0005-0000-0000-0000F2480000}"/>
    <cellStyle name="Notiz 3 2 3" xfId="11944" xr:uid="{00000000-0005-0000-0000-0000F3480000}"/>
    <cellStyle name="Notiz 3 2 4" xfId="18321" xr:uid="{00000000-0005-0000-0000-0000F4480000}"/>
    <cellStyle name="Notiz 3 2 5" xfId="17674" xr:uid="{00000000-0005-0000-0000-0000F5480000}"/>
    <cellStyle name="Notiz 3 2 6" xfId="19911" xr:uid="{00000000-0005-0000-0000-0000F6480000}"/>
    <cellStyle name="Notiz 3 2 7" xfId="12656" xr:uid="{00000000-0005-0000-0000-0000F7480000}"/>
    <cellStyle name="Notiz 3 2 8" xfId="21991" xr:uid="{00000000-0005-0000-0000-0000F8480000}"/>
    <cellStyle name="Notiz 3 2 9" xfId="22205" xr:uid="{00000000-0005-0000-0000-0000F9480000}"/>
    <cellStyle name="Notiz 3 3" xfId="7250" xr:uid="{00000000-0005-0000-0000-0000FA480000}"/>
    <cellStyle name="Notiz 3 3 10" xfId="26389" xr:uid="{00000000-0005-0000-0000-0000FB480000}"/>
    <cellStyle name="Notiz 3 3 11" xfId="12890" xr:uid="{00000000-0005-0000-0000-0000FC480000}"/>
    <cellStyle name="Notiz 3 3 2" xfId="11946" xr:uid="{00000000-0005-0000-0000-0000FD480000}"/>
    <cellStyle name="Notiz 3 3 3" xfId="18323" xr:uid="{00000000-0005-0000-0000-0000FE480000}"/>
    <cellStyle name="Notiz 3 3 4" xfId="17676" xr:uid="{00000000-0005-0000-0000-0000FF480000}"/>
    <cellStyle name="Notiz 3 3 5" xfId="19575" xr:uid="{00000000-0005-0000-0000-000000490000}"/>
    <cellStyle name="Notiz 3 3 6" xfId="14982" xr:uid="{00000000-0005-0000-0000-000001490000}"/>
    <cellStyle name="Notiz 3 3 7" xfId="21989" xr:uid="{00000000-0005-0000-0000-000002490000}"/>
    <cellStyle name="Notiz 3 3 8" xfId="13129" xr:uid="{00000000-0005-0000-0000-000003490000}"/>
    <cellStyle name="Notiz 3 3 9" xfId="25801" xr:uid="{00000000-0005-0000-0000-000004490000}"/>
    <cellStyle name="Notiz 3 4" xfId="10420" xr:uid="{00000000-0005-0000-0000-000005490000}"/>
    <cellStyle name="Notiz 3 5" xfId="12638" xr:uid="{00000000-0005-0000-0000-000006490000}"/>
    <cellStyle name="Notiz 3 6" xfId="20935" xr:uid="{00000000-0005-0000-0000-000007490000}"/>
    <cellStyle name="Notiz 3 7" xfId="22890" xr:uid="{00000000-0005-0000-0000-000008490000}"/>
    <cellStyle name="Notiz 3 8" xfId="22975" xr:uid="{00000000-0005-0000-0000-000009490000}"/>
    <cellStyle name="Notiz 3 9" xfId="24007" xr:uid="{00000000-0005-0000-0000-00000A490000}"/>
    <cellStyle name="Notiz 4" xfId="7251" xr:uid="{00000000-0005-0000-0000-00000B490000}"/>
    <cellStyle name="Notiz 4 10" xfId="21733" xr:uid="{00000000-0005-0000-0000-00000C490000}"/>
    <cellStyle name="Notiz 4 11" xfId="25802" xr:uid="{00000000-0005-0000-0000-00000D490000}"/>
    <cellStyle name="Notiz 4 12" xfId="26390" xr:uid="{00000000-0005-0000-0000-00000E490000}"/>
    <cellStyle name="Notiz 4 13" xfId="22352" xr:uid="{00000000-0005-0000-0000-00000F490000}"/>
    <cellStyle name="Notiz 4 2" xfId="7252" xr:uid="{00000000-0005-0000-0000-000010490000}"/>
    <cellStyle name="Notiz 4 2 10" xfId="25803" xr:uid="{00000000-0005-0000-0000-000011490000}"/>
    <cellStyle name="Notiz 4 2 11" xfId="26391" xr:uid="{00000000-0005-0000-0000-000012490000}"/>
    <cellStyle name="Notiz 4 2 12" xfId="23935" xr:uid="{00000000-0005-0000-0000-000013490000}"/>
    <cellStyle name="Notiz 4 2 2" xfId="7253" xr:uid="{00000000-0005-0000-0000-000014490000}"/>
    <cellStyle name="Notiz 4 2 2 10" xfId="26392" xr:uid="{00000000-0005-0000-0000-000015490000}"/>
    <cellStyle name="Notiz 4 2 2 11" xfId="23936" xr:uid="{00000000-0005-0000-0000-000016490000}"/>
    <cellStyle name="Notiz 4 2 2 2" xfId="11949" xr:uid="{00000000-0005-0000-0000-000017490000}"/>
    <cellStyle name="Notiz 4 2 2 3" xfId="18326" xr:uid="{00000000-0005-0000-0000-000018490000}"/>
    <cellStyle name="Notiz 4 2 2 4" xfId="17679" xr:uid="{00000000-0005-0000-0000-000019490000}"/>
    <cellStyle name="Notiz 4 2 2 5" xfId="19908" xr:uid="{00000000-0005-0000-0000-00001A490000}"/>
    <cellStyle name="Notiz 4 2 2 6" xfId="25136" xr:uid="{00000000-0005-0000-0000-00001B490000}"/>
    <cellStyle name="Notiz 4 2 2 7" xfId="24315" xr:uid="{00000000-0005-0000-0000-00001C490000}"/>
    <cellStyle name="Notiz 4 2 2 8" xfId="12942" xr:uid="{00000000-0005-0000-0000-00001D490000}"/>
    <cellStyle name="Notiz 4 2 2 9" xfId="25804" xr:uid="{00000000-0005-0000-0000-00001E490000}"/>
    <cellStyle name="Notiz 4 2 3" xfId="11948" xr:uid="{00000000-0005-0000-0000-00001F490000}"/>
    <cellStyle name="Notiz 4 2 4" xfId="18325" xr:uid="{00000000-0005-0000-0000-000020490000}"/>
    <cellStyle name="Notiz 4 2 5" xfId="17678" xr:uid="{00000000-0005-0000-0000-000021490000}"/>
    <cellStyle name="Notiz 4 2 6" xfId="19909" xr:uid="{00000000-0005-0000-0000-000022490000}"/>
    <cellStyle name="Notiz 4 2 7" xfId="14980" xr:uid="{00000000-0005-0000-0000-000023490000}"/>
    <cellStyle name="Notiz 4 2 8" xfId="21988" xr:uid="{00000000-0005-0000-0000-000024490000}"/>
    <cellStyle name="Notiz 4 2 9" xfId="21734" xr:uid="{00000000-0005-0000-0000-000025490000}"/>
    <cellStyle name="Notiz 4 3" xfId="7254" xr:uid="{00000000-0005-0000-0000-000026490000}"/>
    <cellStyle name="Notiz 4 3 10" xfId="26393" xr:uid="{00000000-0005-0000-0000-000027490000}"/>
    <cellStyle name="Notiz 4 3 11" xfId="26631" xr:uid="{00000000-0005-0000-0000-000028490000}"/>
    <cellStyle name="Notiz 4 3 2" xfId="11950" xr:uid="{00000000-0005-0000-0000-000029490000}"/>
    <cellStyle name="Notiz 4 3 3" xfId="18327" xr:uid="{00000000-0005-0000-0000-00002A490000}"/>
    <cellStyle name="Notiz 4 3 4" xfId="17680" xr:uid="{00000000-0005-0000-0000-00002B490000}"/>
    <cellStyle name="Notiz 4 3 5" xfId="19907" xr:uid="{00000000-0005-0000-0000-00002C490000}"/>
    <cellStyle name="Notiz 4 3 6" xfId="14979" xr:uid="{00000000-0005-0000-0000-00002D490000}"/>
    <cellStyle name="Notiz 4 3 7" xfId="21987" xr:uid="{00000000-0005-0000-0000-00002E490000}"/>
    <cellStyle name="Notiz 4 3 8" xfId="21735" xr:uid="{00000000-0005-0000-0000-00002F490000}"/>
    <cellStyle name="Notiz 4 3 9" xfId="25805" xr:uid="{00000000-0005-0000-0000-000030490000}"/>
    <cellStyle name="Notiz 4 4" xfId="11947" xr:uid="{00000000-0005-0000-0000-000031490000}"/>
    <cellStyle name="Notiz 4 5" xfId="18324" xr:uid="{00000000-0005-0000-0000-000032490000}"/>
    <cellStyle name="Notiz 4 6" xfId="17677" xr:uid="{00000000-0005-0000-0000-000033490000}"/>
    <cellStyle name="Notiz 4 7" xfId="19910" xr:uid="{00000000-0005-0000-0000-000034490000}"/>
    <cellStyle name="Notiz 4 8" xfId="14981" xr:uid="{00000000-0005-0000-0000-000035490000}"/>
    <cellStyle name="Notiz 4 9" xfId="21012" xr:uid="{00000000-0005-0000-0000-000036490000}"/>
    <cellStyle name="Notiz 5" xfId="7255" xr:uid="{00000000-0005-0000-0000-000037490000}"/>
    <cellStyle name="Notiz 5 10" xfId="7256" xr:uid="{00000000-0005-0000-0000-000038490000}"/>
    <cellStyle name="Notiz 5 10 10" xfId="21736" xr:uid="{00000000-0005-0000-0000-000039490000}"/>
    <cellStyle name="Notiz 5 10 11" xfId="25807" xr:uid="{00000000-0005-0000-0000-00003A490000}"/>
    <cellStyle name="Notiz 5 10 12" xfId="26395" xr:uid="{00000000-0005-0000-0000-00003B490000}"/>
    <cellStyle name="Notiz 5 10 13" xfId="21063" xr:uid="{00000000-0005-0000-0000-00003C490000}"/>
    <cellStyle name="Notiz 5 10 2" xfId="7257" xr:uid="{00000000-0005-0000-0000-00003D490000}"/>
    <cellStyle name="Notiz 5 10 2 10" xfId="25808" xr:uid="{00000000-0005-0000-0000-00003E490000}"/>
    <cellStyle name="Notiz 5 10 2 11" xfId="26396" xr:uid="{00000000-0005-0000-0000-00003F490000}"/>
    <cellStyle name="Notiz 5 10 2 12" xfId="23937" xr:uid="{00000000-0005-0000-0000-000040490000}"/>
    <cellStyle name="Notiz 5 10 2 2" xfId="7258" xr:uid="{00000000-0005-0000-0000-000041490000}"/>
    <cellStyle name="Notiz 5 10 2 2 10" xfId="27067" xr:uid="{00000000-0005-0000-0000-000042490000}"/>
    <cellStyle name="Notiz 5 10 2 2 11" xfId="20059" xr:uid="{00000000-0005-0000-0000-000043490000}"/>
    <cellStyle name="Notiz 5 10 2 2 2" xfId="11954" xr:uid="{00000000-0005-0000-0000-000044490000}"/>
    <cellStyle name="Notiz 5 10 2 2 3" xfId="18331" xr:uid="{00000000-0005-0000-0000-000045490000}"/>
    <cellStyle name="Notiz 5 10 2 2 4" xfId="17684" xr:uid="{00000000-0005-0000-0000-000046490000}"/>
    <cellStyle name="Notiz 5 10 2 2 5" xfId="19906" xr:uid="{00000000-0005-0000-0000-000047490000}"/>
    <cellStyle name="Notiz 5 10 2 2 6" xfId="14975" xr:uid="{00000000-0005-0000-0000-000048490000}"/>
    <cellStyle name="Notiz 5 10 2 2 7" xfId="21984" xr:uid="{00000000-0005-0000-0000-000049490000}"/>
    <cellStyle name="Notiz 5 10 2 2 8" xfId="24960" xr:uid="{00000000-0005-0000-0000-00004A490000}"/>
    <cellStyle name="Notiz 5 10 2 2 9" xfId="25809" xr:uid="{00000000-0005-0000-0000-00004B490000}"/>
    <cellStyle name="Notiz 5 10 2 3" xfId="11953" xr:uid="{00000000-0005-0000-0000-00004C490000}"/>
    <cellStyle name="Notiz 5 10 2 4" xfId="18330" xr:uid="{00000000-0005-0000-0000-00004D490000}"/>
    <cellStyle name="Notiz 5 10 2 5" xfId="17683" xr:uid="{00000000-0005-0000-0000-00004E490000}"/>
    <cellStyle name="Notiz 5 10 2 6" xfId="19573" xr:uid="{00000000-0005-0000-0000-00004F490000}"/>
    <cellStyle name="Notiz 5 10 2 7" xfId="14976" xr:uid="{00000000-0005-0000-0000-000050490000}"/>
    <cellStyle name="Notiz 5 10 2 8" xfId="21985" xr:uid="{00000000-0005-0000-0000-000051490000}"/>
    <cellStyle name="Notiz 5 10 2 9" xfId="23443" xr:uid="{00000000-0005-0000-0000-000052490000}"/>
    <cellStyle name="Notiz 5 10 3" xfId="7259" xr:uid="{00000000-0005-0000-0000-000053490000}"/>
    <cellStyle name="Notiz 5 10 3 10" xfId="27068" xr:uid="{00000000-0005-0000-0000-000054490000}"/>
    <cellStyle name="Notiz 5 10 3 11" xfId="21877" xr:uid="{00000000-0005-0000-0000-000055490000}"/>
    <cellStyle name="Notiz 5 10 3 2" xfId="11955" xr:uid="{00000000-0005-0000-0000-000056490000}"/>
    <cellStyle name="Notiz 5 10 3 3" xfId="18332" xr:uid="{00000000-0005-0000-0000-000057490000}"/>
    <cellStyle name="Notiz 5 10 3 4" xfId="20042" xr:uid="{00000000-0005-0000-0000-000058490000}"/>
    <cellStyle name="Notiz 5 10 3 5" xfId="19905" xr:uid="{00000000-0005-0000-0000-000059490000}"/>
    <cellStyle name="Notiz 5 10 3 6" xfId="14974" xr:uid="{00000000-0005-0000-0000-00005A490000}"/>
    <cellStyle name="Notiz 5 10 3 7" xfId="21983" xr:uid="{00000000-0005-0000-0000-00005B490000}"/>
    <cellStyle name="Notiz 5 10 3 8" xfId="23444" xr:uid="{00000000-0005-0000-0000-00005C490000}"/>
    <cellStyle name="Notiz 5 10 3 9" xfId="25810" xr:uid="{00000000-0005-0000-0000-00005D490000}"/>
    <cellStyle name="Notiz 5 10 4" xfId="11952" xr:uid="{00000000-0005-0000-0000-00005E490000}"/>
    <cellStyle name="Notiz 5 10 5" xfId="18329" xr:uid="{00000000-0005-0000-0000-00005F490000}"/>
    <cellStyle name="Notiz 5 10 6" xfId="17682" xr:uid="{00000000-0005-0000-0000-000060490000}"/>
    <cellStyle name="Notiz 5 10 7" xfId="19574" xr:uid="{00000000-0005-0000-0000-000061490000}"/>
    <cellStyle name="Notiz 5 10 8" xfId="14977" xr:uid="{00000000-0005-0000-0000-000062490000}"/>
    <cellStyle name="Notiz 5 10 9" xfId="21183" xr:uid="{00000000-0005-0000-0000-000063490000}"/>
    <cellStyle name="Notiz 5 11" xfId="7260" xr:uid="{00000000-0005-0000-0000-000064490000}"/>
    <cellStyle name="Notiz 5 11 10" xfId="25182" xr:uid="{00000000-0005-0000-0000-000065490000}"/>
    <cellStyle name="Notiz 5 11 11" xfId="19147" xr:uid="{00000000-0005-0000-0000-000066490000}"/>
    <cellStyle name="Notiz 5 11 12" xfId="27069" xr:uid="{00000000-0005-0000-0000-000067490000}"/>
    <cellStyle name="Notiz 5 11 13" xfId="22564" xr:uid="{00000000-0005-0000-0000-000068490000}"/>
    <cellStyle name="Notiz 5 11 2" xfId="7261" xr:uid="{00000000-0005-0000-0000-000069490000}"/>
    <cellStyle name="Notiz 5 11 2 10" xfId="25811" xr:uid="{00000000-0005-0000-0000-00006A490000}"/>
    <cellStyle name="Notiz 5 11 2 11" xfId="27070" xr:uid="{00000000-0005-0000-0000-00006B490000}"/>
    <cellStyle name="Notiz 5 11 2 12" xfId="13095" xr:uid="{00000000-0005-0000-0000-00006C490000}"/>
    <cellStyle name="Notiz 5 11 2 2" xfId="7262" xr:uid="{00000000-0005-0000-0000-00006D490000}"/>
    <cellStyle name="Notiz 5 11 2 2 10" xfId="27071" xr:uid="{00000000-0005-0000-0000-00006E490000}"/>
    <cellStyle name="Notiz 5 11 2 2 11" xfId="12889" xr:uid="{00000000-0005-0000-0000-00006F490000}"/>
    <cellStyle name="Notiz 5 11 2 2 2" xfId="11957" xr:uid="{00000000-0005-0000-0000-000070490000}"/>
    <cellStyle name="Notiz 5 11 2 2 3" xfId="18335" xr:uid="{00000000-0005-0000-0000-000071490000}"/>
    <cellStyle name="Notiz 5 11 2 2 4" xfId="20044" xr:uid="{00000000-0005-0000-0000-000072490000}"/>
    <cellStyle name="Notiz 5 11 2 2 5" xfId="13408" xr:uid="{00000000-0005-0000-0000-000073490000}"/>
    <cellStyle name="Notiz 5 11 2 2 6" xfId="14971" xr:uid="{00000000-0005-0000-0000-000074490000}"/>
    <cellStyle name="Notiz 5 11 2 2 7" xfId="21982" xr:uid="{00000000-0005-0000-0000-000075490000}"/>
    <cellStyle name="Notiz 5 11 2 2 8" xfId="24671" xr:uid="{00000000-0005-0000-0000-000076490000}"/>
    <cellStyle name="Notiz 5 11 2 2 9" xfId="25812" xr:uid="{00000000-0005-0000-0000-000077490000}"/>
    <cellStyle name="Notiz 5 11 2 3" xfId="11956" xr:uid="{00000000-0005-0000-0000-000078490000}"/>
    <cellStyle name="Notiz 5 11 2 4" xfId="18334" xr:uid="{00000000-0005-0000-0000-000079490000}"/>
    <cellStyle name="Notiz 5 11 2 5" xfId="20043" xr:uid="{00000000-0005-0000-0000-00007A490000}"/>
    <cellStyle name="Notiz 5 11 2 6" xfId="20928" xr:uid="{00000000-0005-0000-0000-00007B490000}"/>
    <cellStyle name="Notiz 5 11 2 7" xfId="14972" xr:uid="{00000000-0005-0000-0000-00007C490000}"/>
    <cellStyle name="Notiz 5 11 2 8" xfId="22159" xr:uid="{00000000-0005-0000-0000-00007D490000}"/>
    <cellStyle name="Notiz 5 11 2 9" xfId="23445" xr:uid="{00000000-0005-0000-0000-00007E490000}"/>
    <cellStyle name="Notiz 5 11 3" xfId="7263" xr:uid="{00000000-0005-0000-0000-00007F490000}"/>
    <cellStyle name="Notiz 5 11 3 10" xfId="26397" xr:uid="{00000000-0005-0000-0000-000080490000}"/>
    <cellStyle name="Notiz 5 11 3 11" xfId="12888" xr:uid="{00000000-0005-0000-0000-000081490000}"/>
    <cellStyle name="Notiz 5 11 3 2" xfId="11958" xr:uid="{00000000-0005-0000-0000-000082490000}"/>
    <cellStyle name="Notiz 5 11 3 3" xfId="18336" xr:uid="{00000000-0005-0000-0000-000083490000}"/>
    <cellStyle name="Notiz 5 11 3 4" xfId="20045" xr:uid="{00000000-0005-0000-0000-000084490000}"/>
    <cellStyle name="Notiz 5 11 3 5" xfId="14286" xr:uid="{00000000-0005-0000-0000-000085490000}"/>
    <cellStyle name="Notiz 5 11 3 6" xfId="14970" xr:uid="{00000000-0005-0000-0000-000086490000}"/>
    <cellStyle name="Notiz 5 11 3 7" xfId="21853" xr:uid="{00000000-0005-0000-0000-000087490000}"/>
    <cellStyle name="Notiz 5 11 3 8" xfId="12941" xr:uid="{00000000-0005-0000-0000-000088490000}"/>
    <cellStyle name="Notiz 5 11 3 9" xfId="25813" xr:uid="{00000000-0005-0000-0000-000089490000}"/>
    <cellStyle name="Notiz 5 11 4" xfId="12615" xr:uid="{00000000-0005-0000-0000-00008A490000}"/>
    <cellStyle name="Notiz 5 11 5" xfId="18333" xr:uid="{00000000-0005-0000-0000-00008B490000}"/>
    <cellStyle name="Notiz 5 11 6" xfId="17687" xr:uid="{00000000-0005-0000-0000-00008C490000}"/>
    <cellStyle name="Notiz 5 11 7" xfId="19904" xr:uid="{00000000-0005-0000-0000-00008D490000}"/>
    <cellStyle name="Notiz 5 11 8" xfId="14973" xr:uid="{00000000-0005-0000-0000-00008E490000}"/>
    <cellStyle name="Notiz 5 11 9" xfId="21011" xr:uid="{00000000-0005-0000-0000-00008F490000}"/>
    <cellStyle name="Notiz 5 12" xfId="7264" xr:uid="{00000000-0005-0000-0000-000090490000}"/>
    <cellStyle name="Notiz 5 12 10" xfId="23446" xr:uid="{00000000-0005-0000-0000-000091490000}"/>
    <cellStyle name="Notiz 5 12 11" xfId="25814" xr:uid="{00000000-0005-0000-0000-000092490000}"/>
    <cellStyle name="Notiz 5 12 12" xfId="27072" xr:uid="{00000000-0005-0000-0000-000093490000}"/>
    <cellStyle name="Notiz 5 12 13" xfId="24139" xr:uid="{00000000-0005-0000-0000-000094490000}"/>
    <cellStyle name="Notiz 5 12 2" xfId="7265" xr:uid="{00000000-0005-0000-0000-000095490000}"/>
    <cellStyle name="Notiz 5 12 2 10" xfId="25815" xr:uid="{00000000-0005-0000-0000-000096490000}"/>
    <cellStyle name="Notiz 5 12 2 11" xfId="27073" xr:uid="{00000000-0005-0000-0000-000097490000}"/>
    <cellStyle name="Notiz 5 12 2 12" xfId="26160" xr:uid="{00000000-0005-0000-0000-000098490000}"/>
    <cellStyle name="Notiz 5 12 2 2" xfId="7266" xr:uid="{00000000-0005-0000-0000-000099490000}"/>
    <cellStyle name="Notiz 5 12 2 2 10" xfId="27074" xr:uid="{00000000-0005-0000-0000-00009A490000}"/>
    <cellStyle name="Notiz 5 12 2 2 11" xfId="23938" xr:uid="{00000000-0005-0000-0000-00009B490000}"/>
    <cellStyle name="Notiz 5 12 2 2 2" xfId="11961" xr:uid="{00000000-0005-0000-0000-00009C490000}"/>
    <cellStyle name="Notiz 5 12 2 2 3" xfId="18339" xr:uid="{00000000-0005-0000-0000-00009D490000}"/>
    <cellStyle name="Notiz 5 12 2 2 4" xfId="17689" xr:uid="{00000000-0005-0000-0000-00009E490000}"/>
    <cellStyle name="Notiz 5 12 2 2 5" xfId="13405" xr:uid="{00000000-0005-0000-0000-00009F490000}"/>
    <cellStyle name="Notiz 5 12 2 2 6" xfId="14967" xr:uid="{00000000-0005-0000-0000-0000A0490000}"/>
    <cellStyle name="Notiz 5 12 2 2 7" xfId="21980" xr:uid="{00000000-0005-0000-0000-0000A1490000}"/>
    <cellStyle name="Notiz 5 12 2 2 8" xfId="23447" xr:uid="{00000000-0005-0000-0000-0000A2490000}"/>
    <cellStyle name="Notiz 5 12 2 2 9" xfId="25816" xr:uid="{00000000-0005-0000-0000-0000A3490000}"/>
    <cellStyle name="Notiz 5 12 2 3" xfId="11960" xr:uid="{00000000-0005-0000-0000-0000A4490000}"/>
    <cellStyle name="Notiz 5 12 2 4" xfId="18338" xr:uid="{00000000-0005-0000-0000-0000A5490000}"/>
    <cellStyle name="Notiz 5 12 2 5" xfId="17688" xr:uid="{00000000-0005-0000-0000-0000A6490000}"/>
    <cellStyle name="Notiz 5 12 2 6" xfId="13406" xr:uid="{00000000-0005-0000-0000-0000A7490000}"/>
    <cellStyle name="Notiz 5 12 2 7" xfId="14968" xr:uid="{00000000-0005-0000-0000-0000A8490000}"/>
    <cellStyle name="Notiz 5 12 2 8" xfId="21981" xr:uid="{00000000-0005-0000-0000-0000A9490000}"/>
    <cellStyle name="Notiz 5 12 2 9" xfId="13127" xr:uid="{00000000-0005-0000-0000-0000AA490000}"/>
    <cellStyle name="Notiz 5 12 3" xfId="7267" xr:uid="{00000000-0005-0000-0000-0000AB490000}"/>
    <cellStyle name="Notiz 5 12 3 10" xfId="27075" xr:uid="{00000000-0005-0000-0000-0000AC490000}"/>
    <cellStyle name="Notiz 5 12 3 11" xfId="22782" xr:uid="{00000000-0005-0000-0000-0000AD490000}"/>
    <cellStyle name="Notiz 5 12 3 2" xfId="11962" xr:uid="{00000000-0005-0000-0000-0000AE490000}"/>
    <cellStyle name="Notiz 5 12 3 3" xfId="18340" xr:uid="{00000000-0005-0000-0000-0000AF490000}"/>
    <cellStyle name="Notiz 5 12 3 4" xfId="17690" xr:uid="{00000000-0005-0000-0000-0000B0490000}"/>
    <cellStyle name="Notiz 5 12 3 5" xfId="13404" xr:uid="{00000000-0005-0000-0000-0000B1490000}"/>
    <cellStyle name="Notiz 5 12 3 6" xfId="14966" xr:uid="{00000000-0005-0000-0000-0000B2490000}"/>
    <cellStyle name="Notiz 5 12 3 7" xfId="24937" xr:uid="{00000000-0005-0000-0000-0000B3490000}"/>
    <cellStyle name="Notiz 5 12 3 8" xfId="22206" xr:uid="{00000000-0005-0000-0000-0000B4490000}"/>
    <cellStyle name="Notiz 5 12 3 9" xfId="25817" xr:uid="{00000000-0005-0000-0000-0000B5490000}"/>
    <cellStyle name="Notiz 5 12 4" xfId="11959" xr:uid="{00000000-0005-0000-0000-0000B6490000}"/>
    <cellStyle name="Notiz 5 12 5" xfId="18337" xr:uid="{00000000-0005-0000-0000-0000B7490000}"/>
    <cellStyle name="Notiz 5 12 6" xfId="20046" xr:uid="{00000000-0005-0000-0000-0000B8490000}"/>
    <cellStyle name="Notiz 5 12 7" xfId="13407" xr:uid="{00000000-0005-0000-0000-0000B9490000}"/>
    <cellStyle name="Notiz 5 12 8" xfId="14969" xr:uid="{00000000-0005-0000-0000-0000BA490000}"/>
    <cellStyle name="Notiz 5 12 9" xfId="24014" xr:uid="{00000000-0005-0000-0000-0000BB490000}"/>
    <cellStyle name="Notiz 5 13" xfId="7268" xr:uid="{00000000-0005-0000-0000-0000BC490000}"/>
    <cellStyle name="Notiz 5 13 10" xfId="25100" xr:uid="{00000000-0005-0000-0000-0000BD490000}"/>
    <cellStyle name="Notiz 5 13 11" xfId="24753" xr:uid="{00000000-0005-0000-0000-0000BE490000}"/>
    <cellStyle name="Notiz 5 13 12" xfId="26398" xr:uid="{00000000-0005-0000-0000-0000BF490000}"/>
    <cellStyle name="Notiz 5 13 13" xfId="21811" xr:uid="{00000000-0005-0000-0000-0000C0490000}"/>
    <cellStyle name="Notiz 5 13 2" xfId="7269" xr:uid="{00000000-0005-0000-0000-0000C1490000}"/>
    <cellStyle name="Notiz 5 13 2 10" xfId="25818" xr:uid="{00000000-0005-0000-0000-0000C2490000}"/>
    <cellStyle name="Notiz 5 13 2 11" xfId="26399" xr:uid="{00000000-0005-0000-0000-0000C3490000}"/>
    <cellStyle name="Notiz 5 13 2 12" xfId="23939" xr:uid="{00000000-0005-0000-0000-0000C4490000}"/>
    <cellStyle name="Notiz 5 13 2 2" xfId="7270" xr:uid="{00000000-0005-0000-0000-0000C5490000}"/>
    <cellStyle name="Notiz 5 13 2 2 10" xfId="26400" xr:uid="{00000000-0005-0000-0000-0000C6490000}"/>
    <cellStyle name="Notiz 5 13 2 2 11" xfId="23940" xr:uid="{00000000-0005-0000-0000-0000C7490000}"/>
    <cellStyle name="Notiz 5 13 2 2 2" xfId="11965" xr:uid="{00000000-0005-0000-0000-0000C8490000}"/>
    <cellStyle name="Notiz 5 13 2 2 3" xfId="18343" xr:uid="{00000000-0005-0000-0000-0000C9490000}"/>
    <cellStyle name="Notiz 5 13 2 2 4" xfId="17692" xr:uid="{00000000-0005-0000-0000-0000CA490000}"/>
    <cellStyle name="Notiz 5 13 2 2 5" xfId="14283" xr:uid="{00000000-0005-0000-0000-0000CB490000}"/>
    <cellStyle name="Notiz 5 13 2 2 6" xfId="14963" xr:uid="{00000000-0005-0000-0000-0000CC490000}"/>
    <cellStyle name="Notiz 5 13 2 2 7" xfId="25199" xr:uid="{00000000-0005-0000-0000-0000CD490000}"/>
    <cellStyle name="Notiz 5 13 2 2 8" xfId="12939" xr:uid="{00000000-0005-0000-0000-0000CE490000}"/>
    <cellStyle name="Notiz 5 13 2 2 9" xfId="25819" xr:uid="{00000000-0005-0000-0000-0000CF490000}"/>
    <cellStyle name="Notiz 5 13 2 3" xfId="11964" xr:uid="{00000000-0005-0000-0000-0000D0490000}"/>
    <cellStyle name="Notiz 5 13 2 4" xfId="18342" xr:uid="{00000000-0005-0000-0000-0000D1490000}"/>
    <cellStyle name="Notiz 5 13 2 5" xfId="20047" xr:uid="{00000000-0005-0000-0000-0000D2490000}"/>
    <cellStyle name="Notiz 5 13 2 6" xfId="14284" xr:uid="{00000000-0005-0000-0000-0000D3490000}"/>
    <cellStyle name="Notiz 5 13 2 7" xfId="14964" xr:uid="{00000000-0005-0000-0000-0000D4490000}"/>
    <cellStyle name="Notiz 5 13 2 8" xfId="24939" xr:uid="{00000000-0005-0000-0000-0000D5490000}"/>
    <cellStyle name="Notiz 5 13 2 9" xfId="12940" xr:uid="{00000000-0005-0000-0000-0000D6490000}"/>
    <cellStyle name="Notiz 5 13 3" xfId="7271" xr:uid="{00000000-0005-0000-0000-0000D7490000}"/>
    <cellStyle name="Notiz 5 13 3 10" xfId="26401" xr:uid="{00000000-0005-0000-0000-0000D8490000}"/>
    <cellStyle name="Notiz 5 13 3 11" xfId="26632" xr:uid="{00000000-0005-0000-0000-0000D9490000}"/>
    <cellStyle name="Notiz 5 13 3 2" xfId="11966" xr:uid="{00000000-0005-0000-0000-0000DA490000}"/>
    <cellStyle name="Notiz 5 13 3 3" xfId="18344" xr:uid="{00000000-0005-0000-0000-0000DB490000}"/>
    <cellStyle name="Notiz 5 13 3 4" xfId="17693" xr:uid="{00000000-0005-0000-0000-0000DC490000}"/>
    <cellStyle name="Notiz 5 13 3 5" xfId="13403" xr:uid="{00000000-0005-0000-0000-0000DD490000}"/>
    <cellStyle name="Notiz 5 13 3 6" xfId="23006" xr:uid="{00000000-0005-0000-0000-0000DE490000}"/>
    <cellStyle name="Notiz 5 13 3 7" xfId="20979" xr:uid="{00000000-0005-0000-0000-0000DF490000}"/>
    <cellStyle name="Notiz 5 13 3 8" xfId="14221" xr:uid="{00000000-0005-0000-0000-0000E0490000}"/>
    <cellStyle name="Notiz 5 13 3 9" xfId="25820" xr:uid="{00000000-0005-0000-0000-0000E1490000}"/>
    <cellStyle name="Notiz 5 13 4" xfId="11963" xr:uid="{00000000-0005-0000-0000-0000E2490000}"/>
    <cellStyle name="Notiz 5 13 5" xfId="18341" xr:uid="{00000000-0005-0000-0000-0000E3490000}"/>
    <cellStyle name="Notiz 5 13 6" xfId="17691" xr:uid="{00000000-0005-0000-0000-0000E4490000}"/>
    <cellStyle name="Notiz 5 13 7" xfId="14285" xr:uid="{00000000-0005-0000-0000-0000E5490000}"/>
    <cellStyle name="Notiz 5 13 8" xfId="14965" xr:uid="{00000000-0005-0000-0000-0000E6490000}"/>
    <cellStyle name="Notiz 5 13 9" xfId="24938" xr:uid="{00000000-0005-0000-0000-0000E7490000}"/>
    <cellStyle name="Notiz 5 14" xfId="7272" xr:uid="{00000000-0005-0000-0000-0000E8490000}"/>
    <cellStyle name="Notiz 5 14 10" xfId="13126" xr:uid="{00000000-0005-0000-0000-0000E9490000}"/>
    <cellStyle name="Notiz 5 14 11" xfId="25821" xr:uid="{00000000-0005-0000-0000-0000EA490000}"/>
    <cellStyle name="Notiz 5 14 12" xfId="27076" xr:uid="{00000000-0005-0000-0000-0000EB490000}"/>
    <cellStyle name="Notiz 5 14 13" xfId="27446" xr:uid="{00000000-0005-0000-0000-0000EC490000}"/>
    <cellStyle name="Notiz 5 14 2" xfId="7273" xr:uid="{00000000-0005-0000-0000-0000ED490000}"/>
    <cellStyle name="Notiz 5 14 2 10" xfId="21220" xr:uid="{00000000-0005-0000-0000-0000EE490000}"/>
    <cellStyle name="Notiz 5 14 2 11" xfId="27077" xr:uid="{00000000-0005-0000-0000-0000EF490000}"/>
    <cellStyle name="Notiz 5 14 2 12" xfId="21064" xr:uid="{00000000-0005-0000-0000-0000F0490000}"/>
    <cellStyle name="Notiz 5 14 2 2" xfId="7274" xr:uid="{00000000-0005-0000-0000-0000F1490000}"/>
    <cellStyle name="Notiz 5 14 2 2 10" xfId="27078" xr:uid="{00000000-0005-0000-0000-0000F2490000}"/>
    <cellStyle name="Notiz 5 14 2 2 11" xfId="23406" xr:uid="{00000000-0005-0000-0000-0000F3490000}"/>
    <cellStyle name="Notiz 5 14 2 2 2" xfId="11969" xr:uid="{00000000-0005-0000-0000-0000F4490000}"/>
    <cellStyle name="Notiz 5 14 2 2 3" xfId="18347" xr:uid="{00000000-0005-0000-0000-0000F5490000}"/>
    <cellStyle name="Notiz 5 14 2 2 4" xfId="17696" xr:uid="{00000000-0005-0000-0000-0000F6490000}"/>
    <cellStyle name="Notiz 5 14 2 2 5" xfId="13400" xr:uid="{00000000-0005-0000-0000-0000F7490000}"/>
    <cellStyle name="Notiz 5 14 2 2 6" xfId="14961" xr:uid="{00000000-0005-0000-0000-0000F8490000}"/>
    <cellStyle name="Notiz 5 14 2 2 7" xfId="24213" xr:uid="{00000000-0005-0000-0000-0000F9490000}"/>
    <cellStyle name="Notiz 5 14 2 2 8" xfId="23448" xr:uid="{00000000-0005-0000-0000-0000FA490000}"/>
    <cellStyle name="Notiz 5 14 2 2 9" xfId="21219" xr:uid="{00000000-0005-0000-0000-0000FB490000}"/>
    <cellStyle name="Notiz 5 14 2 3" xfId="11968" xr:uid="{00000000-0005-0000-0000-0000FC490000}"/>
    <cellStyle name="Notiz 5 14 2 4" xfId="18346" xr:uid="{00000000-0005-0000-0000-0000FD490000}"/>
    <cellStyle name="Notiz 5 14 2 5" xfId="17695" xr:uid="{00000000-0005-0000-0000-0000FE490000}"/>
    <cellStyle name="Notiz 5 14 2 6" xfId="13401" xr:uid="{00000000-0005-0000-0000-0000FF490000}"/>
    <cellStyle name="Notiz 5 14 2 7" xfId="12654" xr:uid="{00000000-0005-0000-0000-0000004A0000}"/>
    <cellStyle name="Notiz 5 14 2 8" xfId="21979" xr:uid="{00000000-0005-0000-0000-0000014A0000}"/>
    <cellStyle name="Notiz 5 14 2 9" xfId="12938" xr:uid="{00000000-0005-0000-0000-0000024A0000}"/>
    <cellStyle name="Notiz 5 14 3" xfId="7275" xr:uid="{00000000-0005-0000-0000-0000034A0000}"/>
    <cellStyle name="Notiz 5 14 3 10" xfId="26253" xr:uid="{00000000-0005-0000-0000-0000044A0000}"/>
    <cellStyle name="Notiz 5 14 3 11" xfId="19235" xr:uid="{00000000-0005-0000-0000-0000054A0000}"/>
    <cellStyle name="Notiz 5 14 3 2" xfId="11970" xr:uid="{00000000-0005-0000-0000-0000064A0000}"/>
    <cellStyle name="Notiz 5 14 3 3" xfId="18348" xr:uid="{00000000-0005-0000-0000-0000074A0000}"/>
    <cellStyle name="Notiz 5 14 3 4" xfId="17697" xr:uid="{00000000-0005-0000-0000-0000084A0000}"/>
    <cellStyle name="Notiz 5 14 3 5" xfId="14282" xr:uid="{00000000-0005-0000-0000-0000094A0000}"/>
    <cellStyle name="Notiz 5 14 3 6" xfId="14960" xr:uid="{00000000-0005-0000-0000-00000A4A0000}"/>
    <cellStyle name="Notiz 5 14 3 7" xfId="24212" xr:uid="{00000000-0005-0000-0000-00000B4A0000}"/>
    <cellStyle name="Notiz 5 14 3 8" xfId="23449" xr:uid="{00000000-0005-0000-0000-00000C4A0000}"/>
    <cellStyle name="Notiz 5 14 3 9" xfId="21218" xr:uid="{00000000-0005-0000-0000-00000D4A0000}"/>
    <cellStyle name="Notiz 5 14 4" xfId="11967" xr:uid="{00000000-0005-0000-0000-00000E4A0000}"/>
    <cellStyle name="Notiz 5 14 5" xfId="18345" xr:uid="{00000000-0005-0000-0000-00000F4A0000}"/>
    <cellStyle name="Notiz 5 14 6" xfId="17694" xr:uid="{00000000-0005-0000-0000-0000104A0000}"/>
    <cellStyle name="Notiz 5 14 7" xfId="13402" xr:uid="{00000000-0005-0000-0000-0000114A0000}"/>
    <cellStyle name="Notiz 5 14 8" xfId="14962" xr:uid="{00000000-0005-0000-0000-0000124A0000}"/>
    <cellStyle name="Notiz 5 14 9" xfId="20978" xr:uid="{00000000-0005-0000-0000-0000134A0000}"/>
    <cellStyle name="Notiz 5 15" xfId="7276" xr:uid="{00000000-0005-0000-0000-0000144A0000}"/>
    <cellStyle name="Notiz 5 15 10" xfId="23450" xr:uid="{00000000-0005-0000-0000-0000154A0000}"/>
    <cellStyle name="Notiz 5 15 11" xfId="21452" xr:uid="{00000000-0005-0000-0000-0000164A0000}"/>
    <cellStyle name="Notiz 5 15 12" xfId="27079" xr:uid="{00000000-0005-0000-0000-0000174A0000}"/>
    <cellStyle name="Notiz 5 15 13" xfId="13094" xr:uid="{00000000-0005-0000-0000-0000184A0000}"/>
    <cellStyle name="Notiz 5 15 2" xfId="7277" xr:uid="{00000000-0005-0000-0000-0000194A0000}"/>
    <cellStyle name="Notiz 5 15 2 10" xfId="25822" xr:uid="{00000000-0005-0000-0000-00001A4A0000}"/>
    <cellStyle name="Notiz 5 15 2 11" xfId="27080" xr:uid="{00000000-0005-0000-0000-00001B4A0000}"/>
    <cellStyle name="Notiz 5 15 2 12" xfId="23941" xr:uid="{00000000-0005-0000-0000-00001C4A0000}"/>
    <cellStyle name="Notiz 5 15 2 2" xfId="7278" xr:uid="{00000000-0005-0000-0000-00001D4A0000}"/>
    <cellStyle name="Notiz 5 15 2 2 10" xfId="27081" xr:uid="{00000000-0005-0000-0000-00001E4A0000}"/>
    <cellStyle name="Notiz 5 15 2 2 11" xfId="23942" xr:uid="{00000000-0005-0000-0000-00001F4A0000}"/>
    <cellStyle name="Notiz 5 15 2 2 2" xfId="11973" xr:uid="{00000000-0005-0000-0000-0000204A0000}"/>
    <cellStyle name="Notiz 5 15 2 2 3" xfId="18351" xr:uid="{00000000-0005-0000-0000-0000214A0000}"/>
    <cellStyle name="Notiz 5 15 2 2 4" xfId="17700" xr:uid="{00000000-0005-0000-0000-0000224A0000}"/>
    <cellStyle name="Notiz 5 15 2 2 5" xfId="14280" xr:uid="{00000000-0005-0000-0000-0000234A0000}"/>
    <cellStyle name="Notiz 5 15 2 2 6" xfId="14957" xr:uid="{00000000-0005-0000-0000-0000244A0000}"/>
    <cellStyle name="Notiz 5 15 2 2 7" xfId="21978" xr:uid="{00000000-0005-0000-0000-0000254A0000}"/>
    <cellStyle name="Notiz 5 15 2 2 8" xfId="24588" xr:uid="{00000000-0005-0000-0000-0000264A0000}"/>
    <cellStyle name="Notiz 5 15 2 2 9" xfId="25823" xr:uid="{00000000-0005-0000-0000-0000274A0000}"/>
    <cellStyle name="Notiz 5 15 2 3" xfId="11972" xr:uid="{00000000-0005-0000-0000-0000284A0000}"/>
    <cellStyle name="Notiz 5 15 2 4" xfId="18350" xr:uid="{00000000-0005-0000-0000-0000294A0000}"/>
    <cellStyle name="Notiz 5 15 2 5" xfId="17699" xr:uid="{00000000-0005-0000-0000-00002A4A0000}"/>
    <cellStyle name="Notiz 5 15 2 6" xfId="22411" xr:uid="{00000000-0005-0000-0000-00002B4A0000}"/>
    <cellStyle name="Notiz 5 15 2 7" xfId="14958" xr:uid="{00000000-0005-0000-0000-00002C4A0000}"/>
    <cellStyle name="Notiz 5 15 2 8" xfId="14141" xr:uid="{00000000-0005-0000-0000-00002D4A0000}"/>
    <cellStyle name="Notiz 5 15 2 9" xfId="24589" xr:uid="{00000000-0005-0000-0000-00002E4A0000}"/>
    <cellStyle name="Notiz 5 15 3" xfId="7279" xr:uid="{00000000-0005-0000-0000-00002F4A0000}"/>
    <cellStyle name="Notiz 5 15 3 10" xfId="27082" xr:uid="{00000000-0005-0000-0000-0000304A0000}"/>
    <cellStyle name="Notiz 5 15 3 11" xfId="23943" xr:uid="{00000000-0005-0000-0000-0000314A0000}"/>
    <cellStyle name="Notiz 5 15 3 2" xfId="11974" xr:uid="{00000000-0005-0000-0000-0000324A0000}"/>
    <cellStyle name="Notiz 5 15 3 3" xfId="18352" xr:uid="{00000000-0005-0000-0000-0000334A0000}"/>
    <cellStyle name="Notiz 5 15 3 4" xfId="17701" xr:uid="{00000000-0005-0000-0000-0000344A0000}"/>
    <cellStyle name="Notiz 5 15 3 5" xfId="13399" xr:uid="{00000000-0005-0000-0000-0000354A0000}"/>
    <cellStyle name="Notiz 5 15 3 6" xfId="14956" xr:uid="{00000000-0005-0000-0000-0000364A0000}"/>
    <cellStyle name="Notiz 5 15 3 7" xfId="25152" xr:uid="{00000000-0005-0000-0000-0000374A0000}"/>
    <cellStyle name="Notiz 5 15 3 8" xfId="20590" xr:uid="{00000000-0005-0000-0000-0000384A0000}"/>
    <cellStyle name="Notiz 5 15 3 9" xfId="25824" xr:uid="{00000000-0005-0000-0000-0000394A0000}"/>
    <cellStyle name="Notiz 5 15 4" xfId="11971" xr:uid="{00000000-0005-0000-0000-00003A4A0000}"/>
    <cellStyle name="Notiz 5 15 5" xfId="18349" xr:uid="{00000000-0005-0000-0000-00003B4A0000}"/>
    <cellStyle name="Notiz 5 15 6" xfId="17698" xr:uid="{00000000-0005-0000-0000-00003C4A0000}"/>
    <cellStyle name="Notiz 5 15 7" xfId="14281" xr:uid="{00000000-0005-0000-0000-00003D4A0000}"/>
    <cellStyle name="Notiz 5 15 8" xfId="14959" xr:uid="{00000000-0005-0000-0000-00003E4A0000}"/>
    <cellStyle name="Notiz 5 15 9" xfId="22158" xr:uid="{00000000-0005-0000-0000-00003F4A0000}"/>
    <cellStyle name="Notiz 5 16" xfId="7280" xr:uid="{00000000-0005-0000-0000-0000404A0000}"/>
    <cellStyle name="Notiz 5 16 10" xfId="20589" xr:uid="{00000000-0005-0000-0000-0000414A0000}"/>
    <cellStyle name="Notiz 5 16 11" xfId="25825" xr:uid="{00000000-0005-0000-0000-0000424A0000}"/>
    <cellStyle name="Notiz 5 16 12" xfId="27083" xr:uid="{00000000-0005-0000-0000-0000434A0000}"/>
    <cellStyle name="Notiz 5 16 13" xfId="23944" xr:uid="{00000000-0005-0000-0000-0000444A0000}"/>
    <cellStyle name="Notiz 5 16 2" xfId="7281" xr:uid="{00000000-0005-0000-0000-0000454A0000}"/>
    <cellStyle name="Notiz 5 16 2 10" xfId="25826" xr:uid="{00000000-0005-0000-0000-0000464A0000}"/>
    <cellStyle name="Notiz 5 16 2 11" xfId="27084" xr:uid="{00000000-0005-0000-0000-0000474A0000}"/>
    <cellStyle name="Notiz 5 16 2 12" xfId="13093" xr:uid="{00000000-0005-0000-0000-0000484A0000}"/>
    <cellStyle name="Notiz 5 16 2 2" xfId="7282" xr:uid="{00000000-0005-0000-0000-0000494A0000}"/>
    <cellStyle name="Notiz 5 16 2 2 10" xfId="26402" xr:uid="{00000000-0005-0000-0000-00004A4A0000}"/>
    <cellStyle name="Notiz 5 16 2 2 11" xfId="13092" xr:uid="{00000000-0005-0000-0000-00004B4A0000}"/>
    <cellStyle name="Notiz 5 16 2 2 2" xfId="11977" xr:uid="{00000000-0005-0000-0000-00004C4A0000}"/>
    <cellStyle name="Notiz 5 16 2 2 3" xfId="18355" xr:uid="{00000000-0005-0000-0000-00004D4A0000}"/>
    <cellStyle name="Notiz 5 16 2 2 4" xfId="17704" xr:uid="{00000000-0005-0000-0000-00004E4A0000}"/>
    <cellStyle name="Notiz 5 16 2 2 5" xfId="13397" xr:uid="{00000000-0005-0000-0000-00004F4A0000}"/>
    <cellStyle name="Notiz 5 16 2 2 6" xfId="14953" xr:uid="{00000000-0005-0000-0000-0000504A0000}"/>
    <cellStyle name="Notiz 5 16 2 2 7" xfId="21852" xr:uid="{00000000-0005-0000-0000-0000514A0000}"/>
    <cellStyle name="Notiz 5 16 2 2 8" xfId="22856" xr:uid="{00000000-0005-0000-0000-0000524A0000}"/>
    <cellStyle name="Notiz 5 16 2 2 9" xfId="25827" xr:uid="{00000000-0005-0000-0000-0000534A0000}"/>
    <cellStyle name="Notiz 5 16 2 3" xfId="11976" xr:uid="{00000000-0005-0000-0000-0000544A0000}"/>
    <cellStyle name="Notiz 5 16 2 4" xfId="18354" xr:uid="{00000000-0005-0000-0000-0000554A0000}"/>
    <cellStyle name="Notiz 5 16 2 5" xfId="17703" xr:uid="{00000000-0005-0000-0000-0000564A0000}"/>
    <cellStyle name="Notiz 5 16 2 6" xfId="13398" xr:uid="{00000000-0005-0000-0000-0000574A0000}"/>
    <cellStyle name="Notiz 5 16 2 7" xfId="14954" xr:uid="{00000000-0005-0000-0000-0000584A0000}"/>
    <cellStyle name="Notiz 5 16 2 8" xfId="22860" xr:uid="{00000000-0005-0000-0000-0000594A0000}"/>
    <cellStyle name="Notiz 5 16 2 9" xfId="21737" xr:uid="{00000000-0005-0000-0000-00005A4A0000}"/>
    <cellStyle name="Notiz 5 16 3" xfId="7283" xr:uid="{00000000-0005-0000-0000-00005B4A0000}"/>
    <cellStyle name="Notiz 5 16 3 10" xfId="27085" xr:uid="{00000000-0005-0000-0000-00005C4A0000}"/>
    <cellStyle name="Notiz 5 16 3 11" xfId="23407" xr:uid="{00000000-0005-0000-0000-00005D4A0000}"/>
    <cellStyle name="Notiz 5 16 3 2" xfId="11978" xr:uid="{00000000-0005-0000-0000-00005E4A0000}"/>
    <cellStyle name="Notiz 5 16 3 3" xfId="18356" xr:uid="{00000000-0005-0000-0000-00005F4A0000}"/>
    <cellStyle name="Notiz 5 16 3 4" xfId="17705" xr:uid="{00000000-0005-0000-0000-0000604A0000}"/>
    <cellStyle name="Notiz 5 16 3 5" xfId="13396" xr:uid="{00000000-0005-0000-0000-0000614A0000}"/>
    <cellStyle name="Notiz 5 16 3 6" xfId="14952" xr:uid="{00000000-0005-0000-0000-0000624A0000}"/>
    <cellStyle name="Notiz 5 16 3 7" xfId="21824" xr:uid="{00000000-0005-0000-0000-0000634A0000}"/>
    <cellStyle name="Notiz 5 16 3 8" xfId="21023" xr:uid="{00000000-0005-0000-0000-0000644A0000}"/>
    <cellStyle name="Notiz 5 16 3 9" xfId="25828" xr:uid="{00000000-0005-0000-0000-0000654A0000}"/>
    <cellStyle name="Notiz 5 16 4" xfId="11975" xr:uid="{00000000-0005-0000-0000-0000664A0000}"/>
    <cellStyle name="Notiz 5 16 5" xfId="18353" xr:uid="{00000000-0005-0000-0000-0000674A0000}"/>
    <cellStyle name="Notiz 5 16 6" xfId="17702" xr:uid="{00000000-0005-0000-0000-0000684A0000}"/>
    <cellStyle name="Notiz 5 16 7" xfId="20927" xr:uid="{00000000-0005-0000-0000-0000694A0000}"/>
    <cellStyle name="Notiz 5 16 8" xfId="24711" xr:uid="{00000000-0005-0000-0000-00006A4A0000}"/>
    <cellStyle name="Notiz 5 16 9" xfId="19340" xr:uid="{00000000-0005-0000-0000-00006B4A0000}"/>
    <cellStyle name="Notiz 5 17" xfId="7284" xr:uid="{00000000-0005-0000-0000-00006C4A0000}"/>
    <cellStyle name="Notiz 5 17 10" xfId="18959" xr:uid="{00000000-0005-0000-0000-00006D4A0000}"/>
    <cellStyle name="Notiz 5 17 11" xfId="25829" xr:uid="{00000000-0005-0000-0000-00006E4A0000}"/>
    <cellStyle name="Notiz 5 17 12" xfId="27086" xr:uid="{00000000-0005-0000-0000-00006F4A0000}"/>
    <cellStyle name="Notiz 5 17 13" xfId="21065" xr:uid="{00000000-0005-0000-0000-0000704A0000}"/>
    <cellStyle name="Notiz 5 17 2" xfId="7285" xr:uid="{00000000-0005-0000-0000-0000714A0000}"/>
    <cellStyle name="Notiz 5 17 2 10" xfId="25830" xr:uid="{00000000-0005-0000-0000-0000724A0000}"/>
    <cellStyle name="Notiz 5 17 2 11" xfId="27087" xr:uid="{00000000-0005-0000-0000-0000734A0000}"/>
    <cellStyle name="Notiz 5 17 2 12" xfId="25235" xr:uid="{00000000-0005-0000-0000-0000744A0000}"/>
    <cellStyle name="Notiz 5 17 2 2" xfId="7286" xr:uid="{00000000-0005-0000-0000-0000754A0000}"/>
    <cellStyle name="Notiz 5 17 2 2 10" xfId="27088" xr:uid="{00000000-0005-0000-0000-0000764A0000}"/>
    <cellStyle name="Notiz 5 17 2 2 11" xfId="24140" xr:uid="{00000000-0005-0000-0000-0000774A0000}"/>
    <cellStyle name="Notiz 5 17 2 2 2" xfId="11981" xr:uid="{00000000-0005-0000-0000-0000784A0000}"/>
    <cellStyle name="Notiz 5 17 2 2 3" xfId="18359" xr:uid="{00000000-0005-0000-0000-0000794A0000}"/>
    <cellStyle name="Notiz 5 17 2 2 4" xfId="17708" xr:uid="{00000000-0005-0000-0000-00007A4A0000}"/>
    <cellStyle name="Notiz 5 17 2 2 5" xfId="13393" xr:uid="{00000000-0005-0000-0000-00007B4A0000}"/>
    <cellStyle name="Notiz 5 17 2 2 6" xfId="14949" xr:uid="{00000000-0005-0000-0000-00007C4A0000}"/>
    <cellStyle name="Notiz 5 17 2 2 7" xfId="23127" xr:uid="{00000000-0005-0000-0000-00007D4A0000}"/>
    <cellStyle name="Notiz 5 17 2 2 8" xfId="22208" xr:uid="{00000000-0005-0000-0000-00007E4A0000}"/>
    <cellStyle name="Notiz 5 17 2 2 9" xfId="25831" xr:uid="{00000000-0005-0000-0000-00007F4A0000}"/>
    <cellStyle name="Notiz 5 17 2 3" xfId="11980" xr:uid="{00000000-0005-0000-0000-0000804A0000}"/>
    <cellStyle name="Notiz 5 17 2 4" xfId="18358" xr:uid="{00000000-0005-0000-0000-0000814A0000}"/>
    <cellStyle name="Notiz 5 17 2 5" xfId="17707" xr:uid="{00000000-0005-0000-0000-0000824A0000}"/>
    <cellStyle name="Notiz 5 17 2 6" xfId="13394" xr:uid="{00000000-0005-0000-0000-0000834A0000}"/>
    <cellStyle name="Notiz 5 17 2 7" xfId="14950" xr:uid="{00000000-0005-0000-0000-0000844A0000}"/>
    <cellStyle name="Notiz 5 17 2 8" xfId="21977" xr:uid="{00000000-0005-0000-0000-0000854A0000}"/>
    <cellStyle name="Notiz 5 17 2 9" xfId="22207" xr:uid="{00000000-0005-0000-0000-0000864A0000}"/>
    <cellStyle name="Notiz 5 17 3" xfId="7287" xr:uid="{00000000-0005-0000-0000-0000874A0000}"/>
    <cellStyle name="Notiz 5 17 3 10" xfId="26403" xr:uid="{00000000-0005-0000-0000-0000884A0000}"/>
    <cellStyle name="Notiz 5 17 3 11" xfId="23945" xr:uid="{00000000-0005-0000-0000-0000894A0000}"/>
    <cellStyle name="Notiz 5 17 3 2" xfId="11982" xr:uid="{00000000-0005-0000-0000-00008A4A0000}"/>
    <cellStyle name="Notiz 5 17 3 3" xfId="18360" xr:uid="{00000000-0005-0000-0000-00008B4A0000}"/>
    <cellStyle name="Notiz 5 17 3 4" xfId="17709" xr:uid="{00000000-0005-0000-0000-00008C4A0000}"/>
    <cellStyle name="Notiz 5 17 3 5" xfId="13392" xr:uid="{00000000-0005-0000-0000-00008D4A0000}"/>
    <cellStyle name="Notiz 5 17 3 6" xfId="14938" xr:uid="{00000000-0005-0000-0000-00008E4A0000}"/>
    <cellStyle name="Notiz 5 17 3 7" xfId="25064" xr:uid="{00000000-0005-0000-0000-00008F4A0000}"/>
    <cellStyle name="Notiz 5 17 3 8" xfId="21738" xr:uid="{00000000-0005-0000-0000-0000904A0000}"/>
    <cellStyle name="Notiz 5 17 3 9" xfId="24754" xr:uid="{00000000-0005-0000-0000-0000914A0000}"/>
    <cellStyle name="Notiz 5 17 4" xfId="11979" xr:uid="{00000000-0005-0000-0000-0000924A0000}"/>
    <cellStyle name="Notiz 5 17 5" xfId="18357" xr:uid="{00000000-0005-0000-0000-0000934A0000}"/>
    <cellStyle name="Notiz 5 17 6" xfId="17706" xr:uid="{00000000-0005-0000-0000-0000944A0000}"/>
    <cellStyle name="Notiz 5 17 7" xfId="13395" xr:uid="{00000000-0005-0000-0000-0000954A0000}"/>
    <cellStyle name="Notiz 5 17 8" xfId="14951" xr:uid="{00000000-0005-0000-0000-0000964A0000}"/>
    <cellStyle name="Notiz 5 17 9" xfId="18763" xr:uid="{00000000-0005-0000-0000-0000974A0000}"/>
    <cellStyle name="Notiz 5 18" xfId="7288" xr:uid="{00000000-0005-0000-0000-0000984A0000}"/>
    <cellStyle name="Notiz 5 18 10" xfId="22209" xr:uid="{00000000-0005-0000-0000-0000994A0000}"/>
    <cellStyle name="Notiz 5 18 11" xfId="25832" xr:uid="{00000000-0005-0000-0000-00009A4A0000}"/>
    <cellStyle name="Notiz 5 18 12" xfId="27089" xr:uid="{00000000-0005-0000-0000-00009B4A0000}"/>
    <cellStyle name="Notiz 5 18 13" xfId="26633" xr:uid="{00000000-0005-0000-0000-00009C4A0000}"/>
    <cellStyle name="Notiz 5 18 2" xfId="7289" xr:uid="{00000000-0005-0000-0000-00009D4A0000}"/>
    <cellStyle name="Notiz 5 18 2 10" xfId="25833" xr:uid="{00000000-0005-0000-0000-00009E4A0000}"/>
    <cellStyle name="Notiz 5 18 2 11" xfId="27090" xr:uid="{00000000-0005-0000-0000-00009F4A0000}"/>
    <cellStyle name="Notiz 5 18 2 12" xfId="27447" xr:uid="{00000000-0005-0000-0000-0000A04A0000}"/>
    <cellStyle name="Notiz 5 18 2 2" xfId="7290" xr:uid="{00000000-0005-0000-0000-0000A14A0000}"/>
    <cellStyle name="Notiz 5 18 2 2 10" xfId="27091" xr:uid="{00000000-0005-0000-0000-0000A24A0000}"/>
    <cellStyle name="Notiz 5 18 2 2 11" xfId="26159" xr:uid="{00000000-0005-0000-0000-0000A34A0000}"/>
    <cellStyle name="Notiz 5 18 2 2 2" xfId="11985" xr:uid="{00000000-0005-0000-0000-0000A44A0000}"/>
    <cellStyle name="Notiz 5 18 2 2 3" xfId="18363" xr:uid="{00000000-0005-0000-0000-0000A54A0000}"/>
    <cellStyle name="Notiz 5 18 2 2 4" xfId="17712" xr:uid="{00000000-0005-0000-0000-0000A64A0000}"/>
    <cellStyle name="Notiz 5 18 2 2 5" xfId="13389" xr:uid="{00000000-0005-0000-0000-0000A74A0000}"/>
    <cellStyle name="Notiz 5 18 2 2 6" xfId="20743" xr:uid="{00000000-0005-0000-0000-0000A84A0000}"/>
    <cellStyle name="Notiz 5 18 2 2 7" xfId="21975" xr:uid="{00000000-0005-0000-0000-0000A94A0000}"/>
    <cellStyle name="Notiz 5 18 2 2 8" xfId="23451" xr:uid="{00000000-0005-0000-0000-0000AA4A0000}"/>
    <cellStyle name="Notiz 5 18 2 2 9" xfId="25834" xr:uid="{00000000-0005-0000-0000-0000AB4A0000}"/>
    <cellStyle name="Notiz 5 18 2 3" xfId="11984" xr:uid="{00000000-0005-0000-0000-0000AC4A0000}"/>
    <cellStyle name="Notiz 5 18 2 4" xfId="18362" xr:uid="{00000000-0005-0000-0000-0000AD4A0000}"/>
    <cellStyle name="Notiz 5 18 2 5" xfId="17711" xr:uid="{00000000-0005-0000-0000-0000AE4A0000}"/>
    <cellStyle name="Notiz 5 18 2 6" xfId="13390" xr:uid="{00000000-0005-0000-0000-0000AF4A0000}"/>
    <cellStyle name="Notiz 5 18 2 7" xfId="20744" xr:uid="{00000000-0005-0000-0000-0000B04A0000}"/>
    <cellStyle name="Notiz 5 18 2 8" xfId="21976" xr:uid="{00000000-0005-0000-0000-0000B14A0000}"/>
    <cellStyle name="Notiz 5 18 2 9" xfId="12937" xr:uid="{00000000-0005-0000-0000-0000B24A0000}"/>
    <cellStyle name="Notiz 5 18 3" xfId="7291" xr:uid="{00000000-0005-0000-0000-0000B34A0000}"/>
    <cellStyle name="Notiz 5 18 3 10" xfId="27092" xr:uid="{00000000-0005-0000-0000-0000B44A0000}"/>
    <cellStyle name="Notiz 5 18 3 11" xfId="23408" xr:uid="{00000000-0005-0000-0000-0000B54A0000}"/>
    <cellStyle name="Notiz 5 18 3 2" xfId="11986" xr:uid="{00000000-0005-0000-0000-0000B64A0000}"/>
    <cellStyle name="Notiz 5 18 3 3" xfId="18364" xr:uid="{00000000-0005-0000-0000-0000B74A0000}"/>
    <cellStyle name="Notiz 5 18 3 4" xfId="17713" xr:uid="{00000000-0005-0000-0000-0000B84A0000}"/>
    <cellStyle name="Notiz 5 18 3 5" xfId="13388" xr:uid="{00000000-0005-0000-0000-0000B94A0000}"/>
    <cellStyle name="Notiz 5 18 3 6" xfId="20669" xr:uid="{00000000-0005-0000-0000-0000BA4A0000}"/>
    <cellStyle name="Notiz 5 18 3 7" xfId="23125" xr:uid="{00000000-0005-0000-0000-0000BB4A0000}"/>
    <cellStyle name="Notiz 5 18 3 8" xfId="13125" xr:uid="{00000000-0005-0000-0000-0000BC4A0000}"/>
    <cellStyle name="Notiz 5 18 3 9" xfId="25835" xr:uid="{00000000-0005-0000-0000-0000BD4A0000}"/>
    <cellStyle name="Notiz 5 18 4" xfId="11983" xr:uid="{00000000-0005-0000-0000-0000BE4A0000}"/>
    <cellStyle name="Notiz 5 18 5" xfId="18361" xr:uid="{00000000-0005-0000-0000-0000BF4A0000}"/>
    <cellStyle name="Notiz 5 18 6" xfId="17710" xr:uid="{00000000-0005-0000-0000-0000C04A0000}"/>
    <cellStyle name="Notiz 5 18 7" xfId="13391" xr:uid="{00000000-0005-0000-0000-0000C14A0000}"/>
    <cellStyle name="Notiz 5 18 8" xfId="24618" xr:uid="{00000000-0005-0000-0000-0000C24A0000}"/>
    <cellStyle name="Notiz 5 18 9" xfId="23126" xr:uid="{00000000-0005-0000-0000-0000C34A0000}"/>
    <cellStyle name="Notiz 5 19" xfId="7292" xr:uid="{00000000-0005-0000-0000-0000C44A0000}"/>
    <cellStyle name="Notiz 5 19 10" xfId="24755" xr:uid="{00000000-0005-0000-0000-0000C54A0000}"/>
    <cellStyle name="Notiz 5 19 11" xfId="26404" xr:uid="{00000000-0005-0000-0000-0000C64A0000}"/>
    <cellStyle name="Notiz 5 19 12" xfId="23409" xr:uid="{00000000-0005-0000-0000-0000C74A0000}"/>
    <cellStyle name="Notiz 5 19 2" xfId="7293" xr:uid="{00000000-0005-0000-0000-0000C84A0000}"/>
    <cellStyle name="Notiz 5 19 2 10" xfId="27093" xr:uid="{00000000-0005-0000-0000-0000C94A0000}"/>
    <cellStyle name="Notiz 5 19 2 11" xfId="20711" xr:uid="{00000000-0005-0000-0000-0000CA4A0000}"/>
    <cellStyle name="Notiz 5 19 2 2" xfId="11988" xr:uid="{00000000-0005-0000-0000-0000CB4A0000}"/>
    <cellStyle name="Notiz 5 19 2 3" xfId="18366" xr:uid="{00000000-0005-0000-0000-0000CC4A0000}"/>
    <cellStyle name="Notiz 5 19 2 4" xfId="17715" xr:uid="{00000000-0005-0000-0000-0000CD4A0000}"/>
    <cellStyle name="Notiz 5 19 2 5" xfId="13386" xr:uid="{00000000-0005-0000-0000-0000CE4A0000}"/>
    <cellStyle name="Notiz 5 19 2 6" xfId="20667" xr:uid="{00000000-0005-0000-0000-0000CF4A0000}"/>
    <cellStyle name="Notiz 5 19 2 7" xfId="14142" xr:uid="{00000000-0005-0000-0000-0000D04A0000}"/>
    <cellStyle name="Notiz 5 19 2 8" xfId="23453" xr:uid="{00000000-0005-0000-0000-0000D14A0000}"/>
    <cellStyle name="Notiz 5 19 2 9" xfId="25836" xr:uid="{00000000-0005-0000-0000-0000D24A0000}"/>
    <cellStyle name="Notiz 5 19 3" xfId="11987" xr:uid="{00000000-0005-0000-0000-0000D34A0000}"/>
    <cellStyle name="Notiz 5 19 4" xfId="18365" xr:uid="{00000000-0005-0000-0000-0000D44A0000}"/>
    <cellStyle name="Notiz 5 19 5" xfId="17714" xr:uid="{00000000-0005-0000-0000-0000D54A0000}"/>
    <cellStyle name="Notiz 5 19 6" xfId="13387" xr:uid="{00000000-0005-0000-0000-0000D64A0000}"/>
    <cellStyle name="Notiz 5 19 7" xfId="20668" xr:uid="{00000000-0005-0000-0000-0000D74A0000}"/>
    <cellStyle name="Notiz 5 19 8" xfId="23124" xr:uid="{00000000-0005-0000-0000-0000D84A0000}"/>
    <cellStyle name="Notiz 5 19 9" xfId="23452" xr:uid="{00000000-0005-0000-0000-0000D94A0000}"/>
    <cellStyle name="Notiz 5 2" xfId="7294" xr:uid="{00000000-0005-0000-0000-0000DA4A0000}"/>
    <cellStyle name="Notiz 5 2 10" xfId="21739" xr:uid="{00000000-0005-0000-0000-0000DB4A0000}"/>
    <cellStyle name="Notiz 5 2 11" xfId="25837" xr:uid="{00000000-0005-0000-0000-0000DC4A0000}"/>
    <cellStyle name="Notiz 5 2 12" xfId="27094" xr:uid="{00000000-0005-0000-0000-0000DD4A0000}"/>
    <cellStyle name="Notiz 5 2 13" xfId="23946" xr:uid="{00000000-0005-0000-0000-0000DE4A0000}"/>
    <cellStyle name="Notiz 5 2 2" xfId="7295" xr:uid="{00000000-0005-0000-0000-0000DF4A0000}"/>
    <cellStyle name="Notiz 5 2 2 10" xfId="25838" xr:uid="{00000000-0005-0000-0000-0000E04A0000}"/>
    <cellStyle name="Notiz 5 2 2 11" xfId="27095" xr:uid="{00000000-0005-0000-0000-0000E14A0000}"/>
    <cellStyle name="Notiz 5 2 2 12" xfId="23947" xr:uid="{00000000-0005-0000-0000-0000E24A0000}"/>
    <cellStyle name="Notiz 5 2 2 2" xfId="7296" xr:uid="{00000000-0005-0000-0000-0000E34A0000}"/>
    <cellStyle name="Notiz 5 2 2 2 10" xfId="26252" xr:uid="{00000000-0005-0000-0000-0000E44A0000}"/>
    <cellStyle name="Notiz 5 2 2 2 11" xfId="24581" xr:uid="{00000000-0005-0000-0000-0000E54A0000}"/>
    <cellStyle name="Notiz 5 2 2 2 2" xfId="11991" xr:uid="{00000000-0005-0000-0000-0000E64A0000}"/>
    <cellStyle name="Notiz 5 2 2 2 3" xfId="18369" xr:uid="{00000000-0005-0000-0000-0000E74A0000}"/>
    <cellStyle name="Notiz 5 2 2 2 4" xfId="17718" xr:uid="{00000000-0005-0000-0000-0000E84A0000}"/>
    <cellStyle name="Notiz 5 2 2 2 5" xfId="13384" xr:uid="{00000000-0005-0000-0000-0000E94A0000}"/>
    <cellStyle name="Notiz 5 2 2 2 6" xfId="20665" xr:uid="{00000000-0005-0000-0000-0000EA4A0000}"/>
    <cellStyle name="Notiz 5 2 2 2 7" xfId="23351" xr:uid="{00000000-0005-0000-0000-0000EB4A0000}"/>
    <cellStyle name="Notiz 5 2 2 2 8" xfId="13124" xr:uid="{00000000-0005-0000-0000-0000EC4A0000}"/>
    <cellStyle name="Notiz 5 2 2 2 9" xfId="25839" xr:uid="{00000000-0005-0000-0000-0000ED4A0000}"/>
    <cellStyle name="Notiz 5 2 2 3" xfId="11990" xr:uid="{00000000-0005-0000-0000-0000EE4A0000}"/>
    <cellStyle name="Notiz 5 2 2 4" xfId="18368" xr:uid="{00000000-0005-0000-0000-0000EF4A0000}"/>
    <cellStyle name="Notiz 5 2 2 5" xfId="17717" xr:uid="{00000000-0005-0000-0000-0000F04A0000}"/>
    <cellStyle name="Notiz 5 2 2 6" xfId="22412" xr:uid="{00000000-0005-0000-0000-0000F14A0000}"/>
    <cellStyle name="Notiz 5 2 2 7" xfId="20666" xr:uid="{00000000-0005-0000-0000-0000F24A0000}"/>
    <cellStyle name="Notiz 5 2 2 8" xfId="23122" xr:uid="{00000000-0005-0000-0000-0000F34A0000}"/>
    <cellStyle name="Notiz 5 2 2 9" xfId="12936" xr:uid="{00000000-0005-0000-0000-0000F44A0000}"/>
    <cellStyle name="Notiz 5 2 3" xfId="7297" xr:uid="{00000000-0005-0000-0000-0000F54A0000}"/>
    <cellStyle name="Notiz 5 2 3 10" xfId="26405" xr:uid="{00000000-0005-0000-0000-0000F64A0000}"/>
    <cellStyle name="Notiz 5 2 3 11" xfId="24662" xr:uid="{00000000-0005-0000-0000-0000F74A0000}"/>
    <cellStyle name="Notiz 5 2 3 2" xfId="11992" xr:uid="{00000000-0005-0000-0000-0000F84A0000}"/>
    <cellStyle name="Notiz 5 2 3 3" xfId="18370" xr:uid="{00000000-0005-0000-0000-0000F94A0000}"/>
    <cellStyle name="Notiz 5 2 3 4" xfId="17719" xr:uid="{00000000-0005-0000-0000-0000FA4A0000}"/>
    <cellStyle name="Notiz 5 2 3 5" xfId="13383" xr:uid="{00000000-0005-0000-0000-0000FB4A0000}"/>
    <cellStyle name="Notiz 5 2 3 6" xfId="19252" xr:uid="{00000000-0005-0000-0000-0000FC4A0000}"/>
    <cellStyle name="Notiz 5 2 3 7" xfId="23121" xr:uid="{00000000-0005-0000-0000-0000FD4A0000}"/>
    <cellStyle name="Notiz 5 2 3 8" xfId="23454" xr:uid="{00000000-0005-0000-0000-0000FE4A0000}"/>
    <cellStyle name="Notiz 5 2 3 9" xfId="24756" xr:uid="{00000000-0005-0000-0000-0000FF4A0000}"/>
    <cellStyle name="Notiz 5 2 4" xfId="11989" xr:uid="{00000000-0005-0000-0000-0000004B0000}"/>
    <cellStyle name="Notiz 5 2 5" xfId="18367" xr:uid="{00000000-0005-0000-0000-0000014B0000}"/>
    <cellStyle name="Notiz 5 2 6" xfId="17716" xr:uid="{00000000-0005-0000-0000-0000024B0000}"/>
    <cellStyle name="Notiz 5 2 7" xfId="13385" xr:uid="{00000000-0005-0000-0000-0000034B0000}"/>
    <cellStyle name="Notiz 5 2 8" xfId="25135" xr:uid="{00000000-0005-0000-0000-0000044B0000}"/>
    <cellStyle name="Notiz 5 2 9" xfId="23123" xr:uid="{00000000-0005-0000-0000-0000054B0000}"/>
    <cellStyle name="Notiz 5 20" xfId="7298" xr:uid="{00000000-0005-0000-0000-0000064B0000}"/>
    <cellStyle name="Notiz 5 20 10" xfId="27096" xr:uid="{00000000-0005-0000-0000-0000074B0000}"/>
    <cellStyle name="Notiz 5 20 11" xfId="24049" xr:uid="{00000000-0005-0000-0000-0000084B0000}"/>
    <cellStyle name="Notiz 5 20 2" xfId="11993" xr:uid="{00000000-0005-0000-0000-0000094B0000}"/>
    <cellStyle name="Notiz 5 20 3" xfId="18371" xr:uid="{00000000-0005-0000-0000-00000A4B0000}"/>
    <cellStyle name="Notiz 5 20 4" xfId="17720" xr:uid="{00000000-0005-0000-0000-00000B4B0000}"/>
    <cellStyle name="Notiz 5 20 5" xfId="14279" xr:uid="{00000000-0005-0000-0000-00000C4B0000}"/>
    <cellStyle name="Notiz 5 20 6" xfId="20742" xr:uid="{00000000-0005-0000-0000-00000D4B0000}"/>
    <cellStyle name="Notiz 5 20 7" xfId="24940" xr:uid="{00000000-0005-0000-0000-00000E4B0000}"/>
    <cellStyle name="Notiz 5 20 8" xfId="23455" xr:uid="{00000000-0005-0000-0000-00000F4B0000}"/>
    <cellStyle name="Notiz 5 20 9" xfId="25840" xr:uid="{00000000-0005-0000-0000-0000104B0000}"/>
    <cellStyle name="Notiz 5 21" xfId="11951" xr:uid="{00000000-0005-0000-0000-0000114B0000}"/>
    <cellStyle name="Notiz 5 22" xfId="18328" xr:uid="{00000000-0005-0000-0000-0000124B0000}"/>
    <cellStyle name="Notiz 5 23" xfId="17681" xr:uid="{00000000-0005-0000-0000-0000134B0000}"/>
    <cellStyle name="Notiz 5 24" xfId="22409" xr:uid="{00000000-0005-0000-0000-0000144B0000}"/>
    <cellStyle name="Notiz 5 25" xfId="14978" xr:uid="{00000000-0005-0000-0000-0000154B0000}"/>
    <cellStyle name="Notiz 5 26" xfId="21986" xr:uid="{00000000-0005-0000-0000-0000164B0000}"/>
    <cellStyle name="Notiz 5 27" xfId="13128" xr:uid="{00000000-0005-0000-0000-0000174B0000}"/>
    <cellStyle name="Notiz 5 28" xfId="25806" xr:uid="{00000000-0005-0000-0000-0000184B0000}"/>
    <cellStyle name="Notiz 5 29" xfId="26394" xr:uid="{00000000-0005-0000-0000-0000194B0000}"/>
    <cellStyle name="Notiz 5 3" xfId="7299" xr:uid="{00000000-0005-0000-0000-00001A4B0000}"/>
    <cellStyle name="Notiz 5 3 10" xfId="23456" xr:uid="{00000000-0005-0000-0000-00001B4B0000}"/>
    <cellStyle name="Notiz 5 3 11" xfId="25841" xr:uid="{00000000-0005-0000-0000-00001C4B0000}"/>
    <cellStyle name="Notiz 5 3 12" xfId="27097" xr:uid="{00000000-0005-0000-0000-00001D4B0000}"/>
    <cellStyle name="Notiz 5 3 13" xfId="24050" xr:uid="{00000000-0005-0000-0000-00001E4B0000}"/>
    <cellStyle name="Notiz 5 3 2" xfId="7300" xr:uid="{00000000-0005-0000-0000-00001F4B0000}"/>
    <cellStyle name="Notiz 5 3 2 10" xfId="25842" xr:uid="{00000000-0005-0000-0000-0000204B0000}"/>
    <cellStyle name="Notiz 5 3 2 11" xfId="27098" xr:uid="{00000000-0005-0000-0000-0000214B0000}"/>
    <cellStyle name="Notiz 5 3 2 12" xfId="21867" xr:uid="{00000000-0005-0000-0000-0000224B0000}"/>
    <cellStyle name="Notiz 5 3 2 2" xfId="7301" xr:uid="{00000000-0005-0000-0000-0000234B0000}"/>
    <cellStyle name="Notiz 5 3 2 2 10" xfId="27099" xr:uid="{00000000-0005-0000-0000-0000244B0000}"/>
    <cellStyle name="Notiz 5 3 2 2 11" xfId="24580" xr:uid="{00000000-0005-0000-0000-0000254B0000}"/>
    <cellStyle name="Notiz 5 3 2 2 2" xfId="11996" xr:uid="{00000000-0005-0000-0000-0000264B0000}"/>
    <cellStyle name="Notiz 5 3 2 2 3" xfId="18374" xr:uid="{00000000-0005-0000-0000-0000274B0000}"/>
    <cellStyle name="Notiz 5 3 2 2 4" xfId="17722" xr:uid="{00000000-0005-0000-0000-0000284B0000}"/>
    <cellStyle name="Notiz 5 3 2 2 5" xfId="13380" xr:uid="{00000000-0005-0000-0000-0000294B0000}"/>
    <cellStyle name="Notiz 5 3 2 2 6" xfId="20662" xr:uid="{00000000-0005-0000-0000-00002A4B0000}"/>
    <cellStyle name="Notiz 5 3 2 2 7" xfId="25202" xr:uid="{00000000-0005-0000-0000-00002B4B0000}"/>
    <cellStyle name="Notiz 5 3 2 2 8" xfId="21115" xr:uid="{00000000-0005-0000-0000-00002C4B0000}"/>
    <cellStyle name="Notiz 5 3 2 2 9" xfId="25843" xr:uid="{00000000-0005-0000-0000-00002D4B0000}"/>
    <cellStyle name="Notiz 5 3 2 3" xfId="11995" xr:uid="{00000000-0005-0000-0000-00002E4B0000}"/>
    <cellStyle name="Notiz 5 3 2 4" xfId="18373" xr:uid="{00000000-0005-0000-0000-00002F4B0000}"/>
    <cellStyle name="Notiz 5 3 2 5" xfId="17721" xr:uid="{00000000-0005-0000-0000-0000304B0000}"/>
    <cellStyle name="Notiz 5 3 2 6" xfId="13381" xr:uid="{00000000-0005-0000-0000-0000314B0000}"/>
    <cellStyle name="Notiz 5 3 2 7" xfId="20663" xr:uid="{00000000-0005-0000-0000-0000324B0000}"/>
    <cellStyle name="Notiz 5 3 2 8" xfId="22827" xr:uid="{00000000-0005-0000-0000-0000334B0000}"/>
    <cellStyle name="Notiz 5 3 2 9" xfId="25099" xr:uid="{00000000-0005-0000-0000-0000344B0000}"/>
    <cellStyle name="Notiz 5 3 3" xfId="7302" xr:uid="{00000000-0005-0000-0000-0000354B0000}"/>
    <cellStyle name="Notiz 5 3 3 10" xfId="27100" xr:uid="{00000000-0005-0000-0000-0000364B0000}"/>
    <cellStyle name="Notiz 5 3 3 11" xfId="20553" xr:uid="{00000000-0005-0000-0000-0000374B0000}"/>
    <cellStyle name="Notiz 5 3 3 2" xfId="12616" xr:uid="{00000000-0005-0000-0000-0000384B0000}"/>
    <cellStyle name="Notiz 5 3 3 3" xfId="18375" xr:uid="{00000000-0005-0000-0000-0000394B0000}"/>
    <cellStyle name="Notiz 5 3 3 4" xfId="17723" xr:uid="{00000000-0005-0000-0000-00003A4B0000}"/>
    <cellStyle name="Notiz 5 3 3 5" xfId="13379" xr:uid="{00000000-0005-0000-0000-00003B4B0000}"/>
    <cellStyle name="Notiz 5 3 3 6" xfId="20661" xr:uid="{00000000-0005-0000-0000-00003C4B0000}"/>
    <cellStyle name="Notiz 5 3 3 7" xfId="23120" xr:uid="{00000000-0005-0000-0000-00003D4B0000}"/>
    <cellStyle name="Notiz 5 3 3 8" xfId="12935" xr:uid="{00000000-0005-0000-0000-00003E4B0000}"/>
    <cellStyle name="Notiz 5 3 3 9" xfId="24757" xr:uid="{00000000-0005-0000-0000-00003F4B0000}"/>
    <cellStyle name="Notiz 5 3 4" xfId="11994" xr:uid="{00000000-0005-0000-0000-0000404B0000}"/>
    <cellStyle name="Notiz 5 3 5" xfId="18372" xr:uid="{00000000-0005-0000-0000-0000414B0000}"/>
    <cellStyle name="Notiz 5 3 6" xfId="20975" xr:uid="{00000000-0005-0000-0000-0000424B0000}"/>
    <cellStyle name="Notiz 5 3 7" xfId="13382" xr:uid="{00000000-0005-0000-0000-0000434B0000}"/>
    <cellStyle name="Notiz 5 3 8" xfId="20664" xr:uid="{00000000-0005-0000-0000-0000444B0000}"/>
    <cellStyle name="Notiz 5 3 9" xfId="19344" xr:uid="{00000000-0005-0000-0000-0000454B0000}"/>
    <cellStyle name="Notiz 5 30" xfId="27445" xr:uid="{00000000-0005-0000-0000-0000464B0000}"/>
    <cellStyle name="Notiz 5 4" xfId="7303" xr:uid="{00000000-0005-0000-0000-0000474B0000}"/>
    <cellStyle name="Notiz 5 4 10" xfId="24670" xr:uid="{00000000-0005-0000-0000-0000484B0000}"/>
    <cellStyle name="Notiz 5 4 11" xfId="25844" xr:uid="{00000000-0005-0000-0000-0000494B0000}"/>
    <cellStyle name="Notiz 5 4 12" xfId="27101" xr:uid="{00000000-0005-0000-0000-00004A4B0000}"/>
    <cellStyle name="Notiz 5 4 13" xfId="23410" xr:uid="{00000000-0005-0000-0000-00004B4B0000}"/>
    <cellStyle name="Notiz 5 4 2" xfId="7304" xr:uid="{00000000-0005-0000-0000-00004C4B0000}"/>
    <cellStyle name="Notiz 5 4 2 10" xfId="25845" xr:uid="{00000000-0005-0000-0000-00004D4B0000}"/>
    <cellStyle name="Notiz 5 4 2 11" xfId="26406" xr:uid="{00000000-0005-0000-0000-00004E4B0000}"/>
    <cellStyle name="Notiz 5 4 2 12" xfId="14253" xr:uid="{00000000-0005-0000-0000-00004F4B0000}"/>
    <cellStyle name="Notiz 5 4 2 2" xfId="7305" xr:uid="{00000000-0005-0000-0000-0000504B0000}"/>
    <cellStyle name="Notiz 5 4 2 2 10" xfId="27102" xr:uid="{00000000-0005-0000-0000-0000514B0000}"/>
    <cellStyle name="Notiz 5 4 2 2 11" xfId="26634" xr:uid="{00000000-0005-0000-0000-0000524B0000}"/>
    <cellStyle name="Notiz 5 4 2 2 2" xfId="11998" xr:uid="{00000000-0005-0000-0000-0000534B0000}"/>
    <cellStyle name="Notiz 5 4 2 2 3" xfId="18378" xr:uid="{00000000-0005-0000-0000-0000544B0000}"/>
    <cellStyle name="Notiz 5 4 2 2 4" xfId="17726" xr:uid="{00000000-0005-0000-0000-0000554B0000}"/>
    <cellStyle name="Notiz 5 4 2 2 5" xfId="13377" xr:uid="{00000000-0005-0000-0000-0000564B0000}"/>
    <cellStyle name="Notiz 5 4 2 2 6" xfId="20741" xr:uid="{00000000-0005-0000-0000-0000574B0000}"/>
    <cellStyle name="Notiz 5 4 2 2 7" xfId="24102" xr:uid="{00000000-0005-0000-0000-0000584B0000}"/>
    <cellStyle name="Notiz 5 4 2 2 8" xfId="18958" xr:uid="{00000000-0005-0000-0000-0000594B0000}"/>
    <cellStyle name="Notiz 5 4 2 2 9" xfId="25846" xr:uid="{00000000-0005-0000-0000-00005A4B0000}"/>
    <cellStyle name="Notiz 5 4 2 3" xfId="11997" xr:uid="{00000000-0005-0000-0000-00005B4B0000}"/>
    <cellStyle name="Notiz 5 4 2 4" xfId="18377" xr:uid="{00000000-0005-0000-0000-00005C4B0000}"/>
    <cellStyle name="Notiz 5 4 2 5" xfId="17725" xr:uid="{00000000-0005-0000-0000-00005D4B0000}"/>
    <cellStyle name="Notiz 5 4 2 6" xfId="13378" xr:uid="{00000000-0005-0000-0000-00005E4B0000}"/>
    <cellStyle name="Notiz 5 4 2 7" xfId="19439" xr:uid="{00000000-0005-0000-0000-00005F4B0000}"/>
    <cellStyle name="Notiz 5 4 2 8" xfId="22157" xr:uid="{00000000-0005-0000-0000-0000604B0000}"/>
    <cellStyle name="Notiz 5 4 2 9" xfId="21740" xr:uid="{00000000-0005-0000-0000-0000614B0000}"/>
    <cellStyle name="Notiz 5 4 3" xfId="7306" xr:uid="{00000000-0005-0000-0000-0000624B0000}"/>
    <cellStyle name="Notiz 5 4 3 10" xfId="27103" xr:uid="{00000000-0005-0000-0000-0000634B0000}"/>
    <cellStyle name="Notiz 5 4 3 11" xfId="28426" xr:uid="{00000000-0005-0000-0000-0000644B0000}"/>
    <cellStyle name="Notiz 5 4 3 2" xfId="11999" xr:uid="{00000000-0005-0000-0000-0000654B0000}"/>
    <cellStyle name="Notiz 5 4 3 3" xfId="18379" xr:uid="{00000000-0005-0000-0000-0000664B0000}"/>
    <cellStyle name="Notiz 5 4 3 4" xfId="17727" xr:uid="{00000000-0005-0000-0000-0000674B0000}"/>
    <cellStyle name="Notiz 5 4 3 5" xfId="13376" xr:uid="{00000000-0005-0000-0000-0000684B0000}"/>
    <cellStyle name="Notiz 5 4 3 6" xfId="24299" xr:uid="{00000000-0005-0000-0000-0000694B0000}"/>
    <cellStyle name="Notiz 5 4 3 7" xfId="24101" xr:uid="{00000000-0005-0000-0000-00006A4B0000}"/>
    <cellStyle name="Notiz 5 4 3 8" xfId="25173" xr:uid="{00000000-0005-0000-0000-00006B4B0000}"/>
    <cellStyle name="Notiz 5 4 3 9" xfId="25847" xr:uid="{00000000-0005-0000-0000-00006C4B0000}"/>
    <cellStyle name="Notiz 5 4 4" xfId="12519" xr:uid="{00000000-0005-0000-0000-00006D4B0000}"/>
    <cellStyle name="Notiz 5 4 5" xfId="18376" xr:uid="{00000000-0005-0000-0000-00006E4B0000}"/>
    <cellStyle name="Notiz 5 4 6" xfId="17724" xr:uid="{00000000-0005-0000-0000-00006F4B0000}"/>
    <cellStyle name="Notiz 5 4 7" xfId="20802" xr:uid="{00000000-0005-0000-0000-0000704B0000}"/>
    <cellStyle name="Notiz 5 4 8" xfId="19440" xr:uid="{00000000-0005-0000-0000-0000714B0000}"/>
    <cellStyle name="Notiz 5 4 9" xfId="23119" xr:uid="{00000000-0005-0000-0000-0000724B0000}"/>
    <cellStyle name="Notiz 5 5" xfId="7307" xr:uid="{00000000-0005-0000-0000-0000734B0000}"/>
    <cellStyle name="Notiz 5 5 10" xfId="23457" xr:uid="{00000000-0005-0000-0000-0000744B0000}"/>
    <cellStyle name="Notiz 5 5 11" xfId="25848" xr:uid="{00000000-0005-0000-0000-0000754B0000}"/>
    <cellStyle name="Notiz 5 5 12" xfId="27104" xr:uid="{00000000-0005-0000-0000-0000764B0000}"/>
    <cellStyle name="Notiz 5 5 13" xfId="28806" xr:uid="{00000000-0005-0000-0000-0000774B0000}"/>
    <cellStyle name="Notiz 5 5 2" xfId="7308" xr:uid="{00000000-0005-0000-0000-0000784B0000}"/>
    <cellStyle name="Notiz 5 5 2 10" xfId="25849" xr:uid="{00000000-0005-0000-0000-0000794B0000}"/>
    <cellStyle name="Notiz 5 5 2 11" xfId="27105" xr:uid="{00000000-0005-0000-0000-00007A4B0000}"/>
    <cellStyle name="Notiz 5 5 2 12" xfId="28460" xr:uid="{00000000-0005-0000-0000-00007B4B0000}"/>
    <cellStyle name="Notiz 5 5 2 2" xfId="7309" xr:uid="{00000000-0005-0000-0000-00007C4B0000}"/>
    <cellStyle name="Notiz 5 5 2 2 10" xfId="26407" xr:uid="{00000000-0005-0000-0000-00007D4B0000}"/>
    <cellStyle name="Notiz 5 5 2 2 11" xfId="28665" xr:uid="{00000000-0005-0000-0000-00007E4B0000}"/>
    <cellStyle name="Notiz 5 5 2 2 2" xfId="12002" xr:uid="{00000000-0005-0000-0000-00007F4B0000}"/>
    <cellStyle name="Notiz 5 5 2 2 3" xfId="18382" xr:uid="{00000000-0005-0000-0000-0000804B0000}"/>
    <cellStyle name="Notiz 5 5 2 2 4" xfId="17730" xr:uid="{00000000-0005-0000-0000-0000814B0000}"/>
    <cellStyle name="Notiz 5 5 2 2 5" xfId="13373" xr:uid="{00000000-0005-0000-0000-0000824B0000}"/>
    <cellStyle name="Notiz 5 5 2 2 6" xfId="20660" xr:uid="{00000000-0005-0000-0000-0000834B0000}"/>
    <cellStyle name="Notiz 5 5 2 2 7" xfId="21974" xr:uid="{00000000-0005-0000-0000-0000844B0000}"/>
    <cellStyle name="Notiz 5 5 2 2 8" xfId="12934" xr:uid="{00000000-0005-0000-0000-0000854B0000}"/>
    <cellStyle name="Notiz 5 5 2 2 9" xfId="25850" xr:uid="{00000000-0005-0000-0000-0000864B0000}"/>
    <cellStyle name="Notiz 5 5 2 3" xfId="12001" xr:uid="{00000000-0005-0000-0000-0000874B0000}"/>
    <cellStyle name="Notiz 5 5 2 4" xfId="18381" xr:uid="{00000000-0005-0000-0000-0000884B0000}"/>
    <cellStyle name="Notiz 5 5 2 5" xfId="12683" xr:uid="{00000000-0005-0000-0000-0000894B0000}"/>
    <cellStyle name="Notiz 5 5 2 6" xfId="13374" xr:uid="{00000000-0005-0000-0000-00008A4B0000}"/>
    <cellStyle name="Notiz 5 5 2 7" xfId="19437" xr:uid="{00000000-0005-0000-0000-00008B4B0000}"/>
    <cellStyle name="Notiz 5 5 2 8" xfId="21010" xr:uid="{00000000-0005-0000-0000-00008C4B0000}"/>
    <cellStyle name="Notiz 5 5 2 9" xfId="23458" xr:uid="{00000000-0005-0000-0000-00008D4B0000}"/>
    <cellStyle name="Notiz 5 5 3" xfId="7310" xr:uid="{00000000-0005-0000-0000-00008E4B0000}"/>
    <cellStyle name="Notiz 5 5 3 10" xfId="26408" xr:uid="{00000000-0005-0000-0000-00008F4B0000}"/>
    <cellStyle name="Notiz 5 5 3 11" xfId="27448" xr:uid="{00000000-0005-0000-0000-0000904B0000}"/>
    <cellStyle name="Notiz 5 5 3 2" xfId="12003" xr:uid="{00000000-0005-0000-0000-0000914B0000}"/>
    <cellStyle name="Notiz 5 5 3 3" xfId="18383" xr:uid="{00000000-0005-0000-0000-0000924B0000}"/>
    <cellStyle name="Notiz 5 5 3 4" xfId="17731" xr:uid="{00000000-0005-0000-0000-0000934B0000}"/>
    <cellStyle name="Notiz 5 5 3 5" xfId="13372" xr:uid="{00000000-0005-0000-0000-0000944B0000}"/>
    <cellStyle name="Notiz 5 5 3 6" xfId="25102" xr:uid="{00000000-0005-0000-0000-0000954B0000}"/>
    <cellStyle name="Notiz 5 5 3 7" xfId="21973" xr:uid="{00000000-0005-0000-0000-0000964B0000}"/>
    <cellStyle name="Notiz 5 5 3 8" xfId="23459" xr:uid="{00000000-0005-0000-0000-0000974B0000}"/>
    <cellStyle name="Notiz 5 5 3 9" xfId="25851" xr:uid="{00000000-0005-0000-0000-0000984B0000}"/>
    <cellStyle name="Notiz 5 5 4" xfId="12000" xr:uid="{00000000-0005-0000-0000-0000994B0000}"/>
    <cellStyle name="Notiz 5 5 5" xfId="18380" xr:uid="{00000000-0005-0000-0000-00009A4B0000}"/>
    <cellStyle name="Notiz 5 5 6" xfId="17728" xr:uid="{00000000-0005-0000-0000-00009B4B0000}"/>
    <cellStyle name="Notiz 5 5 7" xfId="13375" xr:uid="{00000000-0005-0000-0000-00009C4B0000}"/>
    <cellStyle name="Notiz 5 5 8" xfId="19438" xr:uid="{00000000-0005-0000-0000-00009D4B0000}"/>
    <cellStyle name="Notiz 5 5 9" xfId="22156" xr:uid="{00000000-0005-0000-0000-00009E4B0000}"/>
    <cellStyle name="Notiz 5 6" xfId="7311" xr:uid="{00000000-0005-0000-0000-00009F4B0000}"/>
    <cellStyle name="Notiz 5 6 10" xfId="23460" xr:uid="{00000000-0005-0000-0000-0000A04B0000}"/>
    <cellStyle name="Notiz 5 6 11" xfId="25852" xr:uid="{00000000-0005-0000-0000-0000A14B0000}"/>
    <cellStyle name="Notiz 5 6 12" xfId="26409" xr:uid="{00000000-0005-0000-0000-0000A24B0000}"/>
    <cellStyle name="Notiz 5 6 13" xfId="26951" xr:uid="{00000000-0005-0000-0000-0000A34B0000}"/>
    <cellStyle name="Notiz 5 6 2" xfId="7312" xr:uid="{00000000-0005-0000-0000-0000A44B0000}"/>
    <cellStyle name="Notiz 5 6 2 10" xfId="25853" xr:uid="{00000000-0005-0000-0000-0000A54B0000}"/>
    <cellStyle name="Notiz 5 6 2 11" xfId="26410" xr:uid="{00000000-0005-0000-0000-0000A64B0000}"/>
    <cellStyle name="Notiz 5 6 2 12" xfId="26952" xr:uid="{00000000-0005-0000-0000-0000A74B0000}"/>
    <cellStyle name="Notiz 5 6 2 2" xfId="7313" xr:uid="{00000000-0005-0000-0000-0000A84B0000}"/>
    <cellStyle name="Notiz 5 6 2 2 10" xfId="27106" xr:uid="{00000000-0005-0000-0000-0000A94B0000}"/>
    <cellStyle name="Notiz 5 6 2 2 11" xfId="26953" xr:uid="{00000000-0005-0000-0000-0000AA4B0000}"/>
    <cellStyle name="Notiz 5 6 2 2 2" xfId="12602" xr:uid="{00000000-0005-0000-0000-0000AB4B0000}"/>
    <cellStyle name="Notiz 5 6 2 2 3" xfId="18386" xr:uid="{00000000-0005-0000-0000-0000AC4B0000}"/>
    <cellStyle name="Notiz 5 6 2 2 4" xfId="17734" xr:uid="{00000000-0005-0000-0000-0000AD4B0000}"/>
    <cellStyle name="Notiz 5 6 2 2 5" xfId="13369" xr:uid="{00000000-0005-0000-0000-0000AE4B0000}"/>
    <cellStyle name="Notiz 5 6 2 2 6" xfId="22858" xr:uid="{00000000-0005-0000-0000-0000AF4B0000}"/>
    <cellStyle name="Notiz 5 6 2 2 7" xfId="21970" xr:uid="{00000000-0005-0000-0000-0000B04B0000}"/>
    <cellStyle name="Notiz 5 6 2 2 8" xfId="22335" xr:uid="{00000000-0005-0000-0000-0000B14B0000}"/>
    <cellStyle name="Notiz 5 6 2 2 9" xfId="22273" xr:uid="{00000000-0005-0000-0000-0000B24B0000}"/>
    <cellStyle name="Notiz 5 6 2 3" xfId="12601" xr:uid="{00000000-0005-0000-0000-0000B34B0000}"/>
    <cellStyle name="Notiz 5 6 2 4" xfId="18385" xr:uid="{00000000-0005-0000-0000-0000B44B0000}"/>
    <cellStyle name="Notiz 5 6 2 5" xfId="17733" xr:uid="{00000000-0005-0000-0000-0000B54B0000}"/>
    <cellStyle name="Notiz 5 6 2 6" xfId="13370" xr:uid="{00000000-0005-0000-0000-0000B64B0000}"/>
    <cellStyle name="Notiz 5 6 2 7" xfId="21863" xr:uid="{00000000-0005-0000-0000-0000B74B0000}"/>
    <cellStyle name="Notiz 5 6 2 8" xfId="21971" xr:uid="{00000000-0005-0000-0000-0000B84B0000}"/>
    <cellStyle name="Notiz 5 6 2 9" xfId="22210" xr:uid="{00000000-0005-0000-0000-0000B94B0000}"/>
    <cellStyle name="Notiz 5 6 3" xfId="7314" xr:uid="{00000000-0005-0000-0000-0000BA4B0000}"/>
    <cellStyle name="Notiz 5 6 3 10" xfId="27107" xr:uid="{00000000-0005-0000-0000-0000BB4B0000}"/>
    <cellStyle name="Notiz 5 6 3 11" xfId="26954" xr:uid="{00000000-0005-0000-0000-0000BC4B0000}"/>
    <cellStyle name="Notiz 5 6 3 2" xfId="12004" xr:uid="{00000000-0005-0000-0000-0000BD4B0000}"/>
    <cellStyle name="Notiz 5 6 3 3" xfId="18387" xr:uid="{00000000-0005-0000-0000-0000BE4B0000}"/>
    <cellStyle name="Notiz 5 6 3 4" xfId="17735" xr:uid="{00000000-0005-0000-0000-0000BF4B0000}"/>
    <cellStyle name="Notiz 5 6 3 5" xfId="13368" xr:uid="{00000000-0005-0000-0000-0000C04B0000}"/>
    <cellStyle name="Notiz 5 6 3 6" xfId="20659" xr:uid="{00000000-0005-0000-0000-0000C14B0000}"/>
    <cellStyle name="Notiz 5 6 3 7" xfId="18762" xr:uid="{00000000-0005-0000-0000-0000C24B0000}"/>
    <cellStyle name="Notiz 5 6 3 8" xfId="23461" xr:uid="{00000000-0005-0000-0000-0000C34B0000}"/>
    <cellStyle name="Notiz 5 6 3 9" xfId="25854" xr:uid="{00000000-0005-0000-0000-0000C44B0000}"/>
    <cellStyle name="Notiz 5 6 4" xfId="12600" xr:uid="{00000000-0005-0000-0000-0000C54B0000}"/>
    <cellStyle name="Notiz 5 6 5" xfId="18384" xr:uid="{00000000-0005-0000-0000-0000C64B0000}"/>
    <cellStyle name="Notiz 5 6 6" xfId="17732" xr:uid="{00000000-0005-0000-0000-0000C74B0000}"/>
    <cellStyle name="Notiz 5 6 7" xfId="13371" xr:uid="{00000000-0005-0000-0000-0000C84B0000}"/>
    <cellStyle name="Notiz 5 6 8" xfId="21862" xr:uid="{00000000-0005-0000-0000-0000C94B0000}"/>
    <cellStyle name="Notiz 5 6 9" xfId="21972" xr:uid="{00000000-0005-0000-0000-0000CA4B0000}"/>
    <cellStyle name="Notiz 5 7" xfId="7315" xr:uid="{00000000-0005-0000-0000-0000CB4B0000}"/>
    <cellStyle name="Notiz 5 7 10" xfId="21741" xr:uid="{00000000-0005-0000-0000-0000CC4B0000}"/>
    <cellStyle name="Notiz 5 7 11" xfId="25855" xr:uid="{00000000-0005-0000-0000-0000CD4B0000}"/>
    <cellStyle name="Notiz 5 7 12" xfId="27108" xr:uid="{00000000-0005-0000-0000-0000CE4B0000}"/>
    <cellStyle name="Notiz 5 7 13" xfId="26955" xr:uid="{00000000-0005-0000-0000-0000CF4B0000}"/>
    <cellStyle name="Notiz 5 7 2" xfId="7316" xr:uid="{00000000-0005-0000-0000-0000D04B0000}"/>
    <cellStyle name="Notiz 5 7 2 10" xfId="25856" xr:uid="{00000000-0005-0000-0000-0000D14B0000}"/>
    <cellStyle name="Notiz 5 7 2 11" xfId="27109" xr:uid="{00000000-0005-0000-0000-0000D24B0000}"/>
    <cellStyle name="Notiz 5 7 2 12" xfId="26956" xr:uid="{00000000-0005-0000-0000-0000D34B0000}"/>
    <cellStyle name="Notiz 5 7 2 2" xfId="7317" xr:uid="{00000000-0005-0000-0000-0000D44B0000}"/>
    <cellStyle name="Notiz 5 7 2 2 10" xfId="27110" xr:uid="{00000000-0005-0000-0000-0000D54B0000}"/>
    <cellStyle name="Notiz 5 7 2 2 11" xfId="13090" xr:uid="{00000000-0005-0000-0000-0000D64B0000}"/>
    <cellStyle name="Notiz 5 7 2 2 2" xfId="12007" xr:uid="{00000000-0005-0000-0000-0000D74B0000}"/>
    <cellStyle name="Notiz 5 7 2 2 3" xfId="18390" xr:uid="{00000000-0005-0000-0000-0000D84B0000}"/>
    <cellStyle name="Notiz 5 7 2 2 4" xfId="13662" xr:uid="{00000000-0005-0000-0000-0000D94B0000}"/>
    <cellStyle name="Notiz 5 7 2 2 5" xfId="22414" xr:uid="{00000000-0005-0000-0000-0000DA4B0000}"/>
    <cellStyle name="Notiz 5 7 2 2 6" xfId="20740" xr:uid="{00000000-0005-0000-0000-0000DB4B0000}"/>
    <cellStyle name="Notiz 5 7 2 2 7" xfId="24199" xr:uid="{00000000-0005-0000-0000-0000DC4B0000}"/>
    <cellStyle name="Notiz 5 7 2 2 8" xfId="12933" xr:uid="{00000000-0005-0000-0000-0000DD4B0000}"/>
    <cellStyle name="Notiz 5 7 2 2 9" xfId="25857" xr:uid="{00000000-0005-0000-0000-0000DE4B0000}"/>
    <cellStyle name="Notiz 5 7 2 3" xfId="12006" xr:uid="{00000000-0005-0000-0000-0000DF4B0000}"/>
    <cellStyle name="Notiz 5 7 2 4" xfId="18389" xr:uid="{00000000-0005-0000-0000-0000E04B0000}"/>
    <cellStyle name="Notiz 5 7 2 5" xfId="12775" xr:uid="{00000000-0005-0000-0000-0000E14B0000}"/>
    <cellStyle name="Notiz 5 7 2 6" xfId="13367" xr:uid="{00000000-0005-0000-0000-0000E24B0000}"/>
    <cellStyle name="Notiz 5 7 2 7" xfId="20657" xr:uid="{00000000-0005-0000-0000-0000E34B0000}"/>
    <cellStyle name="Notiz 5 7 2 8" xfId="22155" xr:uid="{00000000-0005-0000-0000-0000E44B0000}"/>
    <cellStyle name="Notiz 5 7 2 9" xfId="23462" xr:uid="{00000000-0005-0000-0000-0000E54B0000}"/>
    <cellStyle name="Notiz 5 7 3" xfId="7318" xr:uid="{00000000-0005-0000-0000-0000E64B0000}"/>
    <cellStyle name="Notiz 5 7 3 10" xfId="28182" xr:uid="{00000000-0005-0000-0000-0000E74B0000}"/>
    <cellStyle name="Notiz 5 7 3 11" xfId="23411" xr:uid="{00000000-0005-0000-0000-0000E84B0000}"/>
    <cellStyle name="Notiz 5 7 3 2" xfId="12008" xr:uid="{00000000-0005-0000-0000-0000E94B0000}"/>
    <cellStyle name="Notiz 5 7 3 3" xfId="18391" xr:uid="{00000000-0005-0000-0000-0000EA4B0000}"/>
    <cellStyle name="Notiz 5 7 3 4" xfId="13663" xr:uid="{00000000-0005-0000-0000-0000EB4B0000}"/>
    <cellStyle name="Notiz 5 7 3 5" xfId="13366" xr:uid="{00000000-0005-0000-0000-0000EC4B0000}"/>
    <cellStyle name="Notiz 5 7 3 6" xfId="19251" xr:uid="{00000000-0005-0000-0000-0000ED4B0000}"/>
    <cellStyle name="Notiz 5 7 3 7" xfId="21968" xr:uid="{00000000-0005-0000-0000-0000EE4B0000}"/>
    <cellStyle name="Notiz 5 7 3 8" xfId="13123" xr:uid="{00000000-0005-0000-0000-0000EF4B0000}"/>
    <cellStyle name="Notiz 5 7 3 9" xfId="25858" xr:uid="{00000000-0005-0000-0000-0000F04B0000}"/>
    <cellStyle name="Notiz 5 7 4" xfId="12005" xr:uid="{00000000-0005-0000-0000-0000F14B0000}"/>
    <cellStyle name="Notiz 5 7 5" xfId="18388" xr:uid="{00000000-0005-0000-0000-0000F24B0000}"/>
    <cellStyle name="Notiz 5 7 6" xfId="17747" xr:uid="{00000000-0005-0000-0000-0000F34B0000}"/>
    <cellStyle name="Notiz 5 7 7" xfId="20972" xr:uid="{00000000-0005-0000-0000-0000F44B0000}"/>
    <cellStyle name="Notiz 5 7 8" xfId="20658" xr:uid="{00000000-0005-0000-0000-0000F54B0000}"/>
    <cellStyle name="Notiz 5 7 9" xfId="21969" xr:uid="{00000000-0005-0000-0000-0000F64B0000}"/>
    <cellStyle name="Notiz 5 8" xfId="7319" xr:uid="{00000000-0005-0000-0000-0000F74B0000}"/>
    <cellStyle name="Notiz 5 8 10" xfId="24587" xr:uid="{00000000-0005-0000-0000-0000F84B0000}"/>
    <cellStyle name="Notiz 5 8 11" xfId="25859" xr:uid="{00000000-0005-0000-0000-0000F94B0000}"/>
    <cellStyle name="Notiz 5 8 12" xfId="28865" xr:uid="{00000000-0005-0000-0000-0000FA4B0000}"/>
    <cellStyle name="Notiz 5 8 13" xfId="13089" xr:uid="{00000000-0005-0000-0000-0000FB4B0000}"/>
    <cellStyle name="Notiz 5 8 2" xfId="7320" xr:uid="{00000000-0005-0000-0000-0000FC4B0000}"/>
    <cellStyle name="Notiz 5 8 2 10" xfId="25860" xr:uid="{00000000-0005-0000-0000-0000FD4B0000}"/>
    <cellStyle name="Notiz 5 8 2 11" xfId="28866" xr:uid="{00000000-0005-0000-0000-0000FE4B0000}"/>
    <cellStyle name="Notiz 5 8 2 12" xfId="13088" xr:uid="{00000000-0005-0000-0000-0000FF4B0000}"/>
    <cellStyle name="Notiz 5 8 2 2" xfId="7321" xr:uid="{00000000-0005-0000-0000-0000004C0000}"/>
    <cellStyle name="Notiz 5 8 2 2 10" xfId="28719" xr:uid="{00000000-0005-0000-0000-0000014C0000}"/>
    <cellStyle name="Notiz 5 8 2 2 11" xfId="13087" xr:uid="{00000000-0005-0000-0000-0000024C0000}"/>
    <cellStyle name="Notiz 5 8 2 2 2" xfId="12011" xr:uid="{00000000-0005-0000-0000-0000034C0000}"/>
    <cellStyle name="Notiz 5 8 2 2 3" xfId="18394" xr:uid="{00000000-0005-0000-0000-0000044C0000}"/>
    <cellStyle name="Notiz 5 8 2 2 4" xfId="13792" xr:uid="{00000000-0005-0000-0000-0000054C0000}"/>
    <cellStyle name="Notiz 5 8 2 2 5" xfId="13363" xr:uid="{00000000-0005-0000-0000-0000064C0000}"/>
    <cellStyle name="Notiz 5 8 2 2 6" xfId="22834" xr:uid="{00000000-0005-0000-0000-0000074C0000}"/>
    <cellStyle name="Notiz 5 8 2 2 7" xfId="24553" xr:uid="{00000000-0005-0000-0000-0000084C0000}"/>
    <cellStyle name="Notiz 5 8 2 2 8" xfId="20723" xr:uid="{00000000-0005-0000-0000-0000094C0000}"/>
    <cellStyle name="Notiz 5 8 2 2 9" xfId="25861" xr:uid="{00000000-0005-0000-0000-00000A4C0000}"/>
    <cellStyle name="Notiz 5 8 2 3" xfId="12010" xr:uid="{00000000-0005-0000-0000-00000B4C0000}"/>
    <cellStyle name="Notiz 5 8 2 4" xfId="18393" xr:uid="{00000000-0005-0000-0000-00000C4C0000}"/>
    <cellStyle name="Notiz 5 8 2 5" xfId="13791" xr:uid="{00000000-0005-0000-0000-00000D4C0000}"/>
    <cellStyle name="Notiz 5 8 2 6" xfId="13364" xr:uid="{00000000-0005-0000-0000-00000E4C0000}"/>
    <cellStyle name="Notiz 5 8 2 7" xfId="20656" xr:uid="{00000000-0005-0000-0000-00000F4C0000}"/>
    <cellStyle name="Notiz 5 8 2 8" xfId="14144" xr:uid="{00000000-0005-0000-0000-0000104C0000}"/>
    <cellStyle name="Notiz 5 8 2 9" xfId="24586" xr:uid="{00000000-0005-0000-0000-0000114C0000}"/>
    <cellStyle name="Notiz 5 8 3" xfId="7322" xr:uid="{00000000-0005-0000-0000-0000124C0000}"/>
    <cellStyle name="Notiz 5 8 3 10" xfId="27111" xr:uid="{00000000-0005-0000-0000-0000134C0000}"/>
    <cellStyle name="Notiz 5 8 3 11" xfId="13086" xr:uid="{00000000-0005-0000-0000-0000144C0000}"/>
    <cellStyle name="Notiz 5 8 3 2" xfId="12012" xr:uid="{00000000-0005-0000-0000-0000154C0000}"/>
    <cellStyle name="Notiz 5 8 3 3" xfId="18395" xr:uid="{00000000-0005-0000-0000-0000164C0000}"/>
    <cellStyle name="Notiz 5 8 3 4" xfId="13793" xr:uid="{00000000-0005-0000-0000-0000174C0000}"/>
    <cellStyle name="Notiz 5 8 3 5" xfId="13362" xr:uid="{00000000-0005-0000-0000-0000184C0000}"/>
    <cellStyle name="Notiz 5 8 3 6" xfId="20739" xr:uid="{00000000-0005-0000-0000-0000194C0000}"/>
    <cellStyle name="Notiz 5 8 3 7" xfId="18953" xr:uid="{00000000-0005-0000-0000-00001A4C0000}"/>
    <cellStyle name="Notiz 5 8 3 8" xfId="23463" xr:uid="{00000000-0005-0000-0000-00001B4C0000}"/>
    <cellStyle name="Notiz 5 8 3 9" xfId="25862" xr:uid="{00000000-0005-0000-0000-00001C4C0000}"/>
    <cellStyle name="Notiz 5 8 4" xfId="12009" xr:uid="{00000000-0005-0000-0000-00001D4C0000}"/>
    <cellStyle name="Notiz 5 8 5" xfId="18392" xr:uid="{00000000-0005-0000-0000-00001E4C0000}"/>
    <cellStyle name="Notiz 5 8 6" xfId="13790" xr:uid="{00000000-0005-0000-0000-00001F4C0000}"/>
    <cellStyle name="Notiz 5 8 7" xfId="13365" xr:uid="{00000000-0005-0000-0000-0000204C0000}"/>
    <cellStyle name="Notiz 5 8 8" xfId="19436" xr:uid="{00000000-0005-0000-0000-0000214C0000}"/>
    <cellStyle name="Notiz 5 8 9" xfId="21967" xr:uid="{00000000-0005-0000-0000-0000224C0000}"/>
    <cellStyle name="Notiz 5 9" xfId="7323" xr:uid="{00000000-0005-0000-0000-0000234C0000}"/>
    <cellStyle name="Notiz 5 9 10" xfId="23464" xr:uid="{00000000-0005-0000-0000-0000244C0000}"/>
    <cellStyle name="Notiz 5 9 11" xfId="25863" xr:uid="{00000000-0005-0000-0000-0000254C0000}"/>
    <cellStyle name="Notiz 5 9 12" xfId="27112" xr:uid="{00000000-0005-0000-0000-0000264C0000}"/>
    <cellStyle name="Notiz 5 9 13" xfId="13085" xr:uid="{00000000-0005-0000-0000-0000274C0000}"/>
    <cellStyle name="Notiz 5 9 2" xfId="7324" xr:uid="{00000000-0005-0000-0000-0000284C0000}"/>
    <cellStyle name="Notiz 5 9 2 10" xfId="25864" xr:uid="{00000000-0005-0000-0000-0000294C0000}"/>
    <cellStyle name="Notiz 5 9 2 11" xfId="27113" xr:uid="{00000000-0005-0000-0000-00002A4C0000}"/>
    <cellStyle name="Notiz 5 9 2 12" xfId="13084" xr:uid="{00000000-0005-0000-0000-00002B4C0000}"/>
    <cellStyle name="Notiz 5 9 2 2" xfId="7325" xr:uid="{00000000-0005-0000-0000-00002C4C0000}"/>
    <cellStyle name="Notiz 5 9 2 2 10" xfId="26251" xr:uid="{00000000-0005-0000-0000-00002D4C0000}"/>
    <cellStyle name="Notiz 5 9 2 2 11" xfId="23948" xr:uid="{00000000-0005-0000-0000-00002E4C0000}"/>
    <cellStyle name="Notiz 5 9 2 2 2" xfId="12015" xr:uid="{00000000-0005-0000-0000-00002F4C0000}"/>
    <cellStyle name="Notiz 5 9 2 2 3" xfId="18398" xr:uid="{00000000-0005-0000-0000-0000304C0000}"/>
    <cellStyle name="Notiz 5 9 2 2 4" xfId="13664" xr:uid="{00000000-0005-0000-0000-0000314C0000}"/>
    <cellStyle name="Notiz 5 9 2 2 5" xfId="24336" xr:uid="{00000000-0005-0000-0000-0000324C0000}"/>
    <cellStyle name="Notiz 5 9 2 2 6" xfId="14467" xr:uid="{00000000-0005-0000-0000-0000334C0000}"/>
    <cellStyle name="Notiz 5 9 2 2 7" xfId="24661" xr:uid="{00000000-0005-0000-0000-0000344C0000}"/>
    <cellStyle name="Notiz 5 9 2 2 8" xfId="21742" xr:uid="{00000000-0005-0000-0000-0000354C0000}"/>
    <cellStyle name="Notiz 5 9 2 2 9" xfId="25865" xr:uid="{00000000-0005-0000-0000-0000364C0000}"/>
    <cellStyle name="Notiz 5 9 2 3" xfId="12014" xr:uid="{00000000-0005-0000-0000-0000374C0000}"/>
    <cellStyle name="Notiz 5 9 2 4" xfId="18397" xr:uid="{00000000-0005-0000-0000-0000384C0000}"/>
    <cellStyle name="Notiz 5 9 2 5" xfId="13795" xr:uid="{00000000-0005-0000-0000-0000394C0000}"/>
    <cellStyle name="Notiz 5 9 2 6" xfId="24335" xr:uid="{00000000-0005-0000-0000-00003A4C0000}"/>
    <cellStyle name="Notiz 5 9 2 7" xfId="22425" xr:uid="{00000000-0005-0000-0000-00003B4C0000}"/>
    <cellStyle name="Notiz 5 9 2 8" xfId="24076" xr:uid="{00000000-0005-0000-0000-00003C4C0000}"/>
    <cellStyle name="Notiz 5 9 2 9" xfId="22211" xr:uid="{00000000-0005-0000-0000-00003D4C0000}"/>
    <cellStyle name="Notiz 5 9 3" xfId="7326" xr:uid="{00000000-0005-0000-0000-00003E4C0000}"/>
    <cellStyle name="Notiz 5 9 3 10" xfId="27114" xr:uid="{00000000-0005-0000-0000-00003F4C0000}"/>
    <cellStyle name="Notiz 5 9 3 11" xfId="24141" xr:uid="{00000000-0005-0000-0000-0000404C0000}"/>
    <cellStyle name="Notiz 5 9 3 2" xfId="12016" xr:uid="{00000000-0005-0000-0000-0000414C0000}"/>
    <cellStyle name="Notiz 5 9 3 3" xfId="18399" xr:uid="{00000000-0005-0000-0000-0000424C0000}"/>
    <cellStyle name="Notiz 5 9 3 4" xfId="13796" xr:uid="{00000000-0005-0000-0000-0000434C0000}"/>
    <cellStyle name="Notiz 5 9 3 5" xfId="23394" xr:uid="{00000000-0005-0000-0000-0000444C0000}"/>
    <cellStyle name="Notiz 5 9 3 6" xfId="13776" xr:uid="{00000000-0005-0000-0000-0000454C0000}"/>
    <cellStyle name="Notiz 5 9 3 7" xfId="24678" xr:uid="{00000000-0005-0000-0000-0000464C0000}"/>
    <cellStyle name="Notiz 5 9 3 8" xfId="12932" xr:uid="{00000000-0005-0000-0000-0000474C0000}"/>
    <cellStyle name="Notiz 5 9 3 9" xfId="25866" xr:uid="{00000000-0005-0000-0000-0000484C0000}"/>
    <cellStyle name="Notiz 5 9 4" xfId="12013" xr:uid="{00000000-0005-0000-0000-0000494C0000}"/>
    <cellStyle name="Notiz 5 9 5" xfId="18396" xr:uid="{00000000-0005-0000-0000-00004A4C0000}"/>
    <cellStyle name="Notiz 5 9 6" xfId="13794" xr:uid="{00000000-0005-0000-0000-00004B4C0000}"/>
    <cellStyle name="Notiz 5 9 7" xfId="22859" xr:uid="{00000000-0005-0000-0000-00004C4C0000}"/>
    <cellStyle name="Notiz 5 9 8" xfId="14484" xr:uid="{00000000-0005-0000-0000-00004D4C0000}"/>
    <cellStyle name="Notiz 5 9 9" xfId="21851" xr:uid="{00000000-0005-0000-0000-00004E4C0000}"/>
    <cellStyle name="Notiz 6" xfId="7327" xr:uid="{00000000-0005-0000-0000-00004F4C0000}"/>
    <cellStyle name="Notiz 6 10" xfId="23000" xr:uid="{00000000-0005-0000-0000-0000504C0000}"/>
    <cellStyle name="Notiz 6 11" xfId="25867" xr:uid="{00000000-0005-0000-0000-0000514C0000}"/>
    <cellStyle name="Notiz 6 12" xfId="26411" xr:uid="{00000000-0005-0000-0000-0000524C0000}"/>
    <cellStyle name="Notiz 6 13" xfId="21812" xr:uid="{00000000-0005-0000-0000-0000534C0000}"/>
    <cellStyle name="Notiz 6 2" xfId="7328" xr:uid="{00000000-0005-0000-0000-0000544C0000}"/>
    <cellStyle name="Notiz 6 2 10" xfId="21872" xr:uid="{00000000-0005-0000-0000-0000554C0000}"/>
    <cellStyle name="Notiz 6 2 11" xfId="27115" xr:uid="{00000000-0005-0000-0000-0000564C0000}"/>
    <cellStyle name="Notiz 6 2 12" xfId="21066" xr:uid="{00000000-0005-0000-0000-0000574C0000}"/>
    <cellStyle name="Notiz 6 2 2" xfId="7329" xr:uid="{00000000-0005-0000-0000-0000584C0000}"/>
    <cellStyle name="Notiz 6 2 2 10" xfId="27116" xr:uid="{00000000-0005-0000-0000-0000594C0000}"/>
    <cellStyle name="Notiz 6 2 2 11" xfId="21067" xr:uid="{00000000-0005-0000-0000-00005A4C0000}"/>
    <cellStyle name="Notiz 6 2 2 2" xfId="12019" xr:uid="{00000000-0005-0000-0000-00005B4C0000}"/>
    <cellStyle name="Notiz 6 2 2 3" xfId="18402" xr:uid="{00000000-0005-0000-0000-00005C4C0000}"/>
    <cellStyle name="Notiz 6 2 2 4" xfId="13799" xr:uid="{00000000-0005-0000-0000-00005D4C0000}"/>
    <cellStyle name="Notiz 6 2 2 5" xfId="13359" xr:uid="{00000000-0005-0000-0000-00005E4C0000}"/>
    <cellStyle name="Notiz 6 2 2 6" xfId="14450" xr:uid="{00000000-0005-0000-0000-00005F4C0000}"/>
    <cellStyle name="Notiz 6 2 2 7" xfId="22153" xr:uid="{00000000-0005-0000-0000-0000604C0000}"/>
    <cellStyle name="Notiz 6 2 2 8" xfId="14220" xr:uid="{00000000-0005-0000-0000-0000614C0000}"/>
    <cellStyle name="Notiz 6 2 2 9" xfId="25868" xr:uid="{00000000-0005-0000-0000-0000624C0000}"/>
    <cellStyle name="Notiz 6 2 3" xfId="12018" xr:uid="{00000000-0005-0000-0000-0000634C0000}"/>
    <cellStyle name="Notiz 6 2 4" xfId="18401" xr:uid="{00000000-0005-0000-0000-0000644C0000}"/>
    <cellStyle name="Notiz 6 2 5" xfId="13798" xr:uid="{00000000-0005-0000-0000-0000654C0000}"/>
    <cellStyle name="Notiz 6 2 6" xfId="13360" xr:uid="{00000000-0005-0000-0000-0000664C0000}"/>
    <cellStyle name="Notiz 6 2 7" xfId="14451" xr:uid="{00000000-0005-0000-0000-0000674C0000}"/>
    <cellStyle name="Notiz 6 2 8" xfId="22154" xr:uid="{00000000-0005-0000-0000-0000684C0000}"/>
    <cellStyle name="Notiz 6 2 9" xfId="12931" xr:uid="{00000000-0005-0000-0000-0000694C0000}"/>
    <cellStyle name="Notiz 6 3" xfId="7330" xr:uid="{00000000-0005-0000-0000-00006A4C0000}"/>
    <cellStyle name="Notiz 6 3 10" xfId="27117" xr:uid="{00000000-0005-0000-0000-00006B4C0000}"/>
    <cellStyle name="Notiz 6 3 11" xfId="21068" xr:uid="{00000000-0005-0000-0000-00006C4C0000}"/>
    <cellStyle name="Notiz 6 3 2" xfId="12020" xr:uid="{00000000-0005-0000-0000-00006D4C0000}"/>
    <cellStyle name="Notiz 6 3 3" xfId="18403" xr:uid="{00000000-0005-0000-0000-00006E4C0000}"/>
    <cellStyle name="Notiz 6 3 4" xfId="13800" xr:uid="{00000000-0005-0000-0000-00006F4C0000}"/>
    <cellStyle name="Notiz 6 3 5" xfId="13358" xr:uid="{00000000-0005-0000-0000-0000704C0000}"/>
    <cellStyle name="Notiz 6 3 6" xfId="14449" xr:uid="{00000000-0005-0000-0000-0000714C0000}"/>
    <cellStyle name="Notiz 6 3 7" xfId="21964" xr:uid="{00000000-0005-0000-0000-0000724C0000}"/>
    <cellStyle name="Notiz 6 3 8" xfId="24959" xr:uid="{00000000-0005-0000-0000-0000734C0000}"/>
    <cellStyle name="Notiz 6 3 9" xfId="25869" xr:uid="{00000000-0005-0000-0000-0000744C0000}"/>
    <cellStyle name="Notiz 6 4" xfId="12017" xr:uid="{00000000-0005-0000-0000-0000754C0000}"/>
    <cellStyle name="Notiz 6 5" xfId="18400" xr:uid="{00000000-0005-0000-0000-0000764C0000}"/>
    <cellStyle name="Notiz 6 6" xfId="13797" xr:uid="{00000000-0005-0000-0000-0000774C0000}"/>
    <cellStyle name="Notiz 6 7" xfId="13361" xr:uid="{00000000-0005-0000-0000-0000784C0000}"/>
    <cellStyle name="Notiz 6 8" xfId="13775" xr:uid="{00000000-0005-0000-0000-0000794C0000}"/>
    <cellStyle name="Notiz 6 9" xfId="24679" xr:uid="{00000000-0005-0000-0000-00007A4C0000}"/>
    <cellStyle name="Obično_CRFReport-template" xfId="7331" xr:uid="{00000000-0005-0000-0000-00007B4C0000}"/>
    <cellStyle name="Obliczenia" xfId="7332" xr:uid="{00000000-0005-0000-0000-00007C4C0000}"/>
    <cellStyle name="Obliczenia 10" xfId="25870" xr:uid="{00000000-0005-0000-0000-00007D4C0000}"/>
    <cellStyle name="Obliczenia 11" xfId="13083" xr:uid="{00000000-0005-0000-0000-00007E4C0000}"/>
    <cellStyle name="Obliczenia 2" xfId="7333" xr:uid="{00000000-0005-0000-0000-00007F4C0000}"/>
    <cellStyle name="Obliczenia 2 10" xfId="13082" xr:uid="{00000000-0005-0000-0000-0000804C0000}"/>
    <cellStyle name="Obliczenia 2 2" xfId="7334" xr:uid="{00000000-0005-0000-0000-0000814C0000}"/>
    <cellStyle name="Obliczenia 2 2 2" xfId="12025" xr:uid="{00000000-0005-0000-0000-0000824C0000}"/>
    <cellStyle name="Obliczenia 2 2 3" xfId="18407" xr:uid="{00000000-0005-0000-0000-0000834C0000}"/>
    <cellStyle name="Obliczenia 2 2 4" xfId="13802" xr:uid="{00000000-0005-0000-0000-0000844C0000}"/>
    <cellStyle name="Obliczenia 2 2 5" xfId="20934" xr:uid="{00000000-0005-0000-0000-0000854C0000}"/>
    <cellStyle name="Obliczenia 2 2 6" xfId="24941" xr:uid="{00000000-0005-0000-0000-0000864C0000}"/>
    <cellStyle name="Obliczenia 2 2 7" xfId="24356" xr:uid="{00000000-0005-0000-0000-0000874C0000}"/>
    <cellStyle name="Obliczenia 2 2 8" xfId="25872" xr:uid="{00000000-0005-0000-0000-0000884C0000}"/>
    <cellStyle name="Obliczenia 2 2 9" xfId="20442" xr:uid="{00000000-0005-0000-0000-0000894C0000}"/>
    <cellStyle name="Obliczenia 2 3" xfId="12024" xr:uid="{00000000-0005-0000-0000-00008A4C0000}"/>
    <cellStyle name="Obliczenia 2 4" xfId="18406" xr:uid="{00000000-0005-0000-0000-00008B4C0000}"/>
    <cellStyle name="Obliczenia 2 5" xfId="13666" xr:uid="{00000000-0005-0000-0000-00008C4C0000}"/>
    <cellStyle name="Obliczenia 2 6" xfId="14445" xr:uid="{00000000-0005-0000-0000-00008D4C0000}"/>
    <cellStyle name="Obliczenia 2 7" xfId="21961" xr:uid="{00000000-0005-0000-0000-00008E4C0000}"/>
    <cellStyle name="Obliczenia 2 8" xfId="21744" xr:uid="{00000000-0005-0000-0000-00008F4C0000}"/>
    <cellStyle name="Obliczenia 2 9" xfId="25871" xr:uid="{00000000-0005-0000-0000-0000904C0000}"/>
    <cellStyle name="Obliczenia 3" xfId="7335" xr:uid="{00000000-0005-0000-0000-0000914C0000}"/>
    <cellStyle name="Obliczenia 3 2" xfId="12026" xr:uid="{00000000-0005-0000-0000-0000924C0000}"/>
    <cellStyle name="Obliczenia 3 3" xfId="18408" xr:uid="{00000000-0005-0000-0000-0000934C0000}"/>
    <cellStyle name="Obliczenia 3 4" xfId="13803" xr:uid="{00000000-0005-0000-0000-0000944C0000}"/>
    <cellStyle name="Obliczenia 3 5" xfId="14444" xr:uid="{00000000-0005-0000-0000-0000954C0000}"/>
    <cellStyle name="Obliczenia 3 6" xfId="24942" xr:uid="{00000000-0005-0000-0000-0000964C0000}"/>
    <cellStyle name="Obliczenia 3 7" xfId="23465" xr:uid="{00000000-0005-0000-0000-0000974C0000}"/>
    <cellStyle name="Obliczenia 3 8" xfId="25873" xr:uid="{00000000-0005-0000-0000-0000984C0000}"/>
    <cellStyle name="Obliczenia 3 9" xfId="13081" xr:uid="{00000000-0005-0000-0000-0000994C0000}"/>
    <cellStyle name="Obliczenia 4" xfId="12023" xr:uid="{00000000-0005-0000-0000-00009A4C0000}"/>
    <cellStyle name="Obliczenia 5" xfId="18405" xr:uid="{00000000-0005-0000-0000-00009B4C0000}"/>
    <cellStyle name="Obliczenia 6" xfId="13665" xr:uid="{00000000-0005-0000-0000-00009C4C0000}"/>
    <cellStyle name="Obliczenia 7" xfId="14446" xr:uid="{00000000-0005-0000-0000-00009D4C0000}"/>
    <cellStyle name="Obliczenia 8" xfId="21962" xr:uid="{00000000-0005-0000-0000-00009E4C0000}"/>
    <cellStyle name="Obliczenia 9" xfId="20722" xr:uid="{00000000-0005-0000-0000-00009F4C0000}"/>
    <cellStyle name="-Ombrage bleu" xfId="7336" xr:uid="{00000000-0005-0000-0000-0000A04C0000}"/>
    <cellStyle name="-Ombrage Jaune" xfId="7337" xr:uid="{00000000-0005-0000-0000-0000A14C0000}"/>
    <cellStyle name="Ongeldig" xfId="7338" xr:uid="{00000000-0005-0000-0000-0000A24C0000}"/>
    <cellStyle name="Output" xfId="10401" xr:uid="{00000000-0005-0000-0000-0000A34C0000}"/>
    <cellStyle name="Output 10" xfId="7339" xr:uid="{00000000-0005-0000-0000-0000A44C0000}"/>
    <cellStyle name="Output 10 2" xfId="7340" xr:uid="{00000000-0005-0000-0000-0000A54C0000}"/>
    <cellStyle name="Output 10 2 2" xfId="18413" xr:uid="{00000000-0005-0000-0000-0000A64C0000}"/>
    <cellStyle name="Output 10 2 3" xfId="12737" xr:uid="{00000000-0005-0000-0000-0000A74C0000}"/>
    <cellStyle name="Output 10 2 4" xfId="13667" xr:uid="{00000000-0005-0000-0000-0000A84C0000}"/>
    <cellStyle name="Output 10 2 5" xfId="23117" xr:uid="{00000000-0005-0000-0000-0000A94C0000}"/>
    <cellStyle name="Output 10 2 6" xfId="22855" xr:uid="{00000000-0005-0000-0000-0000AA4C0000}"/>
    <cellStyle name="Output 10 2 7" xfId="25875" xr:uid="{00000000-0005-0000-0000-0000AB4C0000}"/>
    <cellStyle name="Output 10 2 8" xfId="13079" xr:uid="{00000000-0005-0000-0000-0000AC4C0000}"/>
    <cellStyle name="Output 10 3" xfId="18412" xr:uid="{00000000-0005-0000-0000-0000AD4C0000}"/>
    <cellStyle name="Output 10 4" xfId="14104" xr:uid="{00000000-0005-0000-0000-0000AE4C0000}"/>
    <cellStyle name="Output 10 5" xfId="13807" xr:uid="{00000000-0005-0000-0000-0000AF4C0000}"/>
    <cellStyle name="Output 10 6" xfId="23118" xr:uid="{00000000-0005-0000-0000-0000B04C0000}"/>
    <cellStyle name="Output 10 7" xfId="23467" xr:uid="{00000000-0005-0000-0000-0000B14C0000}"/>
    <cellStyle name="Output 10 8" xfId="25874" xr:uid="{00000000-0005-0000-0000-0000B24C0000}"/>
    <cellStyle name="Output 10 9" xfId="14251" xr:uid="{00000000-0005-0000-0000-0000B34C0000}"/>
    <cellStyle name="Output 11" xfId="7341" xr:uid="{00000000-0005-0000-0000-0000B44C0000}"/>
    <cellStyle name="Output 11 2" xfId="18414" xr:uid="{00000000-0005-0000-0000-0000B54C0000}"/>
    <cellStyle name="Output 11 3" xfId="14483" xr:uid="{00000000-0005-0000-0000-0000B64C0000}"/>
    <cellStyle name="Output 11 4" xfId="13808" xr:uid="{00000000-0005-0000-0000-0000B74C0000}"/>
    <cellStyle name="Output 11 5" xfId="24013" xr:uid="{00000000-0005-0000-0000-0000B84C0000}"/>
    <cellStyle name="Output 11 6" xfId="22212" xr:uid="{00000000-0005-0000-0000-0000B94C0000}"/>
    <cellStyle name="Output 11 7" xfId="25876" xr:uid="{00000000-0005-0000-0000-0000BA4C0000}"/>
    <cellStyle name="Output 11 8" xfId="13078" xr:uid="{00000000-0005-0000-0000-0000BB4C0000}"/>
    <cellStyle name="Output 2" xfId="7342" xr:uid="{00000000-0005-0000-0000-0000BC4C0000}"/>
    <cellStyle name="Output 2 10" xfId="25877" xr:uid="{00000000-0005-0000-0000-0000BD4C0000}"/>
    <cellStyle name="Output 2 11" xfId="13077" xr:uid="{00000000-0005-0000-0000-0000BE4C0000}"/>
    <cellStyle name="Output 2 2" xfId="7343" xr:uid="{00000000-0005-0000-0000-0000BF4C0000}"/>
    <cellStyle name="Output 2 2 10" xfId="13076" xr:uid="{00000000-0005-0000-0000-0000C04C0000}"/>
    <cellStyle name="Output 2 2 2" xfId="7344" xr:uid="{00000000-0005-0000-0000-0000C14C0000}"/>
    <cellStyle name="Output 2 2 2 2" xfId="7345" xr:uid="{00000000-0005-0000-0000-0000C24C0000}"/>
    <cellStyle name="Output 2 2 2 2 2" xfId="18418" xr:uid="{00000000-0005-0000-0000-0000C34C0000}"/>
    <cellStyle name="Output 2 2 2 2 3" xfId="14479" xr:uid="{00000000-0005-0000-0000-0000C44C0000}"/>
    <cellStyle name="Output 2 2 2 2 4" xfId="18058" xr:uid="{00000000-0005-0000-0000-0000C54C0000}"/>
    <cellStyle name="Output 2 2 2 2 5" xfId="23350" xr:uid="{00000000-0005-0000-0000-0000C64C0000}"/>
    <cellStyle name="Output 2 2 2 2 6" xfId="23469" xr:uid="{00000000-0005-0000-0000-0000C74C0000}"/>
    <cellStyle name="Output 2 2 2 2 7" xfId="25880" xr:uid="{00000000-0005-0000-0000-0000C84C0000}"/>
    <cellStyle name="Output 2 2 2 2 8" xfId="21834" xr:uid="{00000000-0005-0000-0000-0000C94C0000}"/>
    <cellStyle name="Output 2 2 2 3" xfId="18417" xr:uid="{00000000-0005-0000-0000-0000CA4C0000}"/>
    <cellStyle name="Output 2 2 2 4" xfId="14480" xr:uid="{00000000-0005-0000-0000-0000CB4C0000}"/>
    <cellStyle name="Output 2 2 2 5" xfId="14125" xr:uid="{00000000-0005-0000-0000-0000CC4C0000}"/>
    <cellStyle name="Output 2 2 2 6" xfId="24009" xr:uid="{00000000-0005-0000-0000-0000CD4C0000}"/>
    <cellStyle name="Output 2 2 2 7" xfId="12930" xr:uid="{00000000-0005-0000-0000-0000CE4C0000}"/>
    <cellStyle name="Output 2 2 2 8" xfId="25879" xr:uid="{00000000-0005-0000-0000-0000CF4C0000}"/>
    <cellStyle name="Output 2 2 2 9" xfId="24051" xr:uid="{00000000-0005-0000-0000-0000D04C0000}"/>
    <cellStyle name="Output 2 2 3" xfId="7346" xr:uid="{00000000-0005-0000-0000-0000D14C0000}"/>
    <cellStyle name="Output 2 2 3 2" xfId="18419" xr:uid="{00000000-0005-0000-0000-0000D24C0000}"/>
    <cellStyle name="Output 2 2 3 3" xfId="14478" xr:uid="{00000000-0005-0000-0000-0000D34C0000}"/>
    <cellStyle name="Output 2 2 3 4" xfId="12684" xr:uid="{00000000-0005-0000-0000-0000D44C0000}"/>
    <cellStyle name="Output 2 2 3 5" xfId="22152" xr:uid="{00000000-0005-0000-0000-0000D54C0000}"/>
    <cellStyle name="Output 2 2 3 6" xfId="23470" xr:uid="{00000000-0005-0000-0000-0000D64C0000}"/>
    <cellStyle name="Output 2 2 3 7" xfId="25881" xr:uid="{00000000-0005-0000-0000-0000D74C0000}"/>
    <cellStyle name="Output 2 2 3 8" xfId="21078" xr:uid="{00000000-0005-0000-0000-0000D84C0000}"/>
    <cellStyle name="Output 2 2 4" xfId="18416" xr:uid="{00000000-0005-0000-0000-0000D94C0000}"/>
    <cellStyle name="Output 2 2 5" xfId="14481" xr:uid="{00000000-0005-0000-0000-0000DA4C0000}"/>
    <cellStyle name="Output 2 2 6" xfId="13810" xr:uid="{00000000-0005-0000-0000-0000DB4C0000}"/>
    <cellStyle name="Output 2 2 7" xfId="23116" xr:uid="{00000000-0005-0000-0000-0000DC4C0000}"/>
    <cellStyle name="Output 2 2 8" xfId="23468" xr:uid="{00000000-0005-0000-0000-0000DD4C0000}"/>
    <cellStyle name="Output 2 2 9" xfId="25878" xr:uid="{00000000-0005-0000-0000-0000DE4C0000}"/>
    <cellStyle name="Output 2 3" xfId="7347" xr:uid="{00000000-0005-0000-0000-0000DF4C0000}"/>
    <cellStyle name="Output 2 3 2" xfId="7348" xr:uid="{00000000-0005-0000-0000-0000E04C0000}"/>
    <cellStyle name="Output 2 3 2 2" xfId="18421" xr:uid="{00000000-0005-0000-0000-0000E14C0000}"/>
    <cellStyle name="Output 2 3 2 3" xfId="14476" xr:uid="{00000000-0005-0000-0000-0000E24C0000}"/>
    <cellStyle name="Output 2 3 2 4" xfId="12686" xr:uid="{00000000-0005-0000-0000-0000E34C0000}"/>
    <cellStyle name="Output 2 3 2 5" xfId="21959" xr:uid="{00000000-0005-0000-0000-0000E44C0000}"/>
    <cellStyle name="Output 2 3 2 6" xfId="24668" xr:uid="{00000000-0005-0000-0000-0000E54C0000}"/>
    <cellStyle name="Output 2 3 2 7" xfId="25883" xr:uid="{00000000-0005-0000-0000-0000E64C0000}"/>
    <cellStyle name="Output 2 3 2 8" xfId="13075" xr:uid="{00000000-0005-0000-0000-0000E74C0000}"/>
    <cellStyle name="Output 2 3 3" xfId="18420" xr:uid="{00000000-0005-0000-0000-0000E84C0000}"/>
    <cellStyle name="Output 2 3 4" xfId="14477" xr:uid="{00000000-0005-0000-0000-0000E94C0000}"/>
    <cellStyle name="Output 2 3 5" xfId="12685" xr:uid="{00000000-0005-0000-0000-0000EA4C0000}"/>
    <cellStyle name="Output 2 3 6" xfId="24680" xr:uid="{00000000-0005-0000-0000-0000EB4C0000}"/>
    <cellStyle name="Output 2 3 7" xfId="20587" xr:uid="{00000000-0005-0000-0000-0000EC4C0000}"/>
    <cellStyle name="Output 2 3 8" xfId="25882" xr:uid="{00000000-0005-0000-0000-0000ED4C0000}"/>
    <cellStyle name="Output 2 3 9" xfId="21870" xr:uid="{00000000-0005-0000-0000-0000EE4C0000}"/>
    <cellStyle name="Output 2 4" xfId="7349" xr:uid="{00000000-0005-0000-0000-0000EF4C0000}"/>
    <cellStyle name="Output 2 4 2" xfId="18422" xr:uid="{00000000-0005-0000-0000-0000F04C0000}"/>
    <cellStyle name="Output 2 4 3" xfId="14475" xr:uid="{00000000-0005-0000-0000-0000F14C0000}"/>
    <cellStyle name="Output 2 4 4" xfId="18404" xr:uid="{00000000-0005-0000-0000-0000F24C0000}"/>
    <cellStyle name="Output 2 4 5" xfId="23349" xr:uid="{00000000-0005-0000-0000-0000F34C0000}"/>
    <cellStyle name="Output 2 4 6" xfId="23471" xr:uid="{00000000-0005-0000-0000-0000F44C0000}"/>
    <cellStyle name="Output 2 4 7" xfId="25884" xr:uid="{00000000-0005-0000-0000-0000F54C0000}"/>
    <cellStyle name="Output 2 4 8" xfId="28461" xr:uid="{00000000-0005-0000-0000-0000F64C0000}"/>
    <cellStyle name="Output 2 5" xfId="18415" xr:uid="{00000000-0005-0000-0000-0000F74C0000}"/>
    <cellStyle name="Output 2 6" xfId="14482" xr:uid="{00000000-0005-0000-0000-0000F84C0000}"/>
    <cellStyle name="Output 2 7" xfId="13809" xr:uid="{00000000-0005-0000-0000-0000F94C0000}"/>
    <cellStyle name="Output 2 8" xfId="19187" xr:uid="{00000000-0005-0000-0000-0000FA4C0000}"/>
    <cellStyle name="Output 2 9" xfId="20588" xr:uid="{00000000-0005-0000-0000-0000FB4C0000}"/>
    <cellStyle name="Output 3" xfId="7350" xr:uid="{00000000-0005-0000-0000-0000FC4C0000}"/>
    <cellStyle name="Output 3 10" xfId="25885" xr:uid="{00000000-0005-0000-0000-0000FD4C0000}"/>
    <cellStyle name="Output 3 11" xfId="13074" xr:uid="{00000000-0005-0000-0000-0000FE4C0000}"/>
    <cellStyle name="Output 3 2" xfId="7351" xr:uid="{00000000-0005-0000-0000-0000FF4C0000}"/>
    <cellStyle name="Output 3 2 10" xfId="13073" xr:uid="{00000000-0005-0000-0000-0000004D0000}"/>
    <cellStyle name="Output 3 2 2" xfId="7352" xr:uid="{00000000-0005-0000-0000-0000014D0000}"/>
    <cellStyle name="Output 3 2 2 2" xfId="7353" xr:uid="{00000000-0005-0000-0000-0000024D0000}"/>
    <cellStyle name="Output 3 2 2 2 2" xfId="18426" xr:uid="{00000000-0005-0000-0000-0000034D0000}"/>
    <cellStyle name="Output 3 2 2 2 3" xfId="14471" xr:uid="{00000000-0005-0000-0000-0000044D0000}"/>
    <cellStyle name="Output 3 2 2 2 4" xfId="20976" xr:uid="{00000000-0005-0000-0000-0000054D0000}"/>
    <cellStyle name="Output 3 2 2 2 5" xfId="23113" xr:uid="{00000000-0005-0000-0000-0000064D0000}"/>
    <cellStyle name="Output 3 2 2 2 6" xfId="21024" xr:uid="{00000000-0005-0000-0000-0000074D0000}"/>
    <cellStyle name="Output 3 2 2 2 7" xfId="25888" xr:uid="{00000000-0005-0000-0000-0000084D0000}"/>
    <cellStyle name="Output 3 2 2 2 8" xfId="13071" xr:uid="{00000000-0005-0000-0000-0000094D0000}"/>
    <cellStyle name="Output 3 2 2 3" xfId="18425" xr:uid="{00000000-0005-0000-0000-00000A4D0000}"/>
    <cellStyle name="Output 3 2 2 4" xfId="14472" xr:uid="{00000000-0005-0000-0000-00000B4D0000}"/>
    <cellStyle name="Output 3 2 2 5" xfId="18411" xr:uid="{00000000-0005-0000-0000-00000C4D0000}"/>
    <cellStyle name="Output 3 2 2 6" xfId="23114" xr:uid="{00000000-0005-0000-0000-00000D4D0000}"/>
    <cellStyle name="Output 3 2 2 7" xfId="24958" xr:uid="{00000000-0005-0000-0000-00000E4D0000}"/>
    <cellStyle name="Output 3 2 2 8" xfId="25887" xr:uid="{00000000-0005-0000-0000-00000F4D0000}"/>
    <cellStyle name="Output 3 2 2 9" xfId="13072" xr:uid="{00000000-0005-0000-0000-0000104D0000}"/>
    <cellStyle name="Output 3 2 3" xfId="7354" xr:uid="{00000000-0005-0000-0000-0000114D0000}"/>
    <cellStyle name="Output 3 2 3 2" xfId="18427" xr:uid="{00000000-0005-0000-0000-0000124D0000}"/>
    <cellStyle name="Output 3 2 3 3" xfId="14470" xr:uid="{00000000-0005-0000-0000-0000134D0000}"/>
    <cellStyle name="Output 3 2 3 4" xfId="18432" xr:uid="{00000000-0005-0000-0000-0000144D0000}"/>
    <cellStyle name="Output 3 2 3 5" xfId="21957" xr:uid="{00000000-0005-0000-0000-0000154D0000}"/>
    <cellStyle name="Output 3 2 3 6" xfId="23472" xr:uid="{00000000-0005-0000-0000-0000164D0000}"/>
    <cellStyle name="Output 3 2 3 7" xfId="24777" xr:uid="{00000000-0005-0000-0000-0000174D0000}"/>
    <cellStyle name="Output 3 2 3 8" xfId="13070" xr:uid="{00000000-0005-0000-0000-0000184D0000}"/>
    <cellStyle name="Output 3 2 4" xfId="18424" xr:uid="{00000000-0005-0000-0000-0000194D0000}"/>
    <cellStyle name="Output 3 2 5" xfId="14473" xr:uid="{00000000-0005-0000-0000-00001A4D0000}"/>
    <cellStyle name="Output 3 2 6" xfId="18410" xr:uid="{00000000-0005-0000-0000-00001B4D0000}"/>
    <cellStyle name="Output 3 2 7" xfId="21958" xr:uid="{00000000-0005-0000-0000-00001C4D0000}"/>
    <cellStyle name="Output 3 2 8" xfId="21745" xr:uid="{00000000-0005-0000-0000-00001D4D0000}"/>
    <cellStyle name="Output 3 2 9" xfId="25886" xr:uid="{00000000-0005-0000-0000-00001E4D0000}"/>
    <cellStyle name="Output 3 3" xfId="7355" xr:uid="{00000000-0005-0000-0000-00001F4D0000}"/>
    <cellStyle name="Output 3 3 2" xfId="7356" xr:uid="{00000000-0005-0000-0000-0000204D0000}"/>
    <cellStyle name="Output 3 3 2 2" xfId="18429" xr:uid="{00000000-0005-0000-0000-0000214D0000}"/>
    <cellStyle name="Output 3 3 2 3" xfId="14103" xr:uid="{00000000-0005-0000-0000-0000224D0000}"/>
    <cellStyle name="Output 3 3 2 4" xfId="18453" xr:uid="{00000000-0005-0000-0000-0000234D0000}"/>
    <cellStyle name="Output 3 3 2 5" xfId="23112" xr:uid="{00000000-0005-0000-0000-0000244D0000}"/>
    <cellStyle name="Output 3 3 2 6" xfId="24693" xr:uid="{00000000-0005-0000-0000-0000254D0000}"/>
    <cellStyle name="Output 3 3 2 7" xfId="25890" xr:uid="{00000000-0005-0000-0000-0000264D0000}"/>
    <cellStyle name="Output 3 3 2 8" xfId="12985" xr:uid="{00000000-0005-0000-0000-0000274D0000}"/>
    <cellStyle name="Output 3 3 3" xfId="18428" xr:uid="{00000000-0005-0000-0000-0000284D0000}"/>
    <cellStyle name="Output 3 3 4" xfId="14469" xr:uid="{00000000-0005-0000-0000-0000294D0000}"/>
    <cellStyle name="Output 3 3 5" xfId="18452" xr:uid="{00000000-0005-0000-0000-00002A4D0000}"/>
    <cellStyle name="Output 3 3 6" xfId="13768" xr:uid="{00000000-0005-0000-0000-00002B4D0000}"/>
    <cellStyle name="Output 3 3 7" xfId="23473" xr:uid="{00000000-0005-0000-0000-00002C4D0000}"/>
    <cellStyle name="Output 3 3 8" xfId="25889" xr:uid="{00000000-0005-0000-0000-00002D4D0000}"/>
    <cellStyle name="Output 3 3 9" xfId="24579" xr:uid="{00000000-0005-0000-0000-00002E4D0000}"/>
    <cellStyle name="Output 3 4" xfId="7357" xr:uid="{00000000-0005-0000-0000-00002F4D0000}"/>
    <cellStyle name="Output 3 4 2" xfId="18430" xr:uid="{00000000-0005-0000-0000-0000304D0000}"/>
    <cellStyle name="Output 3 4 3" xfId="12736" xr:uid="{00000000-0005-0000-0000-0000314D0000}"/>
    <cellStyle name="Output 3 4 4" xfId="18454" xr:uid="{00000000-0005-0000-0000-0000324D0000}"/>
    <cellStyle name="Output 3 4 5" xfId="23111" xr:uid="{00000000-0005-0000-0000-0000334D0000}"/>
    <cellStyle name="Output 3 4 6" xfId="23474" xr:uid="{00000000-0005-0000-0000-0000344D0000}"/>
    <cellStyle name="Output 3 4 7" xfId="25891" xr:uid="{00000000-0005-0000-0000-0000354D0000}"/>
    <cellStyle name="Output 3 4 8" xfId="24578" xr:uid="{00000000-0005-0000-0000-0000364D0000}"/>
    <cellStyle name="Output 3 5" xfId="18423" xr:uid="{00000000-0005-0000-0000-0000374D0000}"/>
    <cellStyle name="Output 3 6" xfId="14474" xr:uid="{00000000-0005-0000-0000-0000384D0000}"/>
    <cellStyle name="Output 3 7" xfId="18409" xr:uid="{00000000-0005-0000-0000-0000394D0000}"/>
    <cellStyle name="Output 3 8" xfId="23115" xr:uid="{00000000-0005-0000-0000-00003A4D0000}"/>
    <cellStyle name="Output 3 9" xfId="19898" xr:uid="{00000000-0005-0000-0000-00003B4D0000}"/>
    <cellStyle name="Output 4" xfId="7358" xr:uid="{00000000-0005-0000-0000-00003C4D0000}"/>
    <cellStyle name="Output 4 10" xfId="25892" xr:uid="{00000000-0005-0000-0000-00003D4D0000}"/>
    <cellStyle name="Output 4 11" xfId="20710" xr:uid="{00000000-0005-0000-0000-00003E4D0000}"/>
    <cellStyle name="Output 4 2" xfId="7359" xr:uid="{00000000-0005-0000-0000-00003F4D0000}"/>
    <cellStyle name="Output 4 3" xfId="7360" xr:uid="{00000000-0005-0000-0000-0000404D0000}"/>
    <cellStyle name="Output 4 3 2" xfId="7361" xr:uid="{00000000-0005-0000-0000-0000414D0000}"/>
    <cellStyle name="Output 4 3 2 2" xfId="18434" xr:uid="{00000000-0005-0000-0000-0000424D0000}"/>
    <cellStyle name="Output 4 3 2 3" xfId="14465" xr:uid="{00000000-0005-0000-0000-0000434D0000}"/>
    <cellStyle name="Output 4 3 2 4" xfId="18457" xr:uid="{00000000-0005-0000-0000-0000444D0000}"/>
    <cellStyle name="Output 4 3 2 5" xfId="24944" xr:uid="{00000000-0005-0000-0000-0000454D0000}"/>
    <cellStyle name="Output 4 3 2 6" xfId="12929" xr:uid="{00000000-0005-0000-0000-0000464D0000}"/>
    <cellStyle name="Output 4 3 2 7" xfId="25894" xr:uid="{00000000-0005-0000-0000-0000474D0000}"/>
    <cellStyle name="Output 4 3 2 8" xfId="26306" xr:uid="{00000000-0005-0000-0000-0000484D0000}"/>
    <cellStyle name="Output 4 3 3" xfId="18433" xr:uid="{00000000-0005-0000-0000-0000494D0000}"/>
    <cellStyle name="Output 4 3 4" xfId="14466" xr:uid="{00000000-0005-0000-0000-00004A4D0000}"/>
    <cellStyle name="Output 4 3 5" xfId="18456" xr:uid="{00000000-0005-0000-0000-00004B4D0000}"/>
    <cellStyle name="Output 4 3 6" xfId="19184" xr:uid="{00000000-0005-0000-0000-00004C4D0000}"/>
    <cellStyle name="Output 4 3 7" xfId="23476" xr:uid="{00000000-0005-0000-0000-00004D4D0000}"/>
    <cellStyle name="Output 4 3 8" xfId="25893" xr:uid="{00000000-0005-0000-0000-00004E4D0000}"/>
    <cellStyle name="Output 4 3 9" xfId="20551" xr:uid="{00000000-0005-0000-0000-00004F4D0000}"/>
    <cellStyle name="Output 4 4" xfId="7362" xr:uid="{00000000-0005-0000-0000-0000504D0000}"/>
    <cellStyle name="Output 4 4 2" xfId="18435" xr:uid="{00000000-0005-0000-0000-0000514D0000}"/>
    <cellStyle name="Output 4 4 3" xfId="14464" xr:uid="{00000000-0005-0000-0000-0000524D0000}"/>
    <cellStyle name="Output 4 4 4" xfId="12687" xr:uid="{00000000-0005-0000-0000-0000534D0000}"/>
    <cellStyle name="Output 4 4 5" xfId="22283" xr:uid="{00000000-0005-0000-0000-0000544D0000}"/>
    <cellStyle name="Output 4 4 6" xfId="25097" xr:uid="{00000000-0005-0000-0000-0000554D0000}"/>
    <cellStyle name="Output 4 4 7" xfId="25895" xr:uid="{00000000-0005-0000-0000-0000564D0000}"/>
    <cellStyle name="Output 4 4 8" xfId="26307" xr:uid="{00000000-0005-0000-0000-0000574D0000}"/>
    <cellStyle name="Output 4 5" xfId="18431" xr:uid="{00000000-0005-0000-0000-0000584D0000}"/>
    <cellStyle name="Output 4 6" xfId="14468" xr:uid="{00000000-0005-0000-0000-0000594D0000}"/>
    <cellStyle name="Output 4 7" xfId="18455" xr:uid="{00000000-0005-0000-0000-00005A4D0000}"/>
    <cellStyle name="Output 4 8" xfId="14145" xr:uid="{00000000-0005-0000-0000-00005B4D0000}"/>
    <cellStyle name="Output 4 9" xfId="21746" xr:uid="{00000000-0005-0000-0000-00005C4D0000}"/>
    <cellStyle name="Output 5" xfId="7363" xr:uid="{00000000-0005-0000-0000-00005D4D0000}"/>
    <cellStyle name="Output 5 10" xfId="26308" xr:uid="{00000000-0005-0000-0000-00005E4D0000}"/>
    <cellStyle name="Output 5 2" xfId="7364" xr:uid="{00000000-0005-0000-0000-00005F4D0000}"/>
    <cellStyle name="Output 5 2 2" xfId="7365" xr:uid="{00000000-0005-0000-0000-0000604D0000}"/>
    <cellStyle name="Output 5 2 2 2" xfId="18438" xr:uid="{00000000-0005-0000-0000-0000614D0000}"/>
    <cellStyle name="Output 5 2 2 3" xfId="14461" xr:uid="{00000000-0005-0000-0000-0000624D0000}"/>
    <cellStyle name="Output 5 2 2 4" xfId="18460" xr:uid="{00000000-0005-0000-0000-0000634D0000}"/>
    <cellStyle name="Output 5 2 2 5" xfId="21471" xr:uid="{00000000-0005-0000-0000-0000644D0000}"/>
    <cellStyle name="Output 5 2 2 6" xfId="21025" xr:uid="{00000000-0005-0000-0000-0000654D0000}"/>
    <cellStyle name="Output 5 2 2 7" xfId="25898" xr:uid="{00000000-0005-0000-0000-0000664D0000}"/>
    <cellStyle name="Output 5 2 2 8" xfId="26310" xr:uid="{00000000-0005-0000-0000-0000674D0000}"/>
    <cellStyle name="Output 5 2 3" xfId="18437" xr:uid="{00000000-0005-0000-0000-0000684D0000}"/>
    <cellStyle name="Output 5 2 4" xfId="14462" xr:uid="{00000000-0005-0000-0000-0000694D0000}"/>
    <cellStyle name="Output 5 2 5" xfId="18459" xr:uid="{00000000-0005-0000-0000-00006A4D0000}"/>
    <cellStyle name="Output 5 2 6" xfId="22282" xr:uid="{00000000-0005-0000-0000-00006B4D0000}"/>
    <cellStyle name="Output 5 2 7" xfId="20586" xr:uid="{00000000-0005-0000-0000-00006C4D0000}"/>
    <cellStyle name="Output 5 2 8" xfId="25897" xr:uid="{00000000-0005-0000-0000-00006D4D0000}"/>
    <cellStyle name="Output 5 2 9" xfId="26309" xr:uid="{00000000-0005-0000-0000-00006E4D0000}"/>
    <cellStyle name="Output 5 3" xfId="7366" xr:uid="{00000000-0005-0000-0000-00006F4D0000}"/>
    <cellStyle name="Output 5 3 2" xfId="18439" xr:uid="{00000000-0005-0000-0000-0000704D0000}"/>
    <cellStyle name="Output 5 3 3" xfId="14460" xr:uid="{00000000-0005-0000-0000-0000714D0000}"/>
    <cellStyle name="Output 5 3 4" xfId="18461" xr:uid="{00000000-0005-0000-0000-0000724D0000}"/>
    <cellStyle name="Output 5 3 5" xfId="24061" xr:uid="{00000000-0005-0000-0000-0000734D0000}"/>
    <cellStyle name="Output 5 3 6" xfId="21747" xr:uid="{00000000-0005-0000-0000-0000744D0000}"/>
    <cellStyle name="Output 5 3 7" xfId="25899" xr:uid="{00000000-0005-0000-0000-0000754D0000}"/>
    <cellStyle name="Output 5 3 8" xfId="26311" xr:uid="{00000000-0005-0000-0000-0000764D0000}"/>
    <cellStyle name="Output 5 4" xfId="18436" xr:uid="{00000000-0005-0000-0000-0000774D0000}"/>
    <cellStyle name="Output 5 5" xfId="14463" xr:uid="{00000000-0005-0000-0000-0000784D0000}"/>
    <cellStyle name="Output 5 6" xfId="18458" xr:uid="{00000000-0005-0000-0000-0000794D0000}"/>
    <cellStyle name="Output 5 7" xfId="23110" xr:uid="{00000000-0005-0000-0000-00007A4D0000}"/>
    <cellStyle name="Output 5 8" xfId="23477" xr:uid="{00000000-0005-0000-0000-00007B4D0000}"/>
    <cellStyle name="Output 5 9" xfId="25896" xr:uid="{00000000-0005-0000-0000-00007C4D0000}"/>
    <cellStyle name="Output 6" xfId="7367" xr:uid="{00000000-0005-0000-0000-00007D4D0000}"/>
    <cellStyle name="Output 6 10" xfId="26312" xr:uid="{00000000-0005-0000-0000-00007E4D0000}"/>
    <cellStyle name="Output 6 2" xfId="7368" xr:uid="{00000000-0005-0000-0000-00007F4D0000}"/>
    <cellStyle name="Output 6 2 2" xfId="7369" xr:uid="{00000000-0005-0000-0000-0000804D0000}"/>
    <cellStyle name="Output 6 2 2 2" xfId="18442" xr:uid="{00000000-0005-0000-0000-0000814D0000}"/>
    <cellStyle name="Output 6 2 2 3" xfId="14457" xr:uid="{00000000-0005-0000-0000-0000824D0000}"/>
    <cellStyle name="Output 6 2 2 4" xfId="18464" xr:uid="{00000000-0005-0000-0000-0000834D0000}"/>
    <cellStyle name="Output 6 2 2 5" xfId="22151" xr:uid="{00000000-0005-0000-0000-0000844D0000}"/>
    <cellStyle name="Output 6 2 2 6" xfId="23480" xr:uid="{00000000-0005-0000-0000-0000854D0000}"/>
    <cellStyle name="Output 6 2 2 7" xfId="25902" xr:uid="{00000000-0005-0000-0000-0000864D0000}"/>
    <cellStyle name="Output 6 2 2 8" xfId="26314" xr:uid="{00000000-0005-0000-0000-0000874D0000}"/>
    <cellStyle name="Output 6 2 3" xfId="18441" xr:uid="{00000000-0005-0000-0000-0000884D0000}"/>
    <cellStyle name="Output 6 2 4" xfId="14458" xr:uid="{00000000-0005-0000-0000-0000894D0000}"/>
    <cellStyle name="Output 6 2 5" xfId="18463" xr:uid="{00000000-0005-0000-0000-00008A4D0000}"/>
    <cellStyle name="Output 6 2 6" xfId="23348" xr:uid="{00000000-0005-0000-0000-00008B4D0000}"/>
    <cellStyle name="Output 6 2 7" xfId="23479" xr:uid="{00000000-0005-0000-0000-00008C4D0000}"/>
    <cellStyle name="Output 6 2 8" xfId="25901" xr:uid="{00000000-0005-0000-0000-00008D4D0000}"/>
    <cellStyle name="Output 6 2 9" xfId="26313" xr:uid="{00000000-0005-0000-0000-00008E4D0000}"/>
    <cellStyle name="Output 6 3" xfId="7370" xr:uid="{00000000-0005-0000-0000-00008F4D0000}"/>
    <cellStyle name="Output 6 3 2" xfId="18443" xr:uid="{00000000-0005-0000-0000-0000904D0000}"/>
    <cellStyle name="Output 6 3 3" xfId="14456" xr:uid="{00000000-0005-0000-0000-0000914D0000}"/>
    <cellStyle name="Output 6 3 4" xfId="13669" xr:uid="{00000000-0005-0000-0000-0000924D0000}"/>
    <cellStyle name="Output 6 3 5" xfId="24100" xr:uid="{00000000-0005-0000-0000-0000934D0000}"/>
    <cellStyle name="Output 6 3 6" xfId="23481" xr:uid="{00000000-0005-0000-0000-0000944D0000}"/>
    <cellStyle name="Output 6 3 7" xfId="25903" xr:uid="{00000000-0005-0000-0000-0000954D0000}"/>
    <cellStyle name="Output 6 3 8" xfId="26315" xr:uid="{00000000-0005-0000-0000-0000964D0000}"/>
    <cellStyle name="Output 6 4" xfId="18440" xr:uid="{00000000-0005-0000-0000-0000974D0000}"/>
    <cellStyle name="Output 6 5" xfId="14459" xr:uid="{00000000-0005-0000-0000-0000984D0000}"/>
    <cellStyle name="Output 6 6" xfId="18462" xr:uid="{00000000-0005-0000-0000-0000994D0000}"/>
    <cellStyle name="Output 6 7" xfId="24012" xr:uid="{00000000-0005-0000-0000-00009A4D0000}"/>
    <cellStyle name="Output 6 8" xfId="23478" xr:uid="{00000000-0005-0000-0000-00009B4D0000}"/>
    <cellStyle name="Output 6 9" xfId="25900" xr:uid="{00000000-0005-0000-0000-00009C4D0000}"/>
    <cellStyle name="Output 7" xfId="7371" xr:uid="{00000000-0005-0000-0000-00009D4D0000}"/>
    <cellStyle name="Output 7 10" xfId="26316" xr:uid="{00000000-0005-0000-0000-00009E4D0000}"/>
    <cellStyle name="Output 7 2" xfId="7372" xr:uid="{00000000-0005-0000-0000-00009F4D0000}"/>
    <cellStyle name="Output 7 2 2" xfId="7373" xr:uid="{00000000-0005-0000-0000-0000A04D0000}"/>
    <cellStyle name="Output 7 2 2 2" xfId="18446" xr:uid="{00000000-0005-0000-0000-0000A14D0000}"/>
    <cellStyle name="Output 7 2 2 3" xfId="14102" xr:uid="{00000000-0005-0000-0000-0000A24D0000}"/>
    <cellStyle name="Output 7 2 2 4" xfId="18467" xr:uid="{00000000-0005-0000-0000-0000A34D0000}"/>
    <cellStyle name="Output 7 2 2 5" xfId="18954" xr:uid="{00000000-0005-0000-0000-0000A44D0000}"/>
    <cellStyle name="Output 7 2 2 6" xfId="18957" xr:uid="{00000000-0005-0000-0000-0000A54D0000}"/>
    <cellStyle name="Output 7 2 2 7" xfId="25906" xr:uid="{00000000-0005-0000-0000-0000A64D0000}"/>
    <cellStyle name="Output 7 2 2 8" xfId="26318" xr:uid="{00000000-0005-0000-0000-0000A74D0000}"/>
    <cellStyle name="Output 7 2 3" xfId="18445" xr:uid="{00000000-0005-0000-0000-0000A84D0000}"/>
    <cellStyle name="Output 7 2 4" xfId="14454" xr:uid="{00000000-0005-0000-0000-0000A94D0000}"/>
    <cellStyle name="Output 7 2 5" xfId="18466" xr:uid="{00000000-0005-0000-0000-0000AA4D0000}"/>
    <cellStyle name="Output 7 2 6" xfId="21182" xr:uid="{00000000-0005-0000-0000-0000AB4D0000}"/>
    <cellStyle name="Output 7 2 7" xfId="24957" xr:uid="{00000000-0005-0000-0000-0000AC4D0000}"/>
    <cellStyle name="Output 7 2 8" xfId="25905" xr:uid="{00000000-0005-0000-0000-0000AD4D0000}"/>
    <cellStyle name="Output 7 2 9" xfId="26317" xr:uid="{00000000-0005-0000-0000-0000AE4D0000}"/>
    <cellStyle name="Output 7 3" xfId="7374" xr:uid="{00000000-0005-0000-0000-0000AF4D0000}"/>
    <cellStyle name="Output 7 3 2" xfId="18447" xr:uid="{00000000-0005-0000-0000-0000B04D0000}"/>
    <cellStyle name="Output 7 3 3" xfId="12735" xr:uid="{00000000-0005-0000-0000-0000B14D0000}"/>
    <cellStyle name="Output 7 3 4" xfId="18468" xr:uid="{00000000-0005-0000-0000-0000B24D0000}"/>
    <cellStyle name="Output 7 3 5" xfId="22150" xr:uid="{00000000-0005-0000-0000-0000B34D0000}"/>
    <cellStyle name="Output 7 3 6" xfId="21026" xr:uid="{00000000-0005-0000-0000-0000B44D0000}"/>
    <cellStyle name="Output 7 3 7" xfId="25907" xr:uid="{00000000-0005-0000-0000-0000B54D0000}"/>
    <cellStyle name="Output 7 3 8" xfId="26319" xr:uid="{00000000-0005-0000-0000-0000B64D0000}"/>
    <cellStyle name="Output 7 4" xfId="18444" xr:uid="{00000000-0005-0000-0000-0000B74D0000}"/>
    <cellStyle name="Output 7 5" xfId="14455" xr:uid="{00000000-0005-0000-0000-0000B84D0000}"/>
    <cellStyle name="Output 7 6" xfId="18465" xr:uid="{00000000-0005-0000-0000-0000B94D0000}"/>
    <cellStyle name="Output 7 7" xfId="24099" xr:uid="{00000000-0005-0000-0000-0000BA4D0000}"/>
    <cellStyle name="Output 7 8" xfId="21748" xr:uid="{00000000-0005-0000-0000-0000BB4D0000}"/>
    <cellStyle name="Output 7 9" xfId="25904" xr:uid="{00000000-0005-0000-0000-0000BC4D0000}"/>
    <cellStyle name="Output 8" xfId="7375" xr:uid="{00000000-0005-0000-0000-0000BD4D0000}"/>
    <cellStyle name="Output 8 10" xfId="26320" xr:uid="{00000000-0005-0000-0000-0000BE4D0000}"/>
    <cellStyle name="Output 8 2" xfId="7376" xr:uid="{00000000-0005-0000-0000-0000BF4D0000}"/>
    <cellStyle name="Output 8 2 2" xfId="7377" xr:uid="{00000000-0005-0000-0000-0000C04D0000}"/>
    <cellStyle name="Output 8 2 2 2" xfId="18450" xr:uid="{00000000-0005-0000-0000-0000C14D0000}"/>
    <cellStyle name="Output 8 2 2 3" xfId="13778" xr:uid="{00000000-0005-0000-0000-0000C24D0000}"/>
    <cellStyle name="Output 8 2 2 4" xfId="18471" xr:uid="{00000000-0005-0000-0000-0000C34D0000}"/>
    <cellStyle name="Output 8 2 2 5" xfId="14147" xr:uid="{00000000-0005-0000-0000-0000C44D0000}"/>
    <cellStyle name="Output 8 2 2 6" xfId="22215" xr:uid="{00000000-0005-0000-0000-0000C54D0000}"/>
    <cellStyle name="Output 8 2 2 7" xfId="25910" xr:uid="{00000000-0005-0000-0000-0000C64D0000}"/>
    <cellStyle name="Output 8 2 2 8" xfId="26322" xr:uid="{00000000-0005-0000-0000-0000C74D0000}"/>
    <cellStyle name="Output 8 2 3" xfId="18449" xr:uid="{00000000-0005-0000-0000-0000C84D0000}"/>
    <cellStyle name="Output 8 2 4" xfId="13779" xr:uid="{00000000-0005-0000-0000-0000C94D0000}"/>
    <cellStyle name="Output 8 2 5" xfId="18470" xr:uid="{00000000-0005-0000-0000-0000CA4D0000}"/>
    <cellStyle name="Output 8 2 6" xfId="14146" xr:uid="{00000000-0005-0000-0000-0000CB4D0000}"/>
    <cellStyle name="Output 8 2 7" xfId="22214" xr:uid="{00000000-0005-0000-0000-0000CC4D0000}"/>
    <cellStyle name="Output 8 2 8" xfId="25909" xr:uid="{00000000-0005-0000-0000-0000CD4D0000}"/>
    <cellStyle name="Output 8 2 9" xfId="26321" xr:uid="{00000000-0005-0000-0000-0000CE4D0000}"/>
    <cellStyle name="Output 8 3" xfId="7378" xr:uid="{00000000-0005-0000-0000-0000CF4D0000}"/>
    <cellStyle name="Output 8 3 2" xfId="18451" xr:uid="{00000000-0005-0000-0000-0000D04D0000}"/>
    <cellStyle name="Output 8 3 3" xfId="13777" xr:uid="{00000000-0005-0000-0000-0000D14D0000}"/>
    <cellStyle name="Output 8 3 4" xfId="18472" xr:uid="{00000000-0005-0000-0000-0000D24D0000}"/>
    <cellStyle name="Output 8 3 5" xfId="21956" xr:uid="{00000000-0005-0000-0000-0000D34D0000}"/>
    <cellStyle name="Output 8 3 6" xfId="20585" xr:uid="{00000000-0005-0000-0000-0000D44D0000}"/>
    <cellStyle name="Output 8 3 7" xfId="25911" xr:uid="{00000000-0005-0000-0000-0000D54D0000}"/>
    <cellStyle name="Output 8 3 8" xfId="26323" xr:uid="{00000000-0005-0000-0000-0000D64D0000}"/>
    <cellStyle name="Output 8 4" xfId="18448" xr:uid="{00000000-0005-0000-0000-0000D74D0000}"/>
    <cellStyle name="Output 8 5" xfId="13780" xr:uid="{00000000-0005-0000-0000-0000D84D0000}"/>
    <cellStyle name="Output 8 6" xfId="18469" xr:uid="{00000000-0005-0000-0000-0000D94D0000}"/>
    <cellStyle name="Output 8 7" xfId="19345" xr:uid="{00000000-0005-0000-0000-0000DA4D0000}"/>
    <cellStyle name="Output 8 8" xfId="22213" xr:uid="{00000000-0005-0000-0000-0000DB4D0000}"/>
    <cellStyle name="Output 8 9" xfId="25908" xr:uid="{00000000-0005-0000-0000-0000DC4D0000}"/>
    <cellStyle name="Output 9" xfId="7379" xr:uid="{00000000-0005-0000-0000-0000DD4D0000}"/>
    <cellStyle name="PageSubtitle" xfId="7380" xr:uid="{00000000-0005-0000-0000-0000DE4D0000}"/>
    <cellStyle name="PageTitle" xfId="7381" xr:uid="{00000000-0005-0000-0000-0000DF4D0000}"/>
    <cellStyle name="Parantes" xfId="7382" xr:uid="{00000000-0005-0000-0000-0000E04D0000}"/>
    <cellStyle name="Parantes 2" xfId="7383" xr:uid="{00000000-0005-0000-0000-0000E14D0000}"/>
    <cellStyle name="Parantes 2 2" xfId="12028" xr:uid="{00000000-0005-0000-0000-0000E24D0000}"/>
    <cellStyle name="Parantes 2 3" xfId="11025" xr:uid="{00000000-0005-0000-0000-0000E34D0000}"/>
    <cellStyle name="Parantes 2 4" xfId="23482" xr:uid="{00000000-0005-0000-0000-0000E44D0000}"/>
    <cellStyle name="Parantes 2 5" xfId="24778" xr:uid="{00000000-0005-0000-0000-0000E54D0000}"/>
    <cellStyle name="Parantes 2 6" xfId="25914" xr:uid="{00000000-0005-0000-0000-0000E64D0000}"/>
    <cellStyle name="Parantes 3" xfId="7384" xr:uid="{00000000-0005-0000-0000-0000E74D0000}"/>
    <cellStyle name="Parantes 3 2" xfId="12029" xr:uid="{00000000-0005-0000-0000-0000E84D0000}"/>
    <cellStyle name="Parantes 3 3" xfId="11024" xr:uid="{00000000-0005-0000-0000-0000E94D0000}"/>
    <cellStyle name="Parantes 3 4" xfId="23483" xr:uid="{00000000-0005-0000-0000-0000EA4D0000}"/>
    <cellStyle name="Parantes 3 5" xfId="25913" xr:uid="{00000000-0005-0000-0000-0000EB4D0000}"/>
    <cellStyle name="Parantes 3 6" xfId="25915" xr:uid="{00000000-0005-0000-0000-0000EC4D0000}"/>
    <cellStyle name="Parantes 4" xfId="12027" xr:uid="{00000000-0005-0000-0000-0000ED4D0000}"/>
    <cellStyle name="Parantes 5" xfId="11026" xr:uid="{00000000-0005-0000-0000-0000EE4D0000}"/>
    <cellStyle name="Parantes 6" xfId="24667" xr:uid="{00000000-0005-0000-0000-0000EF4D0000}"/>
    <cellStyle name="Parantes 7" xfId="25912" xr:uid="{00000000-0005-0000-0000-0000F04D0000}"/>
    <cellStyle name="Parantes 8" xfId="28025" xr:uid="{00000000-0005-0000-0000-0000F14D0000}"/>
    <cellStyle name="parentes" xfId="7385" xr:uid="{00000000-0005-0000-0000-0000F24D0000}"/>
    <cellStyle name="pb_page_heading_LS" xfId="7386" xr:uid="{00000000-0005-0000-0000-0000F34D0000}"/>
    <cellStyle name="Percent" xfId="28999" xr:uid="{00000000-0005-0000-0000-0000F44D0000}"/>
    <cellStyle name="Percent [0]" xfId="7387" xr:uid="{00000000-0005-0000-0000-0000F54D0000}"/>
    <cellStyle name="Percent [00]" xfId="7388" xr:uid="{00000000-0005-0000-0000-0000F64D0000}"/>
    <cellStyle name="Percent [2]" xfId="7389" xr:uid="{00000000-0005-0000-0000-0000F74D0000}"/>
    <cellStyle name="Percent 10" xfId="7390" xr:uid="{00000000-0005-0000-0000-0000F84D0000}"/>
    <cellStyle name="Percent 11" xfId="7391" xr:uid="{00000000-0005-0000-0000-0000F94D0000}"/>
    <cellStyle name="Percent 12" xfId="7392" xr:uid="{00000000-0005-0000-0000-0000FA4D0000}"/>
    <cellStyle name="Percent 13" xfId="7393" xr:uid="{00000000-0005-0000-0000-0000FB4D0000}"/>
    <cellStyle name="Percent 14" xfId="29009" xr:uid="{83C9244B-AD4F-46F1-BE03-B734AA1A9894}"/>
    <cellStyle name="Percent 2" xfId="1110" xr:uid="{00000000-0005-0000-0000-0000FC4D0000}"/>
    <cellStyle name="Percent 2 10" xfId="7394" xr:uid="{00000000-0005-0000-0000-0000FD4D0000}"/>
    <cellStyle name="Percent 2 11" xfId="7395" xr:uid="{00000000-0005-0000-0000-0000FE4D0000}"/>
    <cellStyle name="Percent 2 12" xfId="7396" xr:uid="{00000000-0005-0000-0000-0000FF4D0000}"/>
    <cellStyle name="Percent 2 13" xfId="7397" xr:uid="{00000000-0005-0000-0000-0000004E0000}"/>
    <cellStyle name="Percent 2 14" xfId="7398" xr:uid="{00000000-0005-0000-0000-0000014E0000}"/>
    <cellStyle name="Percent 2 15" xfId="7399" xr:uid="{00000000-0005-0000-0000-0000024E0000}"/>
    <cellStyle name="Percent 2 16" xfId="7400" xr:uid="{00000000-0005-0000-0000-0000034E0000}"/>
    <cellStyle name="Percent 2 17" xfId="7401" xr:uid="{00000000-0005-0000-0000-0000044E0000}"/>
    <cellStyle name="Percent 2 18" xfId="7402" xr:uid="{00000000-0005-0000-0000-0000054E0000}"/>
    <cellStyle name="Percent 2 19" xfId="7403" xr:uid="{00000000-0005-0000-0000-0000064E0000}"/>
    <cellStyle name="Percent 2 2" xfId="7404" xr:uid="{00000000-0005-0000-0000-0000074E0000}"/>
    <cellStyle name="Percent 2 2 2" xfId="7405" xr:uid="{00000000-0005-0000-0000-0000084E0000}"/>
    <cellStyle name="Percent 2 2 2 2" xfId="7406" xr:uid="{00000000-0005-0000-0000-0000094E0000}"/>
    <cellStyle name="Percent 2 20" xfId="7407" xr:uid="{00000000-0005-0000-0000-00000A4E0000}"/>
    <cellStyle name="Percent 2 21" xfId="7408" xr:uid="{00000000-0005-0000-0000-00000B4E0000}"/>
    <cellStyle name="Percent 2 22" xfId="7409" xr:uid="{00000000-0005-0000-0000-00000C4E0000}"/>
    <cellStyle name="Percent 2 23" xfId="7410" xr:uid="{00000000-0005-0000-0000-00000D4E0000}"/>
    <cellStyle name="Percent 2 24" xfId="7411" xr:uid="{00000000-0005-0000-0000-00000E4E0000}"/>
    <cellStyle name="Percent 2 25" xfId="7412" xr:uid="{00000000-0005-0000-0000-00000F4E0000}"/>
    <cellStyle name="Percent 2 3" xfId="7413" xr:uid="{00000000-0005-0000-0000-0000104E0000}"/>
    <cellStyle name="Percent 2 3 2" xfId="7414" xr:uid="{00000000-0005-0000-0000-0000114E0000}"/>
    <cellStyle name="Percent 2 3 3" xfId="7415" xr:uid="{00000000-0005-0000-0000-0000124E0000}"/>
    <cellStyle name="Percent 2 3 3 2" xfId="7416" xr:uid="{00000000-0005-0000-0000-0000134E0000}"/>
    <cellStyle name="Percent 2 3 4" xfId="7417" xr:uid="{00000000-0005-0000-0000-0000144E0000}"/>
    <cellStyle name="Percent 2 3 5" xfId="7418" xr:uid="{00000000-0005-0000-0000-0000154E0000}"/>
    <cellStyle name="Percent 2 4" xfId="7419" xr:uid="{00000000-0005-0000-0000-0000164E0000}"/>
    <cellStyle name="Percent 2 5" xfId="7420" xr:uid="{00000000-0005-0000-0000-0000174E0000}"/>
    <cellStyle name="Percent 2 6" xfId="7421" xr:uid="{00000000-0005-0000-0000-0000184E0000}"/>
    <cellStyle name="Percent 2 7" xfId="7422" xr:uid="{00000000-0005-0000-0000-0000194E0000}"/>
    <cellStyle name="Percent 2 8" xfId="7423" xr:uid="{00000000-0005-0000-0000-00001A4E0000}"/>
    <cellStyle name="Percent 2 9" xfId="7424" xr:uid="{00000000-0005-0000-0000-00001B4E0000}"/>
    <cellStyle name="Percent 3" xfId="7425" xr:uid="{00000000-0005-0000-0000-00001C4E0000}"/>
    <cellStyle name="Percent 3 2" xfId="7426" xr:uid="{00000000-0005-0000-0000-00001D4E0000}"/>
    <cellStyle name="Percent 4" xfId="7427" xr:uid="{00000000-0005-0000-0000-00001E4E0000}"/>
    <cellStyle name="Percent 4 2" xfId="7428" xr:uid="{00000000-0005-0000-0000-00001F4E0000}"/>
    <cellStyle name="Percent 4 2 2" xfId="7429" xr:uid="{00000000-0005-0000-0000-0000204E0000}"/>
    <cellStyle name="Percent 4 2 3" xfId="7430" xr:uid="{00000000-0005-0000-0000-0000214E0000}"/>
    <cellStyle name="Percent 4 3" xfId="7431" xr:uid="{00000000-0005-0000-0000-0000224E0000}"/>
    <cellStyle name="Percent 4 4" xfId="7432" xr:uid="{00000000-0005-0000-0000-0000234E0000}"/>
    <cellStyle name="Percent 5" xfId="7433" xr:uid="{00000000-0005-0000-0000-0000244E0000}"/>
    <cellStyle name="Percent 5 2" xfId="7434" xr:uid="{00000000-0005-0000-0000-0000254E0000}"/>
    <cellStyle name="Percent 5 2 2" xfId="7435" xr:uid="{00000000-0005-0000-0000-0000264E0000}"/>
    <cellStyle name="Percent 5 2 3" xfId="7436" xr:uid="{00000000-0005-0000-0000-0000274E0000}"/>
    <cellStyle name="Percent 5 3" xfId="7437" xr:uid="{00000000-0005-0000-0000-0000284E0000}"/>
    <cellStyle name="Percent 5 4" xfId="7438" xr:uid="{00000000-0005-0000-0000-0000294E0000}"/>
    <cellStyle name="Percent 6" xfId="7439" xr:uid="{00000000-0005-0000-0000-00002A4E0000}"/>
    <cellStyle name="Percent 6 2" xfId="7440" xr:uid="{00000000-0005-0000-0000-00002B4E0000}"/>
    <cellStyle name="Percent 6 2 2" xfId="7441" xr:uid="{00000000-0005-0000-0000-00002C4E0000}"/>
    <cellStyle name="Percent 6 2 3" xfId="7442" xr:uid="{00000000-0005-0000-0000-00002D4E0000}"/>
    <cellStyle name="Percent 6 3" xfId="7443" xr:uid="{00000000-0005-0000-0000-00002E4E0000}"/>
    <cellStyle name="Percent 7" xfId="7444" xr:uid="{00000000-0005-0000-0000-00002F4E0000}"/>
    <cellStyle name="Percent 8" xfId="7445" xr:uid="{00000000-0005-0000-0000-0000304E0000}"/>
    <cellStyle name="Percent 9" xfId="7446" xr:uid="{00000000-0005-0000-0000-0000314E0000}"/>
    <cellStyle name="Percent_Neutrales Ergebnis Q3 2017" xfId="1111" xr:uid="{00000000-0005-0000-0000-0000324E0000}"/>
    <cellStyle name="Percent0" xfId="7447" xr:uid="{00000000-0005-0000-0000-0000334E0000}"/>
    <cellStyle name="Podnadpis" xfId="7448" xr:uid="{00000000-0005-0000-0000-0000344E0000}"/>
    <cellStyle name="Porcentaje 2" xfId="7449" xr:uid="{00000000-0005-0000-0000-0000354E0000}"/>
    <cellStyle name="Porcentaje 2 2" xfId="7450" xr:uid="{00000000-0005-0000-0000-0000364E0000}"/>
    <cellStyle name="Porcentaje 2 2 2" xfId="7451" xr:uid="{00000000-0005-0000-0000-0000374E0000}"/>
    <cellStyle name="Porcentaje 2 3" xfId="7452" xr:uid="{00000000-0005-0000-0000-0000384E0000}"/>
    <cellStyle name="Porcentaje 3" xfId="7453" xr:uid="{00000000-0005-0000-0000-0000394E0000}"/>
    <cellStyle name="Porcentaje 3 2" xfId="7454" xr:uid="{00000000-0005-0000-0000-00003A4E0000}"/>
    <cellStyle name="Porcentaje 3 2 2" xfId="7455" xr:uid="{00000000-0005-0000-0000-00003B4E0000}"/>
    <cellStyle name="Porcentaje 3 3" xfId="7456" xr:uid="{00000000-0005-0000-0000-00003C4E0000}"/>
    <cellStyle name="Porcentaje 4" xfId="7457" xr:uid="{00000000-0005-0000-0000-00003D4E0000}"/>
    <cellStyle name="Porcentaje 4 2" xfId="7458" xr:uid="{00000000-0005-0000-0000-00003E4E0000}"/>
    <cellStyle name="Porcentaje 4 2 2" xfId="7459" xr:uid="{00000000-0005-0000-0000-00003F4E0000}"/>
    <cellStyle name="Porcentaje 4 3" xfId="7460" xr:uid="{00000000-0005-0000-0000-0000404E0000}"/>
    <cellStyle name="Porcentaje 5" xfId="7461" xr:uid="{00000000-0005-0000-0000-0000414E0000}"/>
    <cellStyle name="Porcentaje 5 2" xfId="7462" xr:uid="{00000000-0005-0000-0000-0000424E0000}"/>
    <cellStyle name="Porcentaje 5 2 2" xfId="7463" xr:uid="{00000000-0005-0000-0000-0000434E0000}"/>
    <cellStyle name="Porcentaje 5 3" xfId="7464" xr:uid="{00000000-0005-0000-0000-0000444E0000}"/>
    <cellStyle name="Porcentaje 5 3 2" xfId="7465" xr:uid="{00000000-0005-0000-0000-0000454E0000}"/>
    <cellStyle name="Porcentaje 5 3 2 2" xfId="7466" xr:uid="{00000000-0005-0000-0000-0000464E0000}"/>
    <cellStyle name="Porcentaje 5 3 3" xfId="7467" xr:uid="{00000000-0005-0000-0000-0000474E0000}"/>
    <cellStyle name="Porcentaje 5 4" xfId="7468" xr:uid="{00000000-0005-0000-0000-0000484E0000}"/>
    <cellStyle name="Porcentaje 6" xfId="7469" xr:uid="{00000000-0005-0000-0000-0000494E0000}"/>
    <cellStyle name="Porcentaje 6 2" xfId="7470" xr:uid="{00000000-0005-0000-0000-00004A4E0000}"/>
    <cellStyle name="Porcentaje 6 2 2" xfId="7471" xr:uid="{00000000-0005-0000-0000-00004B4E0000}"/>
    <cellStyle name="Porcentaje 6 3" xfId="7472" xr:uid="{00000000-0005-0000-0000-00004C4E0000}"/>
    <cellStyle name="Porcentaje 6 3 2" xfId="7473" xr:uid="{00000000-0005-0000-0000-00004D4E0000}"/>
    <cellStyle name="Porcentaje 6 3 2 2" xfId="7474" xr:uid="{00000000-0005-0000-0000-00004E4E0000}"/>
    <cellStyle name="Porcentaje 6 4" xfId="7475" xr:uid="{00000000-0005-0000-0000-00004F4E0000}"/>
    <cellStyle name="Porcentaje 6 4 2" xfId="7476" xr:uid="{00000000-0005-0000-0000-0000504E0000}"/>
    <cellStyle name="PrePop Currency (0)" xfId="7477" xr:uid="{00000000-0005-0000-0000-0000514E0000}"/>
    <cellStyle name="PrePop Currency (2)" xfId="7478" xr:uid="{00000000-0005-0000-0000-0000524E0000}"/>
    <cellStyle name="PrePop Units (0)" xfId="7479" xr:uid="{00000000-0005-0000-0000-0000534E0000}"/>
    <cellStyle name="PrePop Units (1)" xfId="7480" xr:uid="{00000000-0005-0000-0000-0000544E0000}"/>
    <cellStyle name="PrePop Units (2)" xfId="7481" xr:uid="{00000000-0005-0000-0000-0000554E0000}"/>
    <cellStyle name="Price" xfId="7482" xr:uid="{00000000-0005-0000-0000-0000564E0000}"/>
    <cellStyle name="Procent 2" xfId="7483" xr:uid="{00000000-0005-0000-0000-0000574E0000}"/>
    <cellStyle name="Prozent 10" xfId="7484" xr:uid="{00000000-0005-0000-0000-0000584E0000}"/>
    <cellStyle name="Prozent 10 2" xfId="7485" xr:uid="{00000000-0005-0000-0000-0000594E0000}"/>
    <cellStyle name="Prozent 10 2 2" xfId="7486" xr:uid="{00000000-0005-0000-0000-00005A4E0000}"/>
    <cellStyle name="Prozent 10 3" xfId="7487" xr:uid="{00000000-0005-0000-0000-00005B4E0000}"/>
    <cellStyle name="Prozent 11" xfId="7488" xr:uid="{00000000-0005-0000-0000-00005C4E0000}"/>
    <cellStyle name="Prozent 11 2" xfId="7489" xr:uid="{00000000-0005-0000-0000-00005D4E0000}"/>
    <cellStyle name="Prozent 11 2 2" xfId="7490" xr:uid="{00000000-0005-0000-0000-00005E4E0000}"/>
    <cellStyle name="Prozent 11 3" xfId="7491" xr:uid="{00000000-0005-0000-0000-00005F4E0000}"/>
    <cellStyle name="Prozent 12" xfId="7492" xr:uid="{00000000-0005-0000-0000-0000604E0000}"/>
    <cellStyle name="Prozent 12 2" xfId="7493" xr:uid="{00000000-0005-0000-0000-0000614E0000}"/>
    <cellStyle name="Prozent 12 2 2" xfId="7494" xr:uid="{00000000-0005-0000-0000-0000624E0000}"/>
    <cellStyle name="Prozent 12 3" xfId="7495" xr:uid="{00000000-0005-0000-0000-0000634E0000}"/>
    <cellStyle name="Prozent 12 3 2" xfId="7496" xr:uid="{00000000-0005-0000-0000-0000644E0000}"/>
    <cellStyle name="Prozent 12 4" xfId="7497" xr:uid="{00000000-0005-0000-0000-0000654E0000}"/>
    <cellStyle name="Prozent 12 4 2" xfId="7498" xr:uid="{00000000-0005-0000-0000-0000664E0000}"/>
    <cellStyle name="Prozent 12 4 2 2" xfId="7499" xr:uid="{00000000-0005-0000-0000-0000674E0000}"/>
    <cellStyle name="Prozent 12 4 3" xfId="7500" xr:uid="{00000000-0005-0000-0000-0000684E0000}"/>
    <cellStyle name="Prozent 12 4 3 2" xfId="7501" xr:uid="{00000000-0005-0000-0000-0000694E0000}"/>
    <cellStyle name="Prozent 12 4 3 2 2" xfId="7502" xr:uid="{00000000-0005-0000-0000-00006A4E0000}"/>
    <cellStyle name="Prozent 12 4 3 2 2 2" xfId="7503" xr:uid="{00000000-0005-0000-0000-00006B4E0000}"/>
    <cellStyle name="Prozent 12 4 3 2 3" xfId="7504" xr:uid="{00000000-0005-0000-0000-00006C4E0000}"/>
    <cellStyle name="Prozent 12 4 3 3" xfId="7505" xr:uid="{00000000-0005-0000-0000-00006D4E0000}"/>
    <cellStyle name="Prozent 12 4 3 3 2" xfId="7506" xr:uid="{00000000-0005-0000-0000-00006E4E0000}"/>
    <cellStyle name="Prozent 12 4 3 4" xfId="7507" xr:uid="{00000000-0005-0000-0000-00006F4E0000}"/>
    <cellStyle name="Prozent 12 4 4" xfId="7508" xr:uid="{00000000-0005-0000-0000-0000704E0000}"/>
    <cellStyle name="Prozent 12 5" xfId="7509" xr:uid="{00000000-0005-0000-0000-0000714E0000}"/>
    <cellStyle name="Prozent 13" xfId="7510" xr:uid="{00000000-0005-0000-0000-0000724E0000}"/>
    <cellStyle name="Prozent 13 2" xfId="7511" xr:uid="{00000000-0005-0000-0000-0000734E0000}"/>
    <cellStyle name="Prozent 13 2 2" xfId="7512" xr:uid="{00000000-0005-0000-0000-0000744E0000}"/>
    <cellStyle name="Prozent 13 3" xfId="7513" xr:uid="{00000000-0005-0000-0000-0000754E0000}"/>
    <cellStyle name="Prozent 13 3 2" xfId="7514" xr:uid="{00000000-0005-0000-0000-0000764E0000}"/>
    <cellStyle name="Prozent 13 3 2 2" xfId="7515" xr:uid="{00000000-0005-0000-0000-0000774E0000}"/>
    <cellStyle name="Prozent 13 3 2 2 2" xfId="7516" xr:uid="{00000000-0005-0000-0000-0000784E0000}"/>
    <cellStyle name="Prozent 13 3 2 3" xfId="7517" xr:uid="{00000000-0005-0000-0000-0000794E0000}"/>
    <cellStyle name="Prozent 13 3 3" xfId="7518" xr:uid="{00000000-0005-0000-0000-00007A4E0000}"/>
    <cellStyle name="Prozent 13 3 3 2" xfId="7519" xr:uid="{00000000-0005-0000-0000-00007B4E0000}"/>
    <cellStyle name="Prozent 13 3 4" xfId="7520" xr:uid="{00000000-0005-0000-0000-00007C4E0000}"/>
    <cellStyle name="Prozent 13 4" xfId="7521" xr:uid="{00000000-0005-0000-0000-00007D4E0000}"/>
    <cellStyle name="Prozent 14" xfId="7522" xr:uid="{00000000-0005-0000-0000-00007E4E0000}"/>
    <cellStyle name="Prozent 14 2" xfId="7523" xr:uid="{00000000-0005-0000-0000-00007F4E0000}"/>
    <cellStyle name="Prozent 14 2 2" xfId="7524" xr:uid="{00000000-0005-0000-0000-0000804E0000}"/>
    <cellStyle name="Prozent 14 2 2 2" xfId="7525" xr:uid="{00000000-0005-0000-0000-0000814E0000}"/>
    <cellStyle name="Prozent 14 2 3" xfId="7526" xr:uid="{00000000-0005-0000-0000-0000824E0000}"/>
    <cellStyle name="Prozent 14 3" xfId="7527" xr:uid="{00000000-0005-0000-0000-0000834E0000}"/>
    <cellStyle name="Prozent 14 3 2" xfId="7528" xr:uid="{00000000-0005-0000-0000-0000844E0000}"/>
    <cellStyle name="Prozent 14 4" xfId="7529" xr:uid="{00000000-0005-0000-0000-0000854E0000}"/>
    <cellStyle name="Prozent 15" xfId="7530" xr:uid="{00000000-0005-0000-0000-0000864E0000}"/>
    <cellStyle name="Prozent 15 2" xfId="7531" xr:uid="{00000000-0005-0000-0000-0000874E0000}"/>
    <cellStyle name="Prozent 15 2 2" xfId="7532" xr:uid="{00000000-0005-0000-0000-0000884E0000}"/>
    <cellStyle name="Prozent 15 3" xfId="7533" xr:uid="{00000000-0005-0000-0000-0000894E0000}"/>
    <cellStyle name="Prozent 16" xfId="7534" xr:uid="{00000000-0005-0000-0000-00008A4E0000}"/>
    <cellStyle name="Prozent 16 2" xfId="7535" xr:uid="{00000000-0005-0000-0000-00008B4E0000}"/>
    <cellStyle name="Prozent 16 2 2" xfId="7536" xr:uid="{00000000-0005-0000-0000-00008C4E0000}"/>
    <cellStyle name="Prozent 17" xfId="7537" xr:uid="{00000000-0005-0000-0000-00008D4E0000}"/>
    <cellStyle name="Prozent 17 2" xfId="7538" xr:uid="{00000000-0005-0000-0000-00008E4E0000}"/>
    <cellStyle name="Prozent 17 2 2" xfId="7539" xr:uid="{00000000-0005-0000-0000-00008F4E0000}"/>
    <cellStyle name="Prozent 17 3" xfId="7540" xr:uid="{00000000-0005-0000-0000-0000904E0000}"/>
    <cellStyle name="Prozent 18" xfId="7541" xr:uid="{00000000-0005-0000-0000-0000914E0000}"/>
    <cellStyle name="Prozent 18 2" xfId="7542" xr:uid="{00000000-0005-0000-0000-0000924E0000}"/>
    <cellStyle name="Prozent 18 2 2" xfId="7543" xr:uid="{00000000-0005-0000-0000-0000934E0000}"/>
    <cellStyle name="Prozent 18 3" xfId="7544" xr:uid="{00000000-0005-0000-0000-0000944E0000}"/>
    <cellStyle name="Prozent 18 3 2" xfId="7545" xr:uid="{00000000-0005-0000-0000-0000954E0000}"/>
    <cellStyle name="Prozent 18 3 2 2" xfId="7546" xr:uid="{00000000-0005-0000-0000-0000964E0000}"/>
    <cellStyle name="Prozent 18 4" xfId="7547" xr:uid="{00000000-0005-0000-0000-0000974E0000}"/>
    <cellStyle name="Prozent 18 4 2" xfId="7548" xr:uid="{00000000-0005-0000-0000-0000984E0000}"/>
    <cellStyle name="Prozent 19" xfId="7549" xr:uid="{00000000-0005-0000-0000-0000994E0000}"/>
    <cellStyle name="Prozent 19 2" xfId="7550" xr:uid="{00000000-0005-0000-0000-00009A4E0000}"/>
    <cellStyle name="Prozent 19 3" xfId="7551" xr:uid="{00000000-0005-0000-0000-00009B4E0000}"/>
    <cellStyle name="Prozent 19 3 2" xfId="7552" xr:uid="{00000000-0005-0000-0000-00009C4E0000}"/>
    <cellStyle name="Prozent 2" xfId="49" xr:uid="{00000000-0005-0000-0000-00009D4E0000}"/>
    <cellStyle name="Prozent 2 2" xfId="50" xr:uid="{00000000-0005-0000-0000-00009E4E0000}"/>
    <cellStyle name="Prozent 2 2 2" xfId="51" xr:uid="{00000000-0005-0000-0000-00009F4E0000}"/>
    <cellStyle name="Prozent 2 2 2 2" xfId="1608" xr:uid="{00000000-0005-0000-0000-0000A04E0000}"/>
    <cellStyle name="Prozent 2 2 3" xfId="100" xr:uid="{00000000-0005-0000-0000-0000A14E0000}"/>
    <cellStyle name="Prozent 2 2 3 2" xfId="7553" xr:uid="{00000000-0005-0000-0000-0000A24E0000}"/>
    <cellStyle name="Prozent 2 2 4" xfId="1607" xr:uid="{00000000-0005-0000-0000-0000A34E0000}"/>
    <cellStyle name="Prozent 2 3" xfId="52" xr:uid="{00000000-0005-0000-0000-0000A44E0000}"/>
    <cellStyle name="Prozent 2 3 2" xfId="1609" xr:uid="{00000000-0005-0000-0000-0000A54E0000}"/>
    <cellStyle name="Prozent 2 4" xfId="152" xr:uid="{00000000-0005-0000-0000-0000A64E0000}"/>
    <cellStyle name="Prozent 2 5" xfId="1606" xr:uid="{00000000-0005-0000-0000-0000A74E0000}"/>
    <cellStyle name="Prozent 2 6" xfId="7554" xr:uid="{00000000-0005-0000-0000-0000A84E0000}"/>
    <cellStyle name="Prozent 20" xfId="7555" xr:uid="{00000000-0005-0000-0000-0000A94E0000}"/>
    <cellStyle name="Prozent 3" xfId="53" xr:uid="{00000000-0005-0000-0000-0000AA4E0000}"/>
    <cellStyle name="Prozent 3 2" xfId="54" xr:uid="{00000000-0005-0000-0000-0000AB4E0000}"/>
    <cellStyle name="Prozent 3 2 2" xfId="1611" xr:uid="{00000000-0005-0000-0000-0000AC4E0000}"/>
    <cellStyle name="Prozent 3 2 3" xfId="7556" xr:uid="{00000000-0005-0000-0000-0000AD4E0000}"/>
    <cellStyle name="Prozent 3 2 3 2" xfId="7557" xr:uid="{00000000-0005-0000-0000-0000AE4E0000}"/>
    <cellStyle name="Prozent 3 2 3 3" xfId="7558" xr:uid="{00000000-0005-0000-0000-0000AF4E0000}"/>
    <cellStyle name="Prozent 3 2 3 3 2" xfId="7559" xr:uid="{00000000-0005-0000-0000-0000B04E0000}"/>
    <cellStyle name="Prozent 3 2 3 3 2 2" xfId="7560" xr:uid="{00000000-0005-0000-0000-0000B14E0000}"/>
    <cellStyle name="Prozent 3 2 3 3 3" xfId="7561" xr:uid="{00000000-0005-0000-0000-0000B24E0000}"/>
    <cellStyle name="Prozent 3 2 3 4" xfId="7562" xr:uid="{00000000-0005-0000-0000-0000B34E0000}"/>
    <cellStyle name="Prozent 3 2 3 4 2" xfId="7563" xr:uid="{00000000-0005-0000-0000-0000B44E0000}"/>
    <cellStyle name="Prozent 3 2 3 5" xfId="7564" xr:uid="{00000000-0005-0000-0000-0000B54E0000}"/>
    <cellStyle name="Prozent 3 3" xfId="153" xr:uid="{00000000-0005-0000-0000-0000B64E0000}"/>
    <cellStyle name="Prozent 3 3 2" xfId="7565" xr:uid="{00000000-0005-0000-0000-0000B74E0000}"/>
    <cellStyle name="Prozent 3 4" xfId="1610" xr:uid="{00000000-0005-0000-0000-0000B84E0000}"/>
    <cellStyle name="Prozent 3 4 2" xfId="7566" xr:uid="{00000000-0005-0000-0000-0000B94E0000}"/>
    <cellStyle name="Prozent 3 4 3" xfId="7567" xr:uid="{00000000-0005-0000-0000-0000BA4E0000}"/>
    <cellStyle name="Prozent 3 4 3 2" xfId="7568" xr:uid="{00000000-0005-0000-0000-0000BB4E0000}"/>
    <cellStyle name="Prozent 3 4 3 2 2" xfId="7569" xr:uid="{00000000-0005-0000-0000-0000BC4E0000}"/>
    <cellStyle name="Prozent 3 4 3 3" xfId="7570" xr:uid="{00000000-0005-0000-0000-0000BD4E0000}"/>
    <cellStyle name="Prozent 3 4 4" xfId="7571" xr:uid="{00000000-0005-0000-0000-0000BE4E0000}"/>
    <cellStyle name="Prozent 3 4 4 2" xfId="7572" xr:uid="{00000000-0005-0000-0000-0000BF4E0000}"/>
    <cellStyle name="Prozent 3 4 5" xfId="7573" xr:uid="{00000000-0005-0000-0000-0000C04E0000}"/>
    <cellStyle name="Prozent 3 5" xfId="7574" xr:uid="{00000000-0005-0000-0000-0000C14E0000}"/>
    <cellStyle name="Prozent 4" xfId="55" xr:uid="{00000000-0005-0000-0000-0000C24E0000}"/>
    <cellStyle name="Prozent 4 2" xfId="56" xr:uid="{00000000-0005-0000-0000-0000C34E0000}"/>
    <cellStyle name="Prozent 4 2 2" xfId="7575" xr:uid="{00000000-0005-0000-0000-0000C44E0000}"/>
    <cellStyle name="Prozent 4 3" xfId="57" xr:uid="{00000000-0005-0000-0000-0000C54E0000}"/>
    <cellStyle name="Prozent 4 4" xfId="1612" xr:uid="{00000000-0005-0000-0000-0000C64E0000}"/>
    <cellStyle name="Prozent 5" xfId="58" xr:uid="{00000000-0005-0000-0000-0000C74E0000}"/>
    <cellStyle name="Prozent 5 2" xfId="154" xr:uid="{00000000-0005-0000-0000-0000C84E0000}"/>
    <cellStyle name="Prozent 5 2 2" xfId="7576" xr:uid="{00000000-0005-0000-0000-0000C94E0000}"/>
    <cellStyle name="Prozent 5 3" xfId="7577" xr:uid="{00000000-0005-0000-0000-0000CA4E0000}"/>
    <cellStyle name="Prozent 5 4" xfId="7578" xr:uid="{00000000-0005-0000-0000-0000CB4E0000}"/>
    <cellStyle name="Prozent 5 4 2" xfId="7579" xr:uid="{00000000-0005-0000-0000-0000CC4E0000}"/>
    <cellStyle name="Prozent 6" xfId="155" xr:uid="{00000000-0005-0000-0000-0000CD4E0000}"/>
    <cellStyle name="Prozent 6 2" xfId="156" xr:uid="{00000000-0005-0000-0000-0000CE4E0000}"/>
    <cellStyle name="Prozent 6 3" xfId="7580" xr:uid="{00000000-0005-0000-0000-0000CF4E0000}"/>
    <cellStyle name="Prozent 6 4" xfId="7581" xr:uid="{00000000-0005-0000-0000-0000D04E0000}"/>
    <cellStyle name="Prozent 6 4 2" xfId="7582" xr:uid="{00000000-0005-0000-0000-0000D14E0000}"/>
    <cellStyle name="Prozent 6 4 3" xfId="7583" xr:uid="{00000000-0005-0000-0000-0000D24E0000}"/>
    <cellStyle name="Prozent 6 4 3 2" xfId="7584" xr:uid="{00000000-0005-0000-0000-0000D34E0000}"/>
    <cellStyle name="Prozent 6 4 3 2 2" xfId="7585" xr:uid="{00000000-0005-0000-0000-0000D44E0000}"/>
    <cellStyle name="Prozent 6 4 3 3" xfId="7586" xr:uid="{00000000-0005-0000-0000-0000D54E0000}"/>
    <cellStyle name="Prozent 6 4 4" xfId="7587" xr:uid="{00000000-0005-0000-0000-0000D64E0000}"/>
    <cellStyle name="Prozent 6 4 4 2" xfId="7588" xr:uid="{00000000-0005-0000-0000-0000D74E0000}"/>
    <cellStyle name="Prozent 6 4 5" xfId="7589" xr:uid="{00000000-0005-0000-0000-0000D84E0000}"/>
    <cellStyle name="Prozent 7" xfId="157" xr:uid="{00000000-0005-0000-0000-0000D94E0000}"/>
    <cellStyle name="Prozent 7 10" xfId="7590" xr:uid="{00000000-0005-0000-0000-0000DA4E0000}"/>
    <cellStyle name="Prozent 7 11" xfId="7591" xr:uid="{00000000-0005-0000-0000-0000DB4E0000}"/>
    <cellStyle name="Prozent 7 12" xfId="7592" xr:uid="{00000000-0005-0000-0000-0000DC4E0000}"/>
    <cellStyle name="Prozent 7 13" xfId="7593" xr:uid="{00000000-0005-0000-0000-0000DD4E0000}"/>
    <cellStyle name="Prozent 7 14" xfId="7594" xr:uid="{00000000-0005-0000-0000-0000DE4E0000}"/>
    <cellStyle name="Prozent 7 15" xfId="7595" xr:uid="{00000000-0005-0000-0000-0000DF4E0000}"/>
    <cellStyle name="Prozent 7 16" xfId="7596" xr:uid="{00000000-0005-0000-0000-0000E04E0000}"/>
    <cellStyle name="Prozent 7 17" xfId="7597" xr:uid="{00000000-0005-0000-0000-0000E14E0000}"/>
    <cellStyle name="Prozent 7 18" xfId="7598" xr:uid="{00000000-0005-0000-0000-0000E24E0000}"/>
    <cellStyle name="Prozent 7 2" xfId="1616" xr:uid="{00000000-0005-0000-0000-0000E34E0000}"/>
    <cellStyle name="Prozent 7 2 2" xfId="7599" xr:uid="{00000000-0005-0000-0000-0000E44E0000}"/>
    <cellStyle name="Prozent 7 3" xfId="7600" xr:uid="{00000000-0005-0000-0000-0000E54E0000}"/>
    <cellStyle name="Prozent 7 4" xfId="7601" xr:uid="{00000000-0005-0000-0000-0000E64E0000}"/>
    <cellStyle name="Prozent 7 5" xfId="7602" xr:uid="{00000000-0005-0000-0000-0000E74E0000}"/>
    <cellStyle name="Prozent 7 6" xfId="7603" xr:uid="{00000000-0005-0000-0000-0000E84E0000}"/>
    <cellStyle name="Prozent 7 7" xfId="7604" xr:uid="{00000000-0005-0000-0000-0000E94E0000}"/>
    <cellStyle name="Prozent 7 8" xfId="7605" xr:uid="{00000000-0005-0000-0000-0000EA4E0000}"/>
    <cellStyle name="Prozent 7 9" xfId="7606" xr:uid="{00000000-0005-0000-0000-0000EB4E0000}"/>
    <cellStyle name="Prozent 8" xfId="158" xr:uid="{00000000-0005-0000-0000-0000EC4E0000}"/>
    <cellStyle name="Prozent 8 2" xfId="7607" xr:uid="{00000000-0005-0000-0000-0000ED4E0000}"/>
    <cellStyle name="Prozent 8 2 2" xfId="7608" xr:uid="{00000000-0005-0000-0000-0000EE4E0000}"/>
    <cellStyle name="Prozent 8 3" xfId="7609" xr:uid="{00000000-0005-0000-0000-0000EF4E0000}"/>
    <cellStyle name="Prozent 9" xfId="1562" xr:uid="{00000000-0005-0000-0000-0000F04E0000}"/>
    <cellStyle name="Prozent 9 2" xfId="7610" xr:uid="{00000000-0005-0000-0000-0000F14E0000}"/>
    <cellStyle name="Prozent 9 2 2" xfId="7611" xr:uid="{00000000-0005-0000-0000-0000F24E0000}"/>
    <cellStyle name="rand" xfId="7612" xr:uid="{00000000-0005-0000-0000-0000F34E0000}"/>
    <cellStyle name="Redminus" xfId="7613" xr:uid="{00000000-0005-0000-0000-0000F44E0000}"/>
    <cellStyle name="RowHead" xfId="7614" xr:uid="{00000000-0005-0000-0000-0000F54E0000}"/>
    <cellStyle name="saisie" xfId="7615" xr:uid="{00000000-0005-0000-0000-0000F64E0000}"/>
    <cellStyle name="SAPBEXaggData" xfId="159" xr:uid="{00000000-0005-0000-0000-0000F74E0000}"/>
    <cellStyle name="SAPBEXaggData 2" xfId="1280" xr:uid="{00000000-0005-0000-0000-0000F84E0000}"/>
    <cellStyle name="SAPBEXaggData 2 10" xfId="26917" xr:uid="{00000000-0005-0000-0000-0000F94E0000}"/>
    <cellStyle name="SAPBEXaggData 2 11" xfId="27926" xr:uid="{00000000-0005-0000-0000-0000FA4E0000}"/>
    <cellStyle name="SAPBEXaggData 2 12" xfId="27746" xr:uid="{00000000-0005-0000-0000-0000FB4E0000}"/>
    <cellStyle name="SAPBEXaggData 2 2" xfId="1281" xr:uid="{00000000-0005-0000-0000-0000FC4E0000}"/>
    <cellStyle name="SAPBEXaggData 2 2 10" xfId="27925" xr:uid="{00000000-0005-0000-0000-0000FD4E0000}"/>
    <cellStyle name="SAPBEXaggData 2 2 11" xfId="27987" xr:uid="{00000000-0005-0000-0000-0000FE4E0000}"/>
    <cellStyle name="SAPBEXaggData 2 2 2" xfId="7616" xr:uid="{00000000-0005-0000-0000-0000FF4E0000}"/>
    <cellStyle name="SAPBEXaggData 2 2 2 2" xfId="18564" xr:uid="{00000000-0005-0000-0000-0000004F0000}"/>
    <cellStyle name="SAPBEXaggData 2 2 2 3" xfId="12782" xr:uid="{00000000-0005-0000-0000-0000014F0000}"/>
    <cellStyle name="SAPBEXaggData 2 2 2 4" xfId="24338" xr:uid="{00000000-0005-0000-0000-0000024F0000}"/>
    <cellStyle name="SAPBEXaggData 2 2 2 5" xfId="21462" xr:uid="{00000000-0005-0000-0000-0000034F0000}"/>
    <cellStyle name="SAPBEXaggData 2 2 2 6" xfId="23593" xr:uid="{00000000-0005-0000-0000-0000044F0000}"/>
    <cellStyle name="SAPBEXaggData 2 2 2 7" xfId="25919" xr:uid="{00000000-0005-0000-0000-0000054F0000}"/>
    <cellStyle name="SAPBEXaggData 2 2 2 8" xfId="27126" xr:uid="{00000000-0005-0000-0000-0000064F0000}"/>
    <cellStyle name="SAPBEXaggData 2 2 3" xfId="10646" xr:uid="{00000000-0005-0000-0000-0000074F0000}"/>
    <cellStyle name="SAPBEXaggData 2 2 4" xfId="12508" xr:uid="{00000000-0005-0000-0000-0000084F0000}"/>
    <cellStyle name="SAPBEXaggData 2 2 5" xfId="19851" xr:uid="{00000000-0005-0000-0000-0000094F0000}"/>
    <cellStyle name="SAPBEXaggData 2 2 6" xfId="19396" xr:uid="{00000000-0005-0000-0000-00000A4F0000}"/>
    <cellStyle name="SAPBEXaggData 2 2 7" xfId="12998" xr:uid="{00000000-0005-0000-0000-00000B4F0000}"/>
    <cellStyle name="SAPBEXaggData 2 2 8" xfId="25441" xr:uid="{00000000-0005-0000-0000-00000C4F0000}"/>
    <cellStyle name="SAPBEXaggData 2 2 9" xfId="26916" xr:uid="{00000000-0005-0000-0000-00000D4F0000}"/>
    <cellStyle name="SAPBEXaggData 2 3" xfId="7617" xr:uid="{00000000-0005-0000-0000-00000E4F0000}"/>
    <cellStyle name="SAPBEXaggData 2 3 2" xfId="18565" xr:uid="{00000000-0005-0000-0000-00000F4F0000}"/>
    <cellStyle name="SAPBEXaggData 2 3 3" xfId="18555" xr:uid="{00000000-0005-0000-0000-0000104F0000}"/>
    <cellStyle name="SAPBEXaggData 2 3 4" xfId="23302" xr:uid="{00000000-0005-0000-0000-0000114F0000}"/>
    <cellStyle name="SAPBEXaggData 2 3 5" xfId="23088" xr:uid="{00000000-0005-0000-0000-0000124F0000}"/>
    <cellStyle name="SAPBEXaggData 2 3 6" xfId="23594" xr:uid="{00000000-0005-0000-0000-0000134F0000}"/>
    <cellStyle name="SAPBEXaggData 2 3 7" xfId="25920" xr:uid="{00000000-0005-0000-0000-0000144F0000}"/>
    <cellStyle name="SAPBEXaggData 2 3 8" xfId="27127" xr:uid="{00000000-0005-0000-0000-0000154F0000}"/>
    <cellStyle name="SAPBEXaggData 2 4" xfId="10645" xr:uid="{00000000-0005-0000-0000-0000164F0000}"/>
    <cellStyle name="SAPBEXaggData 2 5" xfId="12509" xr:uid="{00000000-0005-0000-0000-0000174F0000}"/>
    <cellStyle name="SAPBEXaggData 2 6" xfId="19852" xr:uid="{00000000-0005-0000-0000-0000184F0000}"/>
    <cellStyle name="SAPBEXaggData 2 7" xfId="20316" xr:uid="{00000000-0005-0000-0000-0000194F0000}"/>
    <cellStyle name="SAPBEXaggData 2 8" xfId="12997" xr:uid="{00000000-0005-0000-0000-00001A4F0000}"/>
    <cellStyle name="SAPBEXaggData 2 9" xfId="25442" xr:uid="{00000000-0005-0000-0000-00001B4F0000}"/>
    <cellStyle name="SAPBEXaggData 3" xfId="1282" xr:uid="{00000000-0005-0000-0000-00001C4F0000}"/>
    <cellStyle name="SAPBEXaggData 3 10" xfId="27924" xr:uid="{00000000-0005-0000-0000-00001D4F0000}"/>
    <cellStyle name="SAPBEXaggData 3 11" xfId="28151" xr:uid="{00000000-0005-0000-0000-00001E4F0000}"/>
    <cellStyle name="SAPBEXaggData 3 2" xfId="7618" xr:uid="{00000000-0005-0000-0000-00001F4F0000}"/>
    <cellStyle name="SAPBEXaggData 3 2 2" xfId="18566" xr:uid="{00000000-0005-0000-0000-0000204F0000}"/>
    <cellStyle name="SAPBEXaggData 3 2 3" xfId="18556" xr:uid="{00000000-0005-0000-0000-0000214F0000}"/>
    <cellStyle name="SAPBEXaggData 3 2 4" xfId="13293" xr:uid="{00000000-0005-0000-0000-0000224F0000}"/>
    <cellStyle name="SAPBEXaggData 3 2 5" xfId="23049" xr:uid="{00000000-0005-0000-0000-0000234F0000}"/>
    <cellStyle name="SAPBEXaggData 3 2 6" xfId="21767" xr:uid="{00000000-0005-0000-0000-0000244F0000}"/>
    <cellStyle name="SAPBEXaggData 3 2 7" xfId="24779" xr:uid="{00000000-0005-0000-0000-0000254F0000}"/>
    <cellStyle name="SAPBEXaggData 3 2 8" xfId="27128" xr:uid="{00000000-0005-0000-0000-0000264F0000}"/>
    <cellStyle name="SAPBEXaggData 3 3" xfId="10647" xr:uid="{00000000-0005-0000-0000-0000274F0000}"/>
    <cellStyle name="SAPBEXaggData 3 4" xfId="12507" xr:uid="{00000000-0005-0000-0000-0000284F0000}"/>
    <cellStyle name="SAPBEXaggData 3 5" xfId="19850" xr:uid="{00000000-0005-0000-0000-0000294F0000}"/>
    <cellStyle name="SAPBEXaggData 3 6" xfId="20315" xr:uid="{00000000-0005-0000-0000-00002A4F0000}"/>
    <cellStyle name="SAPBEXaggData 3 7" xfId="19886" xr:uid="{00000000-0005-0000-0000-00002B4F0000}"/>
    <cellStyle name="SAPBEXaggData 3 8" xfId="25440" xr:uid="{00000000-0005-0000-0000-00002C4F0000}"/>
    <cellStyle name="SAPBEXaggData 3 9" xfId="26915" xr:uid="{00000000-0005-0000-0000-00002D4F0000}"/>
    <cellStyle name="SAPBEXaggData 4" xfId="7619" xr:uid="{00000000-0005-0000-0000-00002E4F0000}"/>
    <cellStyle name="SAPBEXaggData 4 2" xfId="7620" xr:uid="{00000000-0005-0000-0000-00002F4F0000}"/>
    <cellStyle name="SAPBEXaggData 4 2 2" xfId="18568" xr:uid="{00000000-0005-0000-0000-0000304F0000}"/>
    <cellStyle name="SAPBEXaggData 4 2 3" xfId="14092" xr:uid="{00000000-0005-0000-0000-0000314F0000}"/>
    <cellStyle name="SAPBEXaggData 4 2 4" xfId="13291" xr:uid="{00000000-0005-0000-0000-0000324F0000}"/>
    <cellStyle name="SAPBEXaggData 4 2 5" xfId="21918" xr:uid="{00000000-0005-0000-0000-0000334F0000}"/>
    <cellStyle name="SAPBEXaggData 4 2 6" xfId="21769" xr:uid="{00000000-0005-0000-0000-0000344F0000}"/>
    <cellStyle name="SAPBEXaggData 4 2 7" xfId="25922" xr:uid="{00000000-0005-0000-0000-0000354F0000}"/>
    <cellStyle name="SAPBEXaggData 4 2 8" xfId="27130" xr:uid="{00000000-0005-0000-0000-0000364F0000}"/>
    <cellStyle name="SAPBEXaggData 4 3" xfId="18567" xr:uid="{00000000-0005-0000-0000-0000374F0000}"/>
    <cellStyle name="SAPBEXaggData 4 4" xfId="18557" xr:uid="{00000000-0005-0000-0000-0000384F0000}"/>
    <cellStyle name="SAPBEXaggData 4 5" xfId="13292" xr:uid="{00000000-0005-0000-0000-0000394F0000}"/>
    <cellStyle name="SAPBEXaggData 4 6" xfId="24090" xr:uid="{00000000-0005-0000-0000-00003A4F0000}"/>
    <cellStyle name="SAPBEXaggData 4 7" xfId="21768" xr:uid="{00000000-0005-0000-0000-00003B4F0000}"/>
    <cellStyle name="SAPBEXaggData 4 8" xfId="25921" xr:uid="{00000000-0005-0000-0000-00003C4F0000}"/>
    <cellStyle name="SAPBEXaggData 4 9" xfId="27129" xr:uid="{00000000-0005-0000-0000-00003D4F0000}"/>
    <cellStyle name="SAPBEXaggData 5" xfId="7621" xr:uid="{00000000-0005-0000-0000-00003E4F0000}"/>
    <cellStyle name="SAPBEXaggData 5 2" xfId="18569" xr:uid="{00000000-0005-0000-0000-00003F4F0000}"/>
    <cellStyle name="SAPBEXaggData 5 3" xfId="18558" xr:uid="{00000000-0005-0000-0000-0000404F0000}"/>
    <cellStyle name="SAPBEXaggData 5 4" xfId="13290" xr:uid="{00000000-0005-0000-0000-0000414F0000}"/>
    <cellStyle name="SAPBEXaggData 5 5" xfId="21917" xr:uid="{00000000-0005-0000-0000-0000424F0000}"/>
    <cellStyle name="SAPBEXaggData 5 6" xfId="21770" xr:uid="{00000000-0005-0000-0000-0000434F0000}"/>
    <cellStyle name="SAPBEXaggData 5 7" xfId="25923" xr:uid="{00000000-0005-0000-0000-0000444F0000}"/>
    <cellStyle name="SAPBEXaggData 5 8" xfId="26412" xr:uid="{00000000-0005-0000-0000-0000454F0000}"/>
    <cellStyle name="SAPBEXaggData 6" xfId="12388" xr:uid="{00000000-0005-0000-0000-0000464F0000}"/>
    <cellStyle name="SAPBEXaggData 7" xfId="26218" xr:uid="{00000000-0005-0000-0000-0000474F0000}"/>
    <cellStyle name="SAPBEXaggData 8" xfId="27418" xr:uid="{00000000-0005-0000-0000-0000484F0000}"/>
    <cellStyle name="SAPBEXaggData 9" xfId="28769" xr:uid="{00000000-0005-0000-0000-0000494F0000}"/>
    <cellStyle name="SAPBEXaggDataEmph" xfId="160" xr:uid="{00000000-0005-0000-0000-00004A4F0000}"/>
    <cellStyle name="SAPBEXaggDataEmph 2" xfId="1283" xr:uid="{00000000-0005-0000-0000-00004B4F0000}"/>
    <cellStyle name="SAPBEXaggDataEmph 2 10" xfId="26914" xr:uid="{00000000-0005-0000-0000-00004C4F0000}"/>
    <cellStyle name="SAPBEXaggDataEmph 2 11" xfId="27923" xr:uid="{00000000-0005-0000-0000-00004D4F0000}"/>
    <cellStyle name="SAPBEXaggDataEmph 2 12" xfId="27340" xr:uid="{00000000-0005-0000-0000-00004E4F0000}"/>
    <cellStyle name="SAPBEXaggDataEmph 2 2" xfId="1284" xr:uid="{00000000-0005-0000-0000-00004F4F0000}"/>
    <cellStyle name="SAPBEXaggDataEmph 2 2 10" xfId="27922" xr:uid="{00000000-0005-0000-0000-0000504F0000}"/>
    <cellStyle name="SAPBEXaggDataEmph 2 2 11" xfId="27339" xr:uid="{00000000-0005-0000-0000-0000514F0000}"/>
    <cellStyle name="SAPBEXaggDataEmph 2 2 2" xfId="7622" xr:uid="{00000000-0005-0000-0000-0000524F0000}"/>
    <cellStyle name="SAPBEXaggDataEmph 2 2 2 2" xfId="18570" xr:uid="{00000000-0005-0000-0000-0000534F0000}"/>
    <cellStyle name="SAPBEXaggDataEmph 2 2 2 3" xfId="18559" xr:uid="{00000000-0005-0000-0000-0000544F0000}"/>
    <cellStyle name="SAPBEXaggDataEmph 2 2 2 4" xfId="14277" xr:uid="{00000000-0005-0000-0000-0000554F0000}"/>
    <cellStyle name="SAPBEXaggDataEmph 2 2 2 5" xfId="21265" xr:uid="{00000000-0005-0000-0000-0000564F0000}"/>
    <cellStyle name="SAPBEXaggDataEmph 2 2 2 6" xfId="21771" xr:uid="{00000000-0005-0000-0000-0000574F0000}"/>
    <cellStyle name="SAPBEXaggDataEmph 2 2 2 7" xfId="25924" xr:uid="{00000000-0005-0000-0000-0000584F0000}"/>
    <cellStyle name="SAPBEXaggDataEmph 2 2 2 8" xfId="27131" xr:uid="{00000000-0005-0000-0000-0000594F0000}"/>
    <cellStyle name="SAPBEXaggDataEmph 2 2 3" xfId="10649" xr:uid="{00000000-0005-0000-0000-00005A4F0000}"/>
    <cellStyle name="SAPBEXaggDataEmph 2 2 4" xfId="12505" xr:uid="{00000000-0005-0000-0000-00005B4F0000}"/>
    <cellStyle name="SAPBEXaggDataEmph 2 2 5" xfId="19848" xr:uid="{00000000-0005-0000-0000-00005C4F0000}"/>
    <cellStyle name="SAPBEXaggDataEmph 2 2 6" xfId="20313" xr:uid="{00000000-0005-0000-0000-00005D4F0000}"/>
    <cellStyle name="SAPBEXaggDataEmph 2 2 7" xfId="24567" xr:uid="{00000000-0005-0000-0000-00005E4F0000}"/>
    <cellStyle name="SAPBEXaggDataEmph 2 2 8" xfId="25438" xr:uid="{00000000-0005-0000-0000-00005F4F0000}"/>
    <cellStyle name="SAPBEXaggDataEmph 2 2 9" xfId="26913" xr:uid="{00000000-0005-0000-0000-0000604F0000}"/>
    <cellStyle name="SAPBEXaggDataEmph 2 3" xfId="7623" xr:uid="{00000000-0005-0000-0000-0000614F0000}"/>
    <cellStyle name="SAPBEXaggDataEmph 2 3 2" xfId="18571" xr:uid="{00000000-0005-0000-0000-0000624F0000}"/>
    <cellStyle name="SAPBEXaggDataEmph 2 3 3" xfId="18560" xr:uid="{00000000-0005-0000-0000-0000634F0000}"/>
    <cellStyle name="SAPBEXaggDataEmph 2 3 4" xfId="14276" xr:uid="{00000000-0005-0000-0000-0000644F0000}"/>
    <cellStyle name="SAPBEXaggDataEmph 2 3 5" xfId="21264" xr:uid="{00000000-0005-0000-0000-0000654F0000}"/>
    <cellStyle name="SAPBEXaggDataEmph 2 3 6" xfId="21125" xr:uid="{00000000-0005-0000-0000-0000664F0000}"/>
    <cellStyle name="SAPBEXaggDataEmph 2 3 7" xfId="18933" xr:uid="{00000000-0005-0000-0000-0000674F0000}"/>
    <cellStyle name="SAPBEXaggDataEmph 2 3 8" xfId="27132" xr:uid="{00000000-0005-0000-0000-0000684F0000}"/>
    <cellStyle name="SAPBEXaggDataEmph 2 4" xfId="10648" xr:uid="{00000000-0005-0000-0000-0000694F0000}"/>
    <cellStyle name="SAPBEXaggDataEmph 2 5" xfId="12506" xr:uid="{00000000-0005-0000-0000-00006A4F0000}"/>
    <cellStyle name="SAPBEXaggDataEmph 2 6" xfId="19849" xr:uid="{00000000-0005-0000-0000-00006B4F0000}"/>
    <cellStyle name="SAPBEXaggDataEmph 2 7" xfId="20314" xr:uid="{00000000-0005-0000-0000-00006C4F0000}"/>
    <cellStyle name="SAPBEXaggDataEmph 2 8" xfId="19887" xr:uid="{00000000-0005-0000-0000-00006D4F0000}"/>
    <cellStyle name="SAPBEXaggDataEmph 2 9" xfId="25439" xr:uid="{00000000-0005-0000-0000-00006E4F0000}"/>
    <cellStyle name="SAPBEXaggDataEmph 3" xfId="1285" xr:uid="{00000000-0005-0000-0000-00006F4F0000}"/>
    <cellStyle name="SAPBEXaggDataEmph 3 10" xfId="26912" xr:uid="{00000000-0005-0000-0000-0000704F0000}"/>
    <cellStyle name="SAPBEXaggDataEmph 3 11" xfId="27921" xr:uid="{00000000-0005-0000-0000-0000714F0000}"/>
    <cellStyle name="SAPBEXaggDataEmph 3 12" xfId="27338" xr:uid="{00000000-0005-0000-0000-0000724F0000}"/>
    <cellStyle name="SAPBEXaggDataEmph 3 2" xfId="7624" xr:uid="{00000000-0005-0000-0000-0000734F0000}"/>
    <cellStyle name="SAPBEXaggDataEmph 3 2 2" xfId="7625" xr:uid="{00000000-0005-0000-0000-0000744F0000}"/>
    <cellStyle name="SAPBEXaggDataEmph 3 2 2 2" xfId="18573" xr:uid="{00000000-0005-0000-0000-0000754F0000}"/>
    <cellStyle name="SAPBEXaggDataEmph 3 2 2 3" xfId="18562" xr:uid="{00000000-0005-0000-0000-0000764F0000}"/>
    <cellStyle name="SAPBEXaggDataEmph 3 2 2 4" xfId="24242" xr:uid="{00000000-0005-0000-0000-0000774F0000}"/>
    <cellStyle name="SAPBEXaggDataEmph 3 2 2 5" xfId="23342" xr:uid="{00000000-0005-0000-0000-0000784F0000}"/>
    <cellStyle name="SAPBEXaggDataEmph 3 2 2 6" xfId="22875" xr:uid="{00000000-0005-0000-0000-0000794F0000}"/>
    <cellStyle name="SAPBEXaggDataEmph 3 2 2 7" xfId="24781" xr:uid="{00000000-0005-0000-0000-00007A4F0000}"/>
    <cellStyle name="SAPBEXaggDataEmph 3 2 2 8" xfId="27134" xr:uid="{00000000-0005-0000-0000-00007B4F0000}"/>
    <cellStyle name="SAPBEXaggDataEmph 3 2 3" xfId="18572" xr:uid="{00000000-0005-0000-0000-00007C4F0000}"/>
    <cellStyle name="SAPBEXaggDataEmph 3 2 4" xfId="18561" xr:uid="{00000000-0005-0000-0000-00007D4F0000}"/>
    <cellStyle name="SAPBEXaggDataEmph 3 2 5" xfId="13289" xr:uid="{00000000-0005-0000-0000-00007E4F0000}"/>
    <cellStyle name="SAPBEXaggDataEmph 3 2 6" xfId="21916" xr:uid="{00000000-0005-0000-0000-00007F4F0000}"/>
    <cellStyle name="SAPBEXaggDataEmph 3 2 7" xfId="24245" xr:uid="{00000000-0005-0000-0000-0000804F0000}"/>
    <cellStyle name="SAPBEXaggDataEmph 3 2 8" xfId="24780" xr:uid="{00000000-0005-0000-0000-0000814F0000}"/>
    <cellStyle name="SAPBEXaggDataEmph 3 2 9" xfId="27133" xr:uid="{00000000-0005-0000-0000-0000824F0000}"/>
    <cellStyle name="SAPBEXaggDataEmph 3 3" xfId="7626" xr:uid="{00000000-0005-0000-0000-0000834F0000}"/>
    <cellStyle name="SAPBEXaggDataEmph 3 3 2" xfId="18574" xr:uid="{00000000-0005-0000-0000-0000844F0000}"/>
    <cellStyle name="SAPBEXaggDataEmph 3 3 3" xfId="18563" xr:uid="{00000000-0005-0000-0000-0000854F0000}"/>
    <cellStyle name="SAPBEXaggDataEmph 3 3 4" xfId="24243" xr:uid="{00000000-0005-0000-0000-0000864F0000}"/>
    <cellStyle name="SAPBEXaggDataEmph 3 3 5" xfId="24207" xr:uid="{00000000-0005-0000-0000-0000874F0000}"/>
    <cellStyle name="SAPBEXaggDataEmph 3 3 6" xfId="21772" xr:uid="{00000000-0005-0000-0000-0000884F0000}"/>
    <cellStyle name="SAPBEXaggDataEmph 3 3 7" xfId="24782" xr:uid="{00000000-0005-0000-0000-0000894F0000}"/>
    <cellStyle name="SAPBEXaggDataEmph 3 3 8" xfId="26413" xr:uid="{00000000-0005-0000-0000-00008A4F0000}"/>
    <cellStyle name="SAPBEXaggDataEmph 3 4" xfId="10650" xr:uid="{00000000-0005-0000-0000-00008B4F0000}"/>
    <cellStyle name="SAPBEXaggDataEmph 3 5" xfId="12504" xr:uid="{00000000-0005-0000-0000-00008C4F0000}"/>
    <cellStyle name="SAPBEXaggDataEmph 3 6" xfId="19847" xr:uid="{00000000-0005-0000-0000-00008D4F0000}"/>
    <cellStyle name="SAPBEXaggDataEmph 3 7" xfId="20312" xr:uid="{00000000-0005-0000-0000-00008E4F0000}"/>
    <cellStyle name="SAPBEXaggDataEmph 3 8" xfId="20695" xr:uid="{00000000-0005-0000-0000-00008F4F0000}"/>
    <cellStyle name="SAPBEXaggDataEmph 3 9" xfId="25437" xr:uid="{00000000-0005-0000-0000-0000904F0000}"/>
    <cellStyle name="SAPBEXaggDataEmph 4" xfId="7627" xr:uid="{00000000-0005-0000-0000-0000914F0000}"/>
    <cellStyle name="SAPBEXaggDataEmph 4 2" xfId="7628" xr:uid="{00000000-0005-0000-0000-0000924F0000}"/>
    <cellStyle name="SAPBEXaggDataEmph 4 2 2" xfId="18576" xr:uid="{00000000-0005-0000-0000-0000934F0000}"/>
    <cellStyle name="SAPBEXaggDataEmph 4 2 3" xfId="13811" xr:uid="{00000000-0005-0000-0000-0000944F0000}"/>
    <cellStyle name="SAPBEXaggDataEmph 4 2 4" xfId="13288" xr:uid="{00000000-0005-0000-0000-0000954F0000}"/>
    <cellStyle name="SAPBEXaggDataEmph 4 2 5" xfId="23087" xr:uid="{00000000-0005-0000-0000-0000964F0000}"/>
    <cellStyle name="SAPBEXaggDataEmph 4 2 6" xfId="21773" xr:uid="{00000000-0005-0000-0000-0000974F0000}"/>
    <cellStyle name="SAPBEXaggDataEmph 4 2 7" xfId="25926" xr:uid="{00000000-0005-0000-0000-0000984F0000}"/>
    <cellStyle name="SAPBEXaggDataEmph 4 2 8" xfId="26415" xr:uid="{00000000-0005-0000-0000-0000994F0000}"/>
    <cellStyle name="SAPBEXaggDataEmph 4 3" xfId="18575" xr:uid="{00000000-0005-0000-0000-00009A4F0000}"/>
    <cellStyle name="SAPBEXaggDataEmph 4 4" xfId="12783" xr:uid="{00000000-0005-0000-0000-00009B4F0000}"/>
    <cellStyle name="SAPBEXaggDataEmph 4 5" xfId="24244" xr:uid="{00000000-0005-0000-0000-00009C4F0000}"/>
    <cellStyle name="SAPBEXaggDataEmph 4 6" xfId="25157" xr:uid="{00000000-0005-0000-0000-00009D4F0000}"/>
    <cellStyle name="SAPBEXaggDataEmph 4 7" xfId="22842" xr:uid="{00000000-0005-0000-0000-00009E4F0000}"/>
    <cellStyle name="SAPBEXaggDataEmph 4 8" xfId="25925" xr:uid="{00000000-0005-0000-0000-00009F4F0000}"/>
    <cellStyle name="SAPBEXaggDataEmph 4 9" xfId="26414" xr:uid="{00000000-0005-0000-0000-0000A04F0000}"/>
    <cellStyle name="SAPBEXaggDataEmph 5" xfId="7629" xr:uid="{00000000-0005-0000-0000-0000A14F0000}"/>
    <cellStyle name="SAPBEXaggDataEmph 5 2" xfId="18577" xr:uid="{00000000-0005-0000-0000-0000A24F0000}"/>
    <cellStyle name="SAPBEXaggDataEmph 5 3" xfId="13812" xr:uid="{00000000-0005-0000-0000-0000A34F0000}"/>
    <cellStyle name="SAPBEXaggDataEmph 5 4" xfId="13287" xr:uid="{00000000-0005-0000-0000-0000A44F0000}"/>
    <cellStyle name="SAPBEXaggDataEmph 5 5" xfId="23086" xr:uid="{00000000-0005-0000-0000-0000A54F0000}"/>
    <cellStyle name="SAPBEXaggDataEmph 5 6" xfId="23595" xr:uid="{00000000-0005-0000-0000-0000A64F0000}"/>
    <cellStyle name="SAPBEXaggDataEmph 5 7" xfId="25927" xr:uid="{00000000-0005-0000-0000-0000A74F0000}"/>
    <cellStyle name="SAPBEXaggDataEmph 5 8" xfId="25485" xr:uid="{00000000-0005-0000-0000-0000A84F0000}"/>
    <cellStyle name="SAPBEXaggDataEmph 6" xfId="12387" xr:uid="{00000000-0005-0000-0000-0000A94F0000}"/>
    <cellStyle name="SAPBEXaggDataEmph 7" xfId="26217" xr:uid="{00000000-0005-0000-0000-0000AA4F0000}"/>
    <cellStyle name="SAPBEXaggDataEmph 8" xfId="27417" xr:uid="{00000000-0005-0000-0000-0000AB4F0000}"/>
    <cellStyle name="SAPBEXaggDataEmph 9" xfId="28768" xr:uid="{00000000-0005-0000-0000-0000AC4F0000}"/>
    <cellStyle name="SAPBEXaggItem" xfId="161" xr:uid="{00000000-0005-0000-0000-0000AD4F0000}"/>
    <cellStyle name="SAPBEXaggItem 2" xfId="1286" xr:uid="{00000000-0005-0000-0000-0000AE4F0000}"/>
    <cellStyle name="SAPBEXaggItem 2 10" xfId="26911" xr:uid="{00000000-0005-0000-0000-0000AF4F0000}"/>
    <cellStyle name="SAPBEXaggItem 2 11" xfId="27920" xr:uid="{00000000-0005-0000-0000-0000B04F0000}"/>
    <cellStyle name="SAPBEXaggItem 2 12" xfId="27337" xr:uid="{00000000-0005-0000-0000-0000B14F0000}"/>
    <cellStyle name="SAPBEXaggItem 2 2" xfId="1287" xr:uid="{00000000-0005-0000-0000-0000B24F0000}"/>
    <cellStyle name="SAPBEXaggItem 2 2 10" xfId="27919" xr:uid="{00000000-0005-0000-0000-0000B34F0000}"/>
    <cellStyle name="SAPBEXaggItem 2 2 11" xfId="27336" xr:uid="{00000000-0005-0000-0000-0000B44F0000}"/>
    <cellStyle name="SAPBEXaggItem 2 2 2" xfId="7630" xr:uid="{00000000-0005-0000-0000-0000B54F0000}"/>
    <cellStyle name="SAPBEXaggItem 2 2 2 2" xfId="18578" xr:uid="{00000000-0005-0000-0000-0000B64F0000}"/>
    <cellStyle name="SAPBEXaggItem 2 2 2 3" xfId="13813" xr:uid="{00000000-0005-0000-0000-0000B74F0000}"/>
    <cellStyle name="SAPBEXaggItem 2 2 2 4" xfId="13286" xr:uid="{00000000-0005-0000-0000-0000B84F0000}"/>
    <cellStyle name="SAPBEXaggItem 2 2 2 5" xfId="21263" xr:uid="{00000000-0005-0000-0000-0000B94F0000}"/>
    <cellStyle name="SAPBEXaggItem 2 2 2 6" xfId="23596" xr:uid="{00000000-0005-0000-0000-0000BA4F0000}"/>
    <cellStyle name="SAPBEXaggItem 2 2 2 7" xfId="25928" xr:uid="{00000000-0005-0000-0000-0000BB4F0000}"/>
    <cellStyle name="SAPBEXaggItem 2 2 2 8" xfId="27135" xr:uid="{00000000-0005-0000-0000-0000BC4F0000}"/>
    <cellStyle name="SAPBEXaggItem 2 2 3" xfId="10652" xr:uid="{00000000-0005-0000-0000-0000BD4F0000}"/>
    <cellStyle name="SAPBEXaggItem 2 2 4" xfId="12502" xr:uid="{00000000-0005-0000-0000-0000BE4F0000}"/>
    <cellStyle name="SAPBEXaggItem 2 2 5" xfId="19845" xr:uid="{00000000-0005-0000-0000-0000BF4F0000}"/>
    <cellStyle name="SAPBEXaggItem 2 2 6" xfId="20310" xr:uid="{00000000-0005-0000-0000-0000C04F0000}"/>
    <cellStyle name="SAPBEXaggItem 2 2 7" xfId="22183" xr:uid="{00000000-0005-0000-0000-0000C14F0000}"/>
    <cellStyle name="SAPBEXaggItem 2 2 8" xfId="25435" xr:uid="{00000000-0005-0000-0000-0000C24F0000}"/>
    <cellStyle name="SAPBEXaggItem 2 2 9" xfId="26910" xr:uid="{00000000-0005-0000-0000-0000C34F0000}"/>
    <cellStyle name="SAPBEXaggItem 2 3" xfId="7631" xr:uid="{00000000-0005-0000-0000-0000C44F0000}"/>
    <cellStyle name="SAPBEXaggItem 2 3 2" xfId="18579" xr:uid="{00000000-0005-0000-0000-0000C54F0000}"/>
    <cellStyle name="SAPBEXaggItem 2 3 3" xfId="12784" xr:uid="{00000000-0005-0000-0000-0000C64F0000}"/>
    <cellStyle name="SAPBEXaggItem 2 3 4" xfId="13285" xr:uid="{00000000-0005-0000-0000-0000C74F0000}"/>
    <cellStyle name="SAPBEXaggItem 2 3 5" xfId="21262" xr:uid="{00000000-0005-0000-0000-0000C84F0000}"/>
    <cellStyle name="SAPBEXaggItem 2 3 6" xfId="23597" xr:uid="{00000000-0005-0000-0000-0000C94F0000}"/>
    <cellStyle name="SAPBEXaggItem 2 3 7" xfId="25929" xr:uid="{00000000-0005-0000-0000-0000CA4F0000}"/>
    <cellStyle name="SAPBEXaggItem 2 3 8" xfId="27136" xr:uid="{00000000-0005-0000-0000-0000CB4F0000}"/>
    <cellStyle name="SAPBEXaggItem 2 4" xfId="10651" xr:uid="{00000000-0005-0000-0000-0000CC4F0000}"/>
    <cellStyle name="SAPBEXaggItem 2 5" xfId="12503" xr:uid="{00000000-0005-0000-0000-0000CD4F0000}"/>
    <cellStyle name="SAPBEXaggItem 2 6" xfId="19846" xr:uid="{00000000-0005-0000-0000-0000CE4F0000}"/>
    <cellStyle name="SAPBEXaggItem 2 7" xfId="20311" xr:uid="{00000000-0005-0000-0000-0000CF4F0000}"/>
    <cellStyle name="SAPBEXaggItem 2 8" xfId="12999" xr:uid="{00000000-0005-0000-0000-0000D04F0000}"/>
    <cellStyle name="SAPBEXaggItem 2 9" xfId="25436" xr:uid="{00000000-0005-0000-0000-0000D14F0000}"/>
    <cellStyle name="SAPBEXaggItem 3" xfId="1288" xr:uid="{00000000-0005-0000-0000-0000D24F0000}"/>
    <cellStyle name="SAPBEXaggItem 3 10" xfId="27918" xr:uid="{00000000-0005-0000-0000-0000D34F0000}"/>
    <cellStyle name="SAPBEXaggItem 3 11" xfId="28450" xr:uid="{00000000-0005-0000-0000-0000D44F0000}"/>
    <cellStyle name="SAPBEXaggItem 3 2" xfId="7632" xr:uid="{00000000-0005-0000-0000-0000D54F0000}"/>
    <cellStyle name="SAPBEXaggItem 3 2 2" xfId="18580" xr:uid="{00000000-0005-0000-0000-0000D64F0000}"/>
    <cellStyle name="SAPBEXaggItem 3 2 3" xfId="13814" xr:uid="{00000000-0005-0000-0000-0000D74F0000}"/>
    <cellStyle name="SAPBEXaggItem 3 2 4" xfId="13284" xr:uid="{00000000-0005-0000-0000-0000D84F0000}"/>
    <cellStyle name="SAPBEXaggItem 3 2 5" xfId="24089" xr:uid="{00000000-0005-0000-0000-0000D94F0000}"/>
    <cellStyle name="SAPBEXaggItem 3 2 6" xfId="23598" xr:uid="{00000000-0005-0000-0000-0000DA4F0000}"/>
    <cellStyle name="SAPBEXaggItem 3 2 7" xfId="25930" xr:uid="{00000000-0005-0000-0000-0000DB4F0000}"/>
    <cellStyle name="SAPBEXaggItem 3 2 8" xfId="27137" xr:uid="{00000000-0005-0000-0000-0000DC4F0000}"/>
    <cellStyle name="SAPBEXaggItem 3 3" xfId="10653" xr:uid="{00000000-0005-0000-0000-0000DD4F0000}"/>
    <cellStyle name="SAPBEXaggItem 3 4" xfId="12501" xr:uid="{00000000-0005-0000-0000-0000DE4F0000}"/>
    <cellStyle name="SAPBEXaggItem 3 5" xfId="19844" xr:uid="{00000000-0005-0000-0000-0000DF4F0000}"/>
    <cellStyle name="SAPBEXaggItem 3 6" xfId="20309" xr:uid="{00000000-0005-0000-0000-0000E04F0000}"/>
    <cellStyle name="SAPBEXaggItem 3 7" xfId="22989" xr:uid="{00000000-0005-0000-0000-0000E14F0000}"/>
    <cellStyle name="SAPBEXaggItem 3 8" xfId="25434" xr:uid="{00000000-0005-0000-0000-0000E24F0000}"/>
    <cellStyle name="SAPBEXaggItem 3 9" xfId="26909" xr:uid="{00000000-0005-0000-0000-0000E34F0000}"/>
    <cellStyle name="SAPBEXaggItem 4" xfId="7633" xr:uid="{00000000-0005-0000-0000-0000E44F0000}"/>
    <cellStyle name="SAPBEXaggItem 4 2" xfId="7634" xr:uid="{00000000-0005-0000-0000-0000E54F0000}"/>
    <cellStyle name="SAPBEXaggItem 4 2 2" xfId="18582" xr:uid="{00000000-0005-0000-0000-0000E64F0000}"/>
    <cellStyle name="SAPBEXaggItem 4 2 3" xfId="13816" xr:uid="{00000000-0005-0000-0000-0000E74F0000}"/>
    <cellStyle name="SAPBEXaggItem 4 2 4" xfId="13282" xr:uid="{00000000-0005-0000-0000-0000E84F0000}"/>
    <cellStyle name="SAPBEXaggItem 4 2 5" xfId="23085" xr:uid="{00000000-0005-0000-0000-0000E94F0000}"/>
    <cellStyle name="SAPBEXaggItem 4 2 6" xfId="23599" xr:uid="{00000000-0005-0000-0000-0000EA4F0000}"/>
    <cellStyle name="SAPBEXaggItem 4 2 7" xfId="25932" xr:uid="{00000000-0005-0000-0000-0000EB4F0000}"/>
    <cellStyle name="SAPBEXaggItem 4 2 8" xfId="27139" xr:uid="{00000000-0005-0000-0000-0000EC4F0000}"/>
    <cellStyle name="SAPBEXaggItem 4 3" xfId="18581" xr:uid="{00000000-0005-0000-0000-0000ED4F0000}"/>
    <cellStyle name="SAPBEXaggItem 4 4" xfId="13815" xr:uid="{00000000-0005-0000-0000-0000EE4F0000}"/>
    <cellStyle name="SAPBEXaggItem 4 5" xfId="13283" xr:uid="{00000000-0005-0000-0000-0000EF4F0000}"/>
    <cellStyle name="SAPBEXaggItem 4 6" xfId="24088" xr:uid="{00000000-0005-0000-0000-0000F04F0000}"/>
    <cellStyle name="SAPBEXaggItem 4 7" xfId="22219" xr:uid="{00000000-0005-0000-0000-0000F14F0000}"/>
    <cellStyle name="SAPBEXaggItem 4 8" xfId="25931" xr:uid="{00000000-0005-0000-0000-0000F24F0000}"/>
    <cellStyle name="SAPBEXaggItem 4 9" xfId="27138" xr:uid="{00000000-0005-0000-0000-0000F34F0000}"/>
    <cellStyle name="SAPBEXaggItem 5" xfId="7635" xr:uid="{00000000-0005-0000-0000-0000F44F0000}"/>
    <cellStyle name="SAPBEXaggItem 5 2" xfId="18583" xr:uid="{00000000-0005-0000-0000-0000F54F0000}"/>
    <cellStyle name="SAPBEXaggItem 5 3" xfId="12785" xr:uid="{00000000-0005-0000-0000-0000F64F0000}"/>
    <cellStyle name="SAPBEXaggItem 5 4" xfId="13281" xr:uid="{00000000-0005-0000-0000-0000F74F0000}"/>
    <cellStyle name="SAPBEXaggItem 5 5" xfId="21900" xr:uid="{00000000-0005-0000-0000-0000F84F0000}"/>
    <cellStyle name="SAPBEXaggItem 5 6" xfId="23600" xr:uid="{00000000-0005-0000-0000-0000F94F0000}"/>
    <cellStyle name="SAPBEXaggItem 5 7" xfId="25933" xr:uid="{00000000-0005-0000-0000-0000FA4F0000}"/>
    <cellStyle name="SAPBEXaggItem 5 8" xfId="27140" xr:uid="{00000000-0005-0000-0000-0000FB4F0000}"/>
    <cellStyle name="SAPBEXaggItem 6" xfId="12386" xr:uid="{00000000-0005-0000-0000-0000FC4F0000}"/>
    <cellStyle name="SAPBEXaggItem 7" xfId="26216" xr:uid="{00000000-0005-0000-0000-0000FD4F0000}"/>
    <cellStyle name="SAPBEXaggItem 8" xfId="27416" xr:uid="{00000000-0005-0000-0000-0000FE4F0000}"/>
    <cellStyle name="SAPBEXaggItem 9" xfId="28440" xr:uid="{00000000-0005-0000-0000-0000FF4F0000}"/>
    <cellStyle name="SAPBEXaggItemX" xfId="162" xr:uid="{00000000-0005-0000-0000-000000500000}"/>
    <cellStyle name="SAPBEXaggItemX 2" xfId="1289" xr:uid="{00000000-0005-0000-0000-000001500000}"/>
    <cellStyle name="SAPBEXaggItemX 2 10" xfId="26908" xr:uid="{00000000-0005-0000-0000-000002500000}"/>
    <cellStyle name="SAPBEXaggItemX 2 11" xfId="27917" xr:uid="{00000000-0005-0000-0000-000003500000}"/>
    <cellStyle name="SAPBEXaggItemX 2 12" xfId="28478" xr:uid="{00000000-0005-0000-0000-000004500000}"/>
    <cellStyle name="SAPBEXaggItemX 2 2" xfId="1290" xr:uid="{00000000-0005-0000-0000-000005500000}"/>
    <cellStyle name="SAPBEXaggItemX 2 2 10" xfId="27916" xr:uid="{00000000-0005-0000-0000-000006500000}"/>
    <cellStyle name="SAPBEXaggItemX 2 2 11" xfId="27335" xr:uid="{00000000-0005-0000-0000-000007500000}"/>
    <cellStyle name="SAPBEXaggItemX 2 2 2" xfId="7636" xr:uid="{00000000-0005-0000-0000-000008500000}"/>
    <cellStyle name="SAPBEXaggItemX 2 2 2 2" xfId="18584" xr:uid="{00000000-0005-0000-0000-000009500000}"/>
    <cellStyle name="SAPBEXaggItemX 2 2 2 3" xfId="13817" xr:uid="{00000000-0005-0000-0000-00000A500000}"/>
    <cellStyle name="SAPBEXaggItemX 2 2 2 4" xfId="21133" xr:uid="{00000000-0005-0000-0000-00000B500000}"/>
    <cellStyle name="SAPBEXaggItemX 2 2 2 5" xfId="21261" xr:uid="{00000000-0005-0000-0000-00000C500000}"/>
    <cellStyle name="SAPBEXaggItemX 2 2 2 6" xfId="23601" xr:uid="{00000000-0005-0000-0000-00000D500000}"/>
    <cellStyle name="SAPBEXaggItemX 2 2 2 7" xfId="25934" xr:uid="{00000000-0005-0000-0000-00000E500000}"/>
    <cellStyle name="SAPBEXaggItemX 2 2 2 8" xfId="27141" xr:uid="{00000000-0005-0000-0000-00000F500000}"/>
    <cellStyle name="SAPBEXaggItemX 2 2 3" xfId="10655" xr:uid="{00000000-0005-0000-0000-000010500000}"/>
    <cellStyle name="SAPBEXaggItemX 2 2 4" xfId="12499" xr:uid="{00000000-0005-0000-0000-000011500000}"/>
    <cellStyle name="SAPBEXaggItemX 2 2 5" xfId="19842" xr:uid="{00000000-0005-0000-0000-000012500000}"/>
    <cellStyle name="SAPBEXaggItemX 2 2 6" xfId="20307" xr:uid="{00000000-0005-0000-0000-000013500000}"/>
    <cellStyle name="SAPBEXaggItemX 2 2 7" xfId="21524" xr:uid="{00000000-0005-0000-0000-000014500000}"/>
    <cellStyle name="SAPBEXaggItemX 2 2 8" xfId="25432" xr:uid="{00000000-0005-0000-0000-000015500000}"/>
    <cellStyle name="SAPBEXaggItemX 2 2 9" xfId="26907" xr:uid="{00000000-0005-0000-0000-000016500000}"/>
    <cellStyle name="SAPBEXaggItemX 2 3" xfId="7637" xr:uid="{00000000-0005-0000-0000-000017500000}"/>
    <cellStyle name="SAPBEXaggItemX 2 3 2" xfId="18585" xr:uid="{00000000-0005-0000-0000-000018500000}"/>
    <cellStyle name="SAPBEXaggItemX 2 3 3" xfId="13818" xr:uid="{00000000-0005-0000-0000-000019500000}"/>
    <cellStyle name="SAPBEXaggItemX 2 3 4" xfId="13280" xr:uid="{00000000-0005-0000-0000-00001A500000}"/>
    <cellStyle name="SAPBEXaggItemX 2 3 5" xfId="21260" xr:uid="{00000000-0005-0000-0000-00001B500000}"/>
    <cellStyle name="SAPBEXaggItemX 2 3 6" xfId="23602" xr:uid="{00000000-0005-0000-0000-00001C500000}"/>
    <cellStyle name="SAPBEXaggItemX 2 3 7" xfId="24783" xr:uid="{00000000-0005-0000-0000-00001D500000}"/>
    <cellStyle name="SAPBEXaggItemX 2 3 8" xfId="27142" xr:uid="{00000000-0005-0000-0000-00001E500000}"/>
    <cellStyle name="SAPBEXaggItemX 2 4" xfId="10654" xr:uid="{00000000-0005-0000-0000-00001F500000}"/>
    <cellStyle name="SAPBEXaggItemX 2 5" xfId="12500" xr:uid="{00000000-0005-0000-0000-000020500000}"/>
    <cellStyle name="SAPBEXaggItemX 2 6" xfId="19843" xr:uid="{00000000-0005-0000-0000-000021500000}"/>
    <cellStyle name="SAPBEXaggItemX 2 7" xfId="20308" xr:uid="{00000000-0005-0000-0000-000022500000}"/>
    <cellStyle name="SAPBEXaggItemX 2 8" xfId="21838" xr:uid="{00000000-0005-0000-0000-000023500000}"/>
    <cellStyle name="SAPBEXaggItemX 2 9" xfId="25433" xr:uid="{00000000-0005-0000-0000-000024500000}"/>
    <cellStyle name="SAPBEXaggItemX 3" xfId="1291" xr:uid="{00000000-0005-0000-0000-000025500000}"/>
    <cellStyle name="SAPBEXaggItemX 3 10" xfId="26906" xr:uid="{00000000-0005-0000-0000-000026500000}"/>
    <cellStyle name="SAPBEXaggItemX 3 11" xfId="27915" xr:uid="{00000000-0005-0000-0000-000027500000}"/>
    <cellStyle name="SAPBEXaggItemX 3 12" xfId="27334" xr:uid="{00000000-0005-0000-0000-000028500000}"/>
    <cellStyle name="SAPBEXaggItemX 3 2" xfId="7638" xr:uid="{00000000-0005-0000-0000-000029500000}"/>
    <cellStyle name="SAPBEXaggItemX 3 2 2" xfId="7639" xr:uid="{00000000-0005-0000-0000-00002A500000}"/>
    <cellStyle name="SAPBEXaggItemX 3 2 2 2" xfId="18587" xr:uid="{00000000-0005-0000-0000-00002B500000}"/>
    <cellStyle name="SAPBEXaggItemX 3 2 2 3" xfId="12786" xr:uid="{00000000-0005-0000-0000-00002C500000}"/>
    <cellStyle name="SAPBEXaggItemX 3 2 2 4" xfId="21107" xr:uid="{00000000-0005-0000-0000-00002D500000}"/>
    <cellStyle name="SAPBEXaggItemX 3 2 2 5" xfId="19459" xr:uid="{00000000-0005-0000-0000-00002E500000}"/>
    <cellStyle name="SAPBEXaggItemX 3 2 2 6" xfId="21774" xr:uid="{00000000-0005-0000-0000-00002F500000}"/>
    <cellStyle name="SAPBEXaggItemX 3 2 2 7" xfId="25936" xr:uid="{00000000-0005-0000-0000-000030500000}"/>
    <cellStyle name="SAPBEXaggItemX 3 2 2 8" xfId="27144" xr:uid="{00000000-0005-0000-0000-000031500000}"/>
    <cellStyle name="SAPBEXaggItemX 3 2 3" xfId="18586" xr:uid="{00000000-0005-0000-0000-000032500000}"/>
    <cellStyle name="SAPBEXaggItemX 3 2 4" xfId="13819" xr:uid="{00000000-0005-0000-0000-000033500000}"/>
    <cellStyle name="SAPBEXaggItemX 3 2 5" xfId="20924" xr:uid="{00000000-0005-0000-0000-000034500000}"/>
    <cellStyle name="SAPBEXaggItemX 3 2 6" xfId="24726" xr:uid="{00000000-0005-0000-0000-000035500000}"/>
    <cellStyle name="SAPBEXaggItemX 3 2 7" xfId="22220" xr:uid="{00000000-0005-0000-0000-000036500000}"/>
    <cellStyle name="SAPBEXaggItemX 3 2 8" xfId="25935" xr:uid="{00000000-0005-0000-0000-000037500000}"/>
    <cellStyle name="SAPBEXaggItemX 3 2 9" xfId="27143" xr:uid="{00000000-0005-0000-0000-000038500000}"/>
    <cellStyle name="SAPBEXaggItemX 3 3" xfId="7640" xr:uid="{00000000-0005-0000-0000-000039500000}"/>
    <cellStyle name="SAPBEXaggItemX 3 3 2" xfId="18588" xr:uid="{00000000-0005-0000-0000-00003A500000}"/>
    <cellStyle name="SAPBEXaggItemX 3 3 3" xfId="13820" xr:uid="{00000000-0005-0000-0000-00003B500000}"/>
    <cellStyle name="SAPBEXaggItemX 3 3 4" xfId="20889" xr:uid="{00000000-0005-0000-0000-00003C500000}"/>
    <cellStyle name="SAPBEXaggItemX 3 3 5" xfId="24087" xr:uid="{00000000-0005-0000-0000-00003D500000}"/>
    <cellStyle name="SAPBEXaggItemX 3 3 6" xfId="21775" xr:uid="{00000000-0005-0000-0000-00003E500000}"/>
    <cellStyle name="SAPBEXaggItemX 3 3 7" xfId="25937" xr:uid="{00000000-0005-0000-0000-00003F500000}"/>
    <cellStyle name="SAPBEXaggItemX 3 3 8" xfId="26416" xr:uid="{00000000-0005-0000-0000-000040500000}"/>
    <cellStyle name="SAPBEXaggItemX 3 4" xfId="10656" xr:uid="{00000000-0005-0000-0000-000041500000}"/>
    <cellStyle name="SAPBEXaggItemX 3 5" xfId="12498" xr:uid="{00000000-0005-0000-0000-000042500000}"/>
    <cellStyle name="SAPBEXaggItemX 3 6" xfId="19841" xr:uid="{00000000-0005-0000-0000-000043500000}"/>
    <cellStyle name="SAPBEXaggItemX 3 7" xfId="20306" xr:uid="{00000000-0005-0000-0000-000044500000}"/>
    <cellStyle name="SAPBEXaggItemX 3 8" xfId="22339" xr:uid="{00000000-0005-0000-0000-000045500000}"/>
    <cellStyle name="SAPBEXaggItemX 3 9" xfId="25431" xr:uid="{00000000-0005-0000-0000-000046500000}"/>
    <cellStyle name="SAPBEXaggItemX 4" xfId="7641" xr:uid="{00000000-0005-0000-0000-000047500000}"/>
    <cellStyle name="SAPBEXaggItemX 4 2" xfId="7642" xr:uid="{00000000-0005-0000-0000-000048500000}"/>
    <cellStyle name="SAPBEXaggItemX 4 2 2" xfId="18590" xr:uid="{00000000-0005-0000-0000-000049500000}"/>
    <cellStyle name="SAPBEXaggItemX 4 2 3" xfId="13822" xr:uid="{00000000-0005-0000-0000-00004A500000}"/>
    <cellStyle name="SAPBEXaggItemX 4 2 4" xfId="13278" xr:uid="{00000000-0005-0000-0000-00004B500000}"/>
    <cellStyle name="SAPBEXaggItemX 4 2 5" xfId="21914" xr:uid="{00000000-0005-0000-0000-00004C500000}"/>
    <cellStyle name="SAPBEXaggItemX 4 2 6" xfId="20894" xr:uid="{00000000-0005-0000-0000-00004D500000}"/>
    <cellStyle name="SAPBEXaggItemX 4 2 7" xfId="24784" xr:uid="{00000000-0005-0000-0000-00004E500000}"/>
    <cellStyle name="SAPBEXaggItemX 4 2 8" xfId="27146" xr:uid="{00000000-0005-0000-0000-00004F500000}"/>
    <cellStyle name="SAPBEXaggItemX 4 3" xfId="18589" xr:uid="{00000000-0005-0000-0000-000050500000}"/>
    <cellStyle name="SAPBEXaggItemX 4 4" xfId="13821" xr:uid="{00000000-0005-0000-0000-000051500000}"/>
    <cellStyle name="SAPBEXaggItemX 4 5" xfId="13279" xr:uid="{00000000-0005-0000-0000-000052500000}"/>
    <cellStyle name="SAPBEXaggItemX 4 6" xfId="21915" xr:uid="{00000000-0005-0000-0000-000053500000}"/>
    <cellStyle name="SAPBEXaggItemX 4 7" xfId="21776" xr:uid="{00000000-0005-0000-0000-000054500000}"/>
    <cellStyle name="SAPBEXaggItemX 4 8" xfId="25938" xr:uid="{00000000-0005-0000-0000-000055500000}"/>
    <cellStyle name="SAPBEXaggItemX 4 9" xfId="27145" xr:uid="{00000000-0005-0000-0000-000056500000}"/>
    <cellStyle name="SAPBEXaggItemX 5" xfId="7643" xr:uid="{00000000-0005-0000-0000-000057500000}"/>
    <cellStyle name="SAPBEXaggItemX 5 2" xfId="18591" xr:uid="{00000000-0005-0000-0000-000058500000}"/>
    <cellStyle name="SAPBEXaggItemX 5 3" xfId="12787" xr:uid="{00000000-0005-0000-0000-000059500000}"/>
    <cellStyle name="SAPBEXaggItemX 5 4" xfId="13277" xr:uid="{00000000-0005-0000-0000-00005A500000}"/>
    <cellStyle name="SAPBEXaggItemX 5 5" xfId="21461" xr:uid="{00000000-0005-0000-0000-00005B500000}"/>
    <cellStyle name="SAPBEXaggItemX 5 6" xfId="22221" xr:uid="{00000000-0005-0000-0000-00005C500000}"/>
    <cellStyle name="SAPBEXaggItemX 5 7" xfId="25939" xr:uid="{00000000-0005-0000-0000-00005D500000}"/>
    <cellStyle name="SAPBEXaggItemX 5 8" xfId="27147" xr:uid="{00000000-0005-0000-0000-00005E500000}"/>
    <cellStyle name="SAPBEXaggItemX 6" xfId="12623" xr:uid="{00000000-0005-0000-0000-00005F500000}"/>
    <cellStyle name="SAPBEXaggItemX 7" xfId="26215" xr:uid="{00000000-0005-0000-0000-000060500000}"/>
    <cellStyle name="SAPBEXaggItemX 8" xfId="27415" xr:uid="{00000000-0005-0000-0000-000061500000}"/>
    <cellStyle name="SAPBEXaggItemX 9" xfId="28767" xr:uid="{00000000-0005-0000-0000-000062500000}"/>
    <cellStyle name="SAPBEXchaText" xfId="163" xr:uid="{00000000-0005-0000-0000-000063500000}"/>
    <cellStyle name="SAPBEXchaText 2" xfId="1292" xr:uid="{00000000-0005-0000-0000-000064500000}"/>
    <cellStyle name="SAPBEXchaText 2 10" xfId="27914" xr:uid="{00000000-0005-0000-0000-000065500000}"/>
    <cellStyle name="SAPBEXchaText 2 11" xfId="26464" xr:uid="{00000000-0005-0000-0000-000066500000}"/>
    <cellStyle name="SAPBEXchaText 2 2" xfId="1293" xr:uid="{00000000-0005-0000-0000-000067500000}"/>
    <cellStyle name="SAPBEXchaText 2 2 10" xfId="26463" xr:uid="{00000000-0005-0000-0000-000068500000}"/>
    <cellStyle name="SAPBEXchaText 2 2 2" xfId="10658" xr:uid="{00000000-0005-0000-0000-000069500000}"/>
    <cellStyle name="SAPBEXchaText 2 2 3" xfId="12496" xr:uid="{00000000-0005-0000-0000-00006A500000}"/>
    <cellStyle name="SAPBEXchaText 2 2 4" xfId="19839" xr:uid="{00000000-0005-0000-0000-00006B500000}"/>
    <cellStyle name="SAPBEXchaText 2 2 5" xfId="20304" xr:uid="{00000000-0005-0000-0000-00006C500000}"/>
    <cellStyle name="SAPBEXchaText 2 2 6" xfId="21122" xr:uid="{00000000-0005-0000-0000-00006D500000}"/>
    <cellStyle name="SAPBEXchaText 2 2 7" xfId="25429" xr:uid="{00000000-0005-0000-0000-00006E500000}"/>
    <cellStyle name="SAPBEXchaText 2 2 8" xfId="26904" xr:uid="{00000000-0005-0000-0000-00006F500000}"/>
    <cellStyle name="SAPBEXchaText 2 2 9" xfId="27913" xr:uid="{00000000-0005-0000-0000-000070500000}"/>
    <cellStyle name="SAPBEXchaText 2 3" xfId="10657" xr:uid="{00000000-0005-0000-0000-000071500000}"/>
    <cellStyle name="SAPBEXchaText 2 4" xfId="12497" xr:uid="{00000000-0005-0000-0000-000072500000}"/>
    <cellStyle name="SAPBEXchaText 2 5" xfId="19840" xr:uid="{00000000-0005-0000-0000-000073500000}"/>
    <cellStyle name="SAPBEXchaText 2 6" xfId="20305" xr:uid="{00000000-0005-0000-0000-000074500000}"/>
    <cellStyle name="SAPBEXchaText 2 7" xfId="19888" xr:uid="{00000000-0005-0000-0000-000075500000}"/>
    <cellStyle name="SAPBEXchaText 2 8" xfId="25430" xr:uid="{00000000-0005-0000-0000-000076500000}"/>
    <cellStyle name="SAPBEXchaText 2 9" xfId="26905" xr:uid="{00000000-0005-0000-0000-000077500000}"/>
    <cellStyle name="SAPBEXchaText 3" xfId="1294" xr:uid="{00000000-0005-0000-0000-000078500000}"/>
    <cellStyle name="SAPBEXchaText 3 10" xfId="26462" xr:uid="{00000000-0005-0000-0000-000079500000}"/>
    <cellStyle name="SAPBEXchaText 3 2" xfId="10659" xr:uid="{00000000-0005-0000-0000-00007A500000}"/>
    <cellStyle name="SAPBEXchaText 3 3" xfId="12495" xr:uid="{00000000-0005-0000-0000-00007B500000}"/>
    <cellStyle name="SAPBEXchaText 3 4" xfId="19838" xr:uid="{00000000-0005-0000-0000-00007C500000}"/>
    <cellStyle name="SAPBEXchaText 3 5" xfId="20303" xr:uid="{00000000-0005-0000-0000-00007D500000}"/>
    <cellStyle name="SAPBEXchaText 3 6" xfId="13000" xr:uid="{00000000-0005-0000-0000-00007E500000}"/>
    <cellStyle name="SAPBEXchaText 3 7" xfId="25428" xr:uid="{00000000-0005-0000-0000-00007F500000}"/>
    <cellStyle name="SAPBEXchaText 3 8" xfId="26903" xr:uid="{00000000-0005-0000-0000-000080500000}"/>
    <cellStyle name="SAPBEXchaText 3 9" xfId="27912" xr:uid="{00000000-0005-0000-0000-000081500000}"/>
    <cellStyle name="SAPBEXchaText_PnL_BS" xfId="7644" xr:uid="{00000000-0005-0000-0000-000082500000}"/>
    <cellStyle name="SAPBEXexcBad7" xfId="164" xr:uid="{00000000-0005-0000-0000-000083500000}"/>
    <cellStyle name="SAPBEXexcBad7 10" xfId="26213" xr:uid="{00000000-0005-0000-0000-000084500000}"/>
    <cellStyle name="SAPBEXexcBad7 11" xfId="27414" xr:uid="{00000000-0005-0000-0000-000085500000}"/>
    <cellStyle name="SAPBEXexcBad7 12" xfId="28766" xr:uid="{00000000-0005-0000-0000-000086500000}"/>
    <cellStyle name="SAPBEXexcBad7 2" xfId="1112" xr:uid="{00000000-0005-0000-0000-000087500000}"/>
    <cellStyle name="SAPBEXexcBad7 2 10" xfId="27017" xr:uid="{00000000-0005-0000-0000-000088500000}"/>
    <cellStyle name="SAPBEXexcBad7 2 11" xfId="27352" xr:uid="{00000000-0005-0000-0000-000089500000}"/>
    <cellStyle name="SAPBEXexcBad7 2 2" xfId="1295" xr:uid="{00000000-0005-0000-0000-00008A500000}"/>
    <cellStyle name="SAPBEXexcBad7 2 2 10" xfId="26461" xr:uid="{00000000-0005-0000-0000-00008B500000}"/>
    <cellStyle name="SAPBEXexcBad7 2 2 2" xfId="1296" xr:uid="{00000000-0005-0000-0000-00008C500000}"/>
    <cellStyle name="SAPBEXexcBad7 2 2 2 2" xfId="10661" xr:uid="{00000000-0005-0000-0000-00008D500000}"/>
    <cellStyle name="SAPBEXexcBad7 2 2 2 3" xfId="12262" xr:uid="{00000000-0005-0000-0000-00008E500000}"/>
    <cellStyle name="SAPBEXexcBad7 2 2 2 4" xfId="19836" xr:uid="{00000000-0005-0000-0000-00008F500000}"/>
    <cellStyle name="SAPBEXexcBad7 2 2 2 5" xfId="20301" xr:uid="{00000000-0005-0000-0000-000090500000}"/>
    <cellStyle name="SAPBEXexcBad7 2 2 2 6" xfId="19198" xr:uid="{00000000-0005-0000-0000-000091500000}"/>
    <cellStyle name="SAPBEXexcBad7 2 2 2 7" xfId="25426" xr:uid="{00000000-0005-0000-0000-000092500000}"/>
    <cellStyle name="SAPBEXexcBad7 2 2 2 8" xfId="26901" xr:uid="{00000000-0005-0000-0000-000093500000}"/>
    <cellStyle name="SAPBEXexcBad7 2 2 2 9" xfId="27333" xr:uid="{00000000-0005-0000-0000-000094500000}"/>
    <cellStyle name="SAPBEXexcBad7 2 2 3" xfId="10660" xr:uid="{00000000-0005-0000-0000-000095500000}"/>
    <cellStyle name="SAPBEXexcBad7 2 2 4" xfId="12263" xr:uid="{00000000-0005-0000-0000-000096500000}"/>
    <cellStyle name="SAPBEXexcBad7 2 2 5" xfId="19837" xr:uid="{00000000-0005-0000-0000-000097500000}"/>
    <cellStyle name="SAPBEXexcBad7 2 2 6" xfId="20302" xr:uid="{00000000-0005-0000-0000-000098500000}"/>
    <cellStyle name="SAPBEXexcBad7 2 2 7" xfId="19889" xr:uid="{00000000-0005-0000-0000-000099500000}"/>
    <cellStyle name="SAPBEXexcBad7 2 2 8" xfId="25427" xr:uid="{00000000-0005-0000-0000-00009A500000}"/>
    <cellStyle name="SAPBEXexcBad7 2 2 9" xfId="26902" xr:uid="{00000000-0005-0000-0000-00009B500000}"/>
    <cellStyle name="SAPBEXexcBad7 2 3" xfId="1297" xr:uid="{00000000-0005-0000-0000-00009C500000}"/>
    <cellStyle name="SAPBEXexcBad7 2 3 2" xfId="10662" xr:uid="{00000000-0005-0000-0000-00009D500000}"/>
    <cellStyle name="SAPBEXexcBad7 2 3 3" xfId="12261" xr:uid="{00000000-0005-0000-0000-00009E500000}"/>
    <cellStyle name="SAPBEXexcBad7 2 3 4" xfId="19835" xr:uid="{00000000-0005-0000-0000-00009F500000}"/>
    <cellStyle name="SAPBEXexcBad7 2 3 5" xfId="20300" xr:uid="{00000000-0005-0000-0000-0000A0500000}"/>
    <cellStyle name="SAPBEXexcBad7 2 3 6" xfId="19199" xr:uid="{00000000-0005-0000-0000-0000A1500000}"/>
    <cellStyle name="SAPBEXexcBad7 2 3 7" xfId="25425" xr:uid="{00000000-0005-0000-0000-0000A2500000}"/>
    <cellStyle name="SAPBEXexcBad7 2 3 8" xfId="26900" xr:uid="{00000000-0005-0000-0000-0000A3500000}"/>
    <cellStyle name="SAPBEXexcBad7 2 3 9" xfId="27332" xr:uid="{00000000-0005-0000-0000-0000A4500000}"/>
    <cellStyle name="SAPBEXexcBad7 2 4" xfId="10567" xr:uid="{00000000-0005-0000-0000-0000A5500000}"/>
    <cellStyle name="SAPBEXexcBad7 2 5" xfId="12278" xr:uid="{00000000-0005-0000-0000-0000A6500000}"/>
    <cellStyle name="SAPBEXexcBad7 2 6" xfId="19987" xr:uid="{00000000-0005-0000-0000-0000A7500000}"/>
    <cellStyle name="SAPBEXexcBad7 2 7" xfId="20450" xr:uid="{00000000-0005-0000-0000-0000A8500000}"/>
    <cellStyle name="SAPBEXexcBad7 2 8" xfId="22996" xr:uid="{00000000-0005-0000-0000-0000A9500000}"/>
    <cellStyle name="SAPBEXexcBad7 2 9" xfId="25574" xr:uid="{00000000-0005-0000-0000-0000AA500000}"/>
    <cellStyle name="SAPBEXexcBad7 3" xfId="1298" xr:uid="{00000000-0005-0000-0000-0000AB500000}"/>
    <cellStyle name="SAPBEXexcBad7 3 10" xfId="27911" xr:uid="{00000000-0005-0000-0000-0000AC500000}"/>
    <cellStyle name="SAPBEXexcBad7 3 11" xfId="27331" xr:uid="{00000000-0005-0000-0000-0000AD500000}"/>
    <cellStyle name="SAPBEXexcBad7 3 2" xfId="1299" xr:uid="{00000000-0005-0000-0000-0000AE500000}"/>
    <cellStyle name="SAPBEXexcBad7 3 2 10" xfId="27330" xr:uid="{00000000-0005-0000-0000-0000AF500000}"/>
    <cellStyle name="SAPBEXexcBad7 3 2 2" xfId="10664" xr:uid="{00000000-0005-0000-0000-0000B0500000}"/>
    <cellStyle name="SAPBEXexcBad7 3 2 3" xfId="12493" xr:uid="{00000000-0005-0000-0000-0000B1500000}"/>
    <cellStyle name="SAPBEXexcBad7 3 2 4" xfId="19833" xr:uid="{00000000-0005-0000-0000-0000B2500000}"/>
    <cellStyle name="SAPBEXexcBad7 3 2 5" xfId="20298" xr:uid="{00000000-0005-0000-0000-0000B3500000}"/>
    <cellStyle name="SAPBEXexcBad7 3 2 6" xfId="19201" xr:uid="{00000000-0005-0000-0000-0000B4500000}"/>
    <cellStyle name="SAPBEXexcBad7 3 2 7" xfId="25423" xr:uid="{00000000-0005-0000-0000-0000B5500000}"/>
    <cellStyle name="SAPBEXexcBad7 3 2 8" xfId="26898" xr:uid="{00000000-0005-0000-0000-0000B6500000}"/>
    <cellStyle name="SAPBEXexcBad7 3 2 9" xfId="27910" xr:uid="{00000000-0005-0000-0000-0000B7500000}"/>
    <cellStyle name="SAPBEXexcBad7 3 3" xfId="10663" xr:uid="{00000000-0005-0000-0000-0000B8500000}"/>
    <cellStyle name="SAPBEXexcBad7 3 4" xfId="12494" xr:uid="{00000000-0005-0000-0000-0000B9500000}"/>
    <cellStyle name="SAPBEXexcBad7 3 5" xfId="19834" xr:uid="{00000000-0005-0000-0000-0000BA500000}"/>
    <cellStyle name="SAPBEXexcBad7 3 6" xfId="20299" xr:uid="{00000000-0005-0000-0000-0000BB500000}"/>
    <cellStyle name="SAPBEXexcBad7 3 7" xfId="19200" xr:uid="{00000000-0005-0000-0000-0000BC500000}"/>
    <cellStyle name="SAPBEXexcBad7 3 8" xfId="25424" xr:uid="{00000000-0005-0000-0000-0000BD500000}"/>
    <cellStyle name="SAPBEXexcBad7 3 9" xfId="26899" xr:uid="{00000000-0005-0000-0000-0000BE500000}"/>
    <cellStyle name="SAPBEXexcBad7 4" xfId="1300" xr:uid="{00000000-0005-0000-0000-0000BF500000}"/>
    <cellStyle name="SAPBEXexcBad7 4 10" xfId="26460" xr:uid="{00000000-0005-0000-0000-0000C0500000}"/>
    <cellStyle name="SAPBEXexcBad7 4 2" xfId="10665" xr:uid="{00000000-0005-0000-0000-0000C1500000}"/>
    <cellStyle name="SAPBEXexcBad7 4 3" xfId="12492" xr:uid="{00000000-0005-0000-0000-0000C2500000}"/>
    <cellStyle name="SAPBEXexcBad7 4 4" xfId="19832" xr:uid="{00000000-0005-0000-0000-0000C3500000}"/>
    <cellStyle name="SAPBEXexcBad7 4 5" xfId="20297" xr:uid="{00000000-0005-0000-0000-0000C4500000}"/>
    <cellStyle name="SAPBEXexcBad7 4 6" xfId="19265" xr:uid="{00000000-0005-0000-0000-0000C5500000}"/>
    <cellStyle name="SAPBEXexcBad7 4 7" xfId="25422" xr:uid="{00000000-0005-0000-0000-0000C6500000}"/>
    <cellStyle name="SAPBEXexcBad7 4 8" xfId="26897" xr:uid="{00000000-0005-0000-0000-0000C7500000}"/>
    <cellStyle name="SAPBEXexcBad7 4 9" xfId="27909" xr:uid="{00000000-0005-0000-0000-0000C8500000}"/>
    <cellStyle name="SAPBEXexcBad7 5" xfId="10437" xr:uid="{00000000-0005-0000-0000-0000C9500000}"/>
    <cellStyle name="SAPBEXexcBad7 6" xfId="12594" xr:uid="{00000000-0005-0000-0000-0000CA500000}"/>
    <cellStyle name="SAPBEXexcBad7 7" xfId="20846" xr:uid="{00000000-0005-0000-0000-0000CB500000}"/>
    <cellStyle name="SAPBEXexcBad7 8" xfId="22792" xr:uid="{00000000-0005-0000-0000-0000CC500000}"/>
    <cellStyle name="SAPBEXexcBad7 9" xfId="20057" xr:uid="{00000000-0005-0000-0000-0000CD500000}"/>
    <cellStyle name="SAPBEXexcBad7_EÜ ANI Input" xfId="1113" xr:uid="{00000000-0005-0000-0000-0000CE500000}"/>
    <cellStyle name="SAPBEXexcBad8" xfId="165" xr:uid="{00000000-0005-0000-0000-0000CF500000}"/>
    <cellStyle name="SAPBEXexcBad8 10" xfId="26212" xr:uid="{00000000-0005-0000-0000-0000D0500000}"/>
    <cellStyle name="SAPBEXexcBad8 11" xfId="27413" xr:uid="{00000000-0005-0000-0000-0000D1500000}"/>
    <cellStyle name="SAPBEXexcBad8 12" xfId="28765" xr:uid="{00000000-0005-0000-0000-0000D2500000}"/>
    <cellStyle name="SAPBEXexcBad8 2" xfId="1114" xr:uid="{00000000-0005-0000-0000-0000D3500000}"/>
    <cellStyle name="SAPBEXexcBad8 2 10" xfId="27016" xr:uid="{00000000-0005-0000-0000-0000D4500000}"/>
    <cellStyle name="SAPBEXexcBad8 2 11" xfId="27351" xr:uid="{00000000-0005-0000-0000-0000D5500000}"/>
    <cellStyle name="SAPBEXexcBad8 2 2" xfId="1301" xr:uid="{00000000-0005-0000-0000-0000D6500000}"/>
    <cellStyle name="SAPBEXexcBad8 2 2 10" xfId="27329" xr:uid="{00000000-0005-0000-0000-0000D7500000}"/>
    <cellStyle name="SAPBEXexcBad8 2 2 2" xfId="1302" xr:uid="{00000000-0005-0000-0000-0000D8500000}"/>
    <cellStyle name="SAPBEXexcBad8 2 2 2 2" xfId="10667" xr:uid="{00000000-0005-0000-0000-0000D9500000}"/>
    <cellStyle name="SAPBEXexcBad8 2 2 2 3" xfId="12259" xr:uid="{00000000-0005-0000-0000-0000DA500000}"/>
    <cellStyle name="SAPBEXexcBad8 2 2 2 4" xfId="19830" xr:uid="{00000000-0005-0000-0000-0000DB500000}"/>
    <cellStyle name="SAPBEXexcBad8 2 2 2 5" xfId="20295" xr:uid="{00000000-0005-0000-0000-0000DC500000}"/>
    <cellStyle name="SAPBEXexcBad8 2 2 2 6" xfId="19266" xr:uid="{00000000-0005-0000-0000-0000DD500000}"/>
    <cellStyle name="SAPBEXexcBad8 2 2 2 7" xfId="25420" xr:uid="{00000000-0005-0000-0000-0000DE500000}"/>
    <cellStyle name="SAPBEXexcBad8 2 2 2 8" xfId="26895" xr:uid="{00000000-0005-0000-0000-0000DF500000}"/>
    <cellStyle name="SAPBEXexcBad8 2 2 2 9" xfId="27328" xr:uid="{00000000-0005-0000-0000-0000E0500000}"/>
    <cellStyle name="SAPBEXexcBad8 2 2 3" xfId="10666" xr:uid="{00000000-0005-0000-0000-0000E1500000}"/>
    <cellStyle name="SAPBEXexcBad8 2 2 4" xfId="12260" xr:uid="{00000000-0005-0000-0000-0000E2500000}"/>
    <cellStyle name="SAPBEXexcBad8 2 2 5" xfId="19831" xr:uid="{00000000-0005-0000-0000-0000E3500000}"/>
    <cellStyle name="SAPBEXexcBad8 2 2 6" xfId="20296" xr:uid="{00000000-0005-0000-0000-0000E4500000}"/>
    <cellStyle name="SAPBEXexcBad8 2 2 7" xfId="24568" xr:uid="{00000000-0005-0000-0000-0000E5500000}"/>
    <cellStyle name="SAPBEXexcBad8 2 2 8" xfId="25421" xr:uid="{00000000-0005-0000-0000-0000E6500000}"/>
    <cellStyle name="SAPBEXexcBad8 2 2 9" xfId="26896" xr:uid="{00000000-0005-0000-0000-0000E7500000}"/>
    <cellStyle name="SAPBEXexcBad8 2 3" xfId="1303" xr:uid="{00000000-0005-0000-0000-0000E8500000}"/>
    <cellStyle name="SAPBEXexcBad8 2 3 2" xfId="10668" xr:uid="{00000000-0005-0000-0000-0000E9500000}"/>
    <cellStyle name="SAPBEXexcBad8 2 3 3" xfId="12258" xr:uid="{00000000-0005-0000-0000-0000EA500000}"/>
    <cellStyle name="SAPBEXexcBad8 2 3 4" xfId="19829" xr:uid="{00000000-0005-0000-0000-0000EB500000}"/>
    <cellStyle name="SAPBEXexcBad8 2 3 5" xfId="20294" xr:uid="{00000000-0005-0000-0000-0000EC500000}"/>
    <cellStyle name="SAPBEXexcBad8 2 3 6" xfId="13001" xr:uid="{00000000-0005-0000-0000-0000ED500000}"/>
    <cellStyle name="SAPBEXexcBad8 2 3 7" xfId="25419" xr:uid="{00000000-0005-0000-0000-0000EE500000}"/>
    <cellStyle name="SAPBEXexcBad8 2 3 8" xfId="26894" xr:uid="{00000000-0005-0000-0000-0000EF500000}"/>
    <cellStyle name="SAPBEXexcBad8 2 3 9" xfId="27327" xr:uid="{00000000-0005-0000-0000-0000F0500000}"/>
    <cellStyle name="SAPBEXexcBad8 2 4" xfId="10568" xr:uid="{00000000-0005-0000-0000-0000F1500000}"/>
    <cellStyle name="SAPBEXexcBad8 2 5" xfId="12569" xr:uid="{00000000-0005-0000-0000-0000F2500000}"/>
    <cellStyle name="SAPBEXexcBad8 2 6" xfId="14126" xr:uid="{00000000-0005-0000-0000-0000F3500000}"/>
    <cellStyle name="SAPBEXexcBad8 2 7" xfId="20449" xr:uid="{00000000-0005-0000-0000-0000F4500000}"/>
    <cellStyle name="SAPBEXexcBad8 2 8" xfId="23414" xr:uid="{00000000-0005-0000-0000-0000F5500000}"/>
    <cellStyle name="SAPBEXexcBad8 2 9" xfId="25573" xr:uid="{00000000-0005-0000-0000-0000F6500000}"/>
    <cellStyle name="SAPBEXexcBad8 3" xfId="1304" xr:uid="{00000000-0005-0000-0000-0000F7500000}"/>
    <cellStyle name="SAPBEXexcBad8 3 10" xfId="27908" xr:uid="{00000000-0005-0000-0000-0000F8500000}"/>
    <cellStyle name="SAPBEXexcBad8 3 11" xfId="28152" xr:uid="{00000000-0005-0000-0000-0000F9500000}"/>
    <cellStyle name="SAPBEXexcBad8 3 2" xfId="1305" xr:uid="{00000000-0005-0000-0000-0000FA500000}"/>
    <cellStyle name="SAPBEXexcBad8 3 2 10" xfId="28800" xr:uid="{00000000-0005-0000-0000-0000FB500000}"/>
    <cellStyle name="SAPBEXexcBad8 3 2 2" xfId="10670" xr:uid="{00000000-0005-0000-0000-0000FC500000}"/>
    <cellStyle name="SAPBEXexcBad8 3 2 3" xfId="12490" xr:uid="{00000000-0005-0000-0000-0000FD500000}"/>
    <cellStyle name="SAPBEXexcBad8 3 2 4" xfId="19827" xr:uid="{00000000-0005-0000-0000-0000FE500000}"/>
    <cellStyle name="SAPBEXexcBad8 3 2 5" xfId="20292" xr:uid="{00000000-0005-0000-0000-0000FF500000}"/>
    <cellStyle name="SAPBEXexcBad8 3 2 6" xfId="19203" xr:uid="{00000000-0005-0000-0000-000000510000}"/>
    <cellStyle name="SAPBEXexcBad8 3 2 7" xfId="25417" xr:uid="{00000000-0005-0000-0000-000001510000}"/>
    <cellStyle name="SAPBEXexcBad8 3 2 8" xfId="26892" xr:uid="{00000000-0005-0000-0000-000002510000}"/>
    <cellStyle name="SAPBEXexcBad8 3 2 9" xfId="27907" xr:uid="{00000000-0005-0000-0000-000003510000}"/>
    <cellStyle name="SAPBEXexcBad8 3 3" xfId="10669" xr:uid="{00000000-0005-0000-0000-000004510000}"/>
    <cellStyle name="SAPBEXexcBad8 3 4" xfId="12491" xr:uid="{00000000-0005-0000-0000-000005510000}"/>
    <cellStyle name="SAPBEXexcBad8 3 5" xfId="19828" xr:uid="{00000000-0005-0000-0000-000006510000}"/>
    <cellStyle name="SAPBEXexcBad8 3 6" xfId="20293" xr:uid="{00000000-0005-0000-0000-000007510000}"/>
    <cellStyle name="SAPBEXexcBad8 3 7" xfId="13002" xr:uid="{00000000-0005-0000-0000-000008510000}"/>
    <cellStyle name="SAPBEXexcBad8 3 8" xfId="25418" xr:uid="{00000000-0005-0000-0000-000009510000}"/>
    <cellStyle name="SAPBEXexcBad8 3 9" xfId="26893" xr:uid="{00000000-0005-0000-0000-00000A510000}"/>
    <cellStyle name="SAPBEXexcBad8 4" xfId="1306" xr:uid="{00000000-0005-0000-0000-00000B510000}"/>
    <cellStyle name="SAPBEXexcBad8 4 10" xfId="28235" xr:uid="{00000000-0005-0000-0000-00000C510000}"/>
    <cellStyle name="SAPBEXexcBad8 4 2" xfId="10671" xr:uid="{00000000-0005-0000-0000-00000D510000}"/>
    <cellStyle name="SAPBEXexcBad8 4 3" xfId="12489" xr:uid="{00000000-0005-0000-0000-00000E510000}"/>
    <cellStyle name="SAPBEXexcBad8 4 4" xfId="19826" xr:uid="{00000000-0005-0000-0000-00000F510000}"/>
    <cellStyle name="SAPBEXexcBad8 4 5" xfId="20291" xr:uid="{00000000-0005-0000-0000-000010510000}"/>
    <cellStyle name="SAPBEXexcBad8 4 6" xfId="21837" xr:uid="{00000000-0005-0000-0000-000011510000}"/>
    <cellStyle name="SAPBEXexcBad8 4 7" xfId="25416" xr:uid="{00000000-0005-0000-0000-000012510000}"/>
    <cellStyle name="SAPBEXexcBad8 4 8" xfId="26891" xr:uid="{00000000-0005-0000-0000-000013510000}"/>
    <cellStyle name="SAPBEXexcBad8 4 9" xfId="27906" xr:uid="{00000000-0005-0000-0000-000014510000}"/>
    <cellStyle name="SAPBEXexcBad8 5" xfId="10438" xr:uid="{00000000-0005-0000-0000-000015510000}"/>
    <cellStyle name="SAPBEXexcBad8 6" xfId="12593" xr:uid="{00000000-0005-0000-0000-000016510000}"/>
    <cellStyle name="SAPBEXexcBad8 7" xfId="20845" xr:uid="{00000000-0005-0000-0000-000017510000}"/>
    <cellStyle name="SAPBEXexcBad8 8" xfId="22791" xr:uid="{00000000-0005-0000-0000-000018510000}"/>
    <cellStyle name="SAPBEXexcBad8 9" xfId="23976" xr:uid="{00000000-0005-0000-0000-000019510000}"/>
    <cellStyle name="SAPBEXexcBad8_EÜ ANI Input" xfId="1115" xr:uid="{00000000-0005-0000-0000-00001A510000}"/>
    <cellStyle name="SAPBEXexcBad9" xfId="166" xr:uid="{00000000-0005-0000-0000-00001B510000}"/>
    <cellStyle name="SAPBEXexcBad9 10" xfId="26211" xr:uid="{00000000-0005-0000-0000-00001C510000}"/>
    <cellStyle name="SAPBEXexcBad9 11" xfId="27412" xr:uid="{00000000-0005-0000-0000-00001D510000}"/>
    <cellStyle name="SAPBEXexcBad9 12" xfId="28764" xr:uid="{00000000-0005-0000-0000-00001E510000}"/>
    <cellStyle name="SAPBEXexcBad9 2" xfId="1116" xr:uid="{00000000-0005-0000-0000-00001F510000}"/>
    <cellStyle name="SAPBEXexcBad9 2 10" xfId="27015" xr:uid="{00000000-0005-0000-0000-000020510000}"/>
    <cellStyle name="SAPBEXexcBad9 2 11" xfId="26467" xr:uid="{00000000-0005-0000-0000-000021510000}"/>
    <cellStyle name="SAPBEXexcBad9 2 2" xfId="1307" xr:uid="{00000000-0005-0000-0000-000022510000}"/>
    <cellStyle name="SAPBEXexcBad9 2 2 10" xfId="28153" xr:uid="{00000000-0005-0000-0000-000023510000}"/>
    <cellStyle name="SAPBEXexcBad9 2 2 2" xfId="1308" xr:uid="{00000000-0005-0000-0000-000024510000}"/>
    <cellStyle name="SAPBEXexcBad9 2 2 2 2" xfId="10673" xr:uid="{00000000-0005-0000-0000-000025510000}"/>
    <cellStyle name="SAPBEXexcBad9 2 2 2 3" xfId="12256" xr:uid="{00000000-0005-0000-0000-000026510000}"/>
    <cellStyle name="SAPBEXexcBad9 2 2 2 4" xfId="19824" xr:uid="{00000000-0005-0000-0000-000027510000}"/>
    <cellStyle name="SAPBEXexcBad9 2 2 2 5" xfId="20289" xr:uid="{00000000-0005-0000-0000-000028510000}"/>
    <cellStyle name="SAPBEXexcBad9 2 2 2 6" xfId="13003" xr:uid="{00000000-0005-0000-0000-000029510000}"/>
    <cellStyle name="SAPBEXexcBad9 2 2 2 7" xfId="25414" xr:uid="{00000000-0005-0000-0000-00002A510000}"/>
    <cellStyle name="SAPBEXexcBad9 2 2 2 8" xfId="26889" xr:uid="{00000000-0005-0000-0000-00002B510000}"/>
    <cellStyle name="SAPBEXexcBad9 2 2 2 9" xfId="27988" xr:uid="{00000000-0005-0000-0000-00002C510000}"/>
    <cellStyle name="SAPBEXexcBad9 2 2 3" xfId="10672" xr:uid="{00000000-0005-0000-0000-00002D510000}"/>
    <cellStyle name="SAPBEXexcBad9 2 2 4" xfId="12257" xr:uid="{00000000-0005-0000-0000-00002E510000}"/>
    <cellStyle name="SAPBEXexcBad9 2 2 5" xfId="19825" xr:uid="{00000000-0005-0000-0000-00002F510000}"/>
    <cellStyle name="SAPBEXexcBad9 2 2 6" xfId="20290" xr:uid="{00000000-0005-0000-0000-000030510000}"/>
    <cellStyle name="SAPBEXexcBad9 2 2 7" xfId="21523" xr:uid="{00000000-0005-0000-0000-000031510000}"/>
    <cellStyle name="SAPBEXexcBad9 2 2 8" xfId="25415" xr:uid="{00000000-0005-0000-0000-000032510000}"/>
    <cellStyle name="SAPBEXexcBad9 2 2 9" xfId="26890" xr:uid="{00000000-0005-0000-0000-000033510000}"/>
    <cellStyle name="SAPBEXexcBad9 2 3" xfId="1309" xr:uid="{00000000-0005-0000-0000-000034510000}"/>
    <cellStyle name="SAPBEXexcBad9 2 3 2" xfId="10674" xr:uid="{00000000-0005-0000-0000-000035510000}"/>
    <cellStyle name="SAPBEXexcBad9 2 3 3" xfId="12255" xr:uid="{00000000-0005-0000-0000-000036510000}"/>
    <cellStyle name="SAPBEXexcBad9 2 3 4" xfId="19823" xr:uid="{00000000-0005-0000-0000-000037510000}"/>
    <cellStyle name="SAPBEXexcBad9 2 3 5" xfId="20288" xr:uid="{00000000-0005-0000-0000-000038510000}"/>
    <cellStyle name="SAPBEXexcBad9 2 3 6" xfId="13004" xr:uid="{00000000-0005-0000-0000-000039510000}"/>
    <cellStyle name="SAPBEXexcBad9 2 3 7" xfId="25413" xr:uid="{00000000-0005-0000-0000-00003A510000}"/>
    <cellStyle name="SAPBEXexcBad9 2 3 8" xfId="26888" xr:uid="{00000000-0005-0000-0000-00003B510000}"/>
    <cellStyle name="SAPBEXexcBad9 2 3 9" xfId="27326" xr:uid="{00000000-0005-0000-0000-00003C510000}"/>
    <cellStyle name="SAPBEXexcBad9 2 4" xfId="10569" xr:uid="{00000000-0005-0000-0000-00003D510000}"/>
    <cellStyle name="SAPBEXexcBad9 2 5" xfId="12568" xr:uid="{00000000-0005-0000-0000-00003E510000}"/>
    <cellStyle name="SAPBEXexcBad9 2 6" xfId="19986" xr:uid="{00000000-0005-0000-0000-00003F510000}"/>
    <cellStyle name="SAPBEXexcBad9 2 7" xfId="20448" xr:uid="{00000000-0005-0000-0000-000040510000}"/>
    <cellStyle name="SAPBEXexcBad9 2 8" xfId="23413" xr:uid="{00000000-0005-0000-0000-000041510000}"/>
    <cellStyle name="SAPBEXexcBad9 2 9" xfId="25572" xr:uid="{00000000-0005-0000-0000-000042510000}"/>
    <cellStyle name="SAPBEXexcBad9 3" xfId="1310" xr:uid="{00000000-0005-0000-0000-000043510000}"/>
    <cellStyle name="SAPBEXexcBad9 3 10" xfId="27905" xr:uid="{00000000-0005-0000-0000-000044510000}"/>
    <cellStyle name="SAPBEXexcBad9 3 11" xfId="27325" xr:uid="{00000000-0005-0000-0000-000045510000}"/>
    <cellStyle name="SAPBEXexcBad9 3 2" xfId="1311" xr:uid="{00000000-0005-0000-0000-000046510000}"/>
    <cellStyle name="SAPBEXexcBad9 3 2 10" xfId="27324" xr:uid="{00000000-0005-0000-0000-000047510000}"/>
    <cellStyle name="SAPBEXexcBad9 3 2 2" xfId="10676" xr:uid="{00000000-0005-0000-0000-000048510000}"/>
    <cellStyle name="SAPBEXexcBad9 3 2 3" xfId="12485" xr:uid="{00000000-0005-0000-0000-000049510000}"/>
    <cellStyle name="SAPBEXexcBad9 3 2 4" xfId="19821" xr:uid="{00000000-0005-0000-0000-00004A510000}"/>
    <cellStyle name="SAPBEXexcBad9 3 2 5" xfId="20287" xr:uid="{00000000-0005-0000-0000-00004B510000}"/>
    <cellStyle name="SAPBEXexcBad9 3 2 6" xfId="19205" xr:uid="{00000000-0005-0000-0000-00004C510000}"/>
    <cellStyle name="SAPBEXexcBad9 3 2 7" xfId="25411" xr:uid="{00000000-0005-0000-0000-00004D510000}"/>
    <cellStyle name="SAPBEXexcBad9 3 2 8" xfId="26886" xr:uid="{00000000-0005-0000-0000-00004E510000}"/>
    <cellStyle name="SAPBEXexcBad9 3 2 9" xfId="27904" xr:uid="{00000000-0005-0000-0000-00004F510000}"/>
    <cellStyle name="SAPBEXexcBad9 3 3" xfId="10675" xr:uid="{00000000-0005-0000-0000-000050510000}"/>
    <cellStyle name="SAPBEXexcBad9 3 4" xfId="12486" xr:uid="{00000000-0005-0000-0000-000051510000}"/>
    <cellStyle name="SAPBEXexcBad9 3 5" xfId="19822" xr:uid="{00000000-0005-0000-0000-000052510000}"/>
    <cellStyle name="SAPBEXexcBad9 3 6" xfId="19395" xr:uid="{00000000-0005-0000-0000-000053510000}"/>
    <cellStyle name="SAPBEXexcBad9 3 7" xfId="19204" xr:uid="{00000000-0005-0000-0000-000054510000}"/>
    <cellStyle name="SAPBEXexcBad9 3 8" xfId="25412" xr:uid="{00000000-0005-0000-0000-000055510000}"/>
    <cellStyle name="SAPBEXexcBad9 3 9" xfId="26887" xr:uid="{00000000-0005-0000-0000-000056510000}"/>
    <cellStyle name="SAPBEXexcBad9 4" xfId="1312" xr:uid="{00000000-0005-0000-0000-000057510000}"/>
    <cellStyle name="SAPBEXexcBad9 4 10" xfId="26459" xr:uid="{00000000-0005-0000-0000-000058510000}"/>
    <cellStyle name="SAPBEXexcBad9 4 2" xfId="10677" xr:uid="{00000000-0005-0000-0000-000059510000}"/>
    <cellStyle name="SAPBEXexcBad9 4 3" xfId="12484" xr:uid="{00000000-0005-0000-0000-00005A510000}"/>
    <cellStyle name="SAPBEXexcBad9 4 4" xfId="19820" xr:uid="{00000000-0005-0000-0000-00005B510000}"/>
    <cellStyle name="SAPBEXexcBad9 4 5" xfId="20286" xr:uid="{00000000-0005-0000-0000-00005C510000}"/>
    <cellStyle name="SAPBEXexcBad9 4 6" xfId="19206" xr:uid="{00000000-0005-0000-0000-00005D510000}"/>
    <cellStyle name="SAPBEXexcBad9 4 7" xfId="25410" xr:uid="{00000000-0005-0000-0000-00005E510000}"/>
    <cellStyle name="SAPBEXexcBad9 4 8" xfId="26885" xr:uid="{00000000-0005-0000-0000-00005F510000}"/>
    <cellStyle name="SAPBEXexcBad9 4 9" xfId="27903" xr:uid="{00000000-0005-0000-0000-000060510000}"/>
    <cellStyle name="SAPBEXexcBad9 5" xfId="10439" xr:uid="{00000000-0005-0000-0000-000061510000}"/>
    <cellStyle name="SAPBEXexcBad9 6" xfId="12385" xr:uid="{00000000-0005-0000-0000-000062510000}"/>
    <cellStyle name="SAPBEXexcBad9 7" xfId="20844" xr:uid="{00000000-0005-0000-0000-000063510000}"/>
    <cellStyle name="SAPBEXexcBad9 8" xfId="22790" xr:uid="{00000000-0005-0000-0000-000064510000}"/>
    <cellStyle name="SAPBEXexcBad9 9" xfId="23975" xr:uid="{00000000-0005-0000-0000-000065510000}"/>
    <cellStyle name="SAPBEXexcBad9_EÜ ANI Input" xfId="1117" xr:uid="{00000000-0005-0000-0000-000066510000}"/>
    <cellStyle name="SAPBEXexcCritical4" xfId="167" xr:uid="{00000000-0005-0000-0000-000067510000}"/>
    <cellStyle name="SAPBEXexcCritical4 10" xfId="26210" xr:uid="{00000000-0005-0000-0000-000068510000}"/>
    <cellStyle name="SAPBEXexcCritical4 11" xfId="27411" xr:uid="{00000000-0005-0000-0000-000069510000}"/>
    <cellStyle name="SAPBEXexcCritical4 12" xfId="28439" xr:uid="{00000000-0005-0000-0000-00006A510000}"/>
    <cellStyle name="SAPBEXexcCritical4 2" xfId="1118" xr:uid="{00000000-0005-0000-0000-00006B510000}"/>
    <cellStyle name="SAPBEXexcCritical4 2 10" xfId="27014" xr:uid="{00000000-0005-0000-0000-00006C510000}"/>
    <cellStyle name="SAPBEXexcCritical4 2 11" xfId="27350" xr:uid="{00000000-0005-0000-0000-00006D510000}"/>
    <cellStyle name="SAPBEXexcCritical4 2 2" xfId="1313" xr:uid="{00000000-0005-0000-0000-00006E510000}"/>
    <cellStyle name="SAPBEXexcCritical4 2 2 10" xfId="27323" xr:uid="{00000000-0005-0000-0000-00006F510000}"/>
    <cellStyle name="SAPBEXexcCritical4 2 2 2" xfId="1314" xr:uid="{00000000-0005-0000-0000-000070510000}"/>
    <cellStyle name="SAPBEXexcCritical4 2 2 2 2" xfId="10679" xr:uid="{00000000-0005-0000-0000-000071510000}"/>
    <cellStyle name="SAPBEXexcCritical4 2 2 2 3" xfId="12253" xr:uid="{00000000-0005-0000-0000-000072510000}"/>
    <cellStyle name="SAPBEXexcCritical4 2 2 2 4" xfId="19818" xr:uid="{00000000-0005-0000-0000-000073510000}"/>
    <cellStyle name="SAPBEXexcCritical4 2 2 2 5" xfId="20284" xr:uid="{00000000-0005-0000-0000-000074510000}"/>
    <cellStyle name="SAPBEXexcCritical4 2 2 2 6" xfId="19208" xr:uid="{00000000-0005-0000-0000-000075510000}"/>
    <cellStyle name="SAPBEXexcCritical4 2 2 2 7" xfId="25408" xr:uid="{00000000-0005-0000-0000-000076510000}"/>
    <cellStyle name="SAPBEXexcCritical4 2 2 2 8" xfId="26883" xr:uid="{00000000-0005-0000-0000-000077510000}"/>
    <cellStyle name="SAPBEXexcCritical4 2 2 2 9" xfId="27322" xr:uid="{00000000-0005-0000-0000-000078510000}"/>
    <cellStyle name="SAPBEXexcCritical4 2 2 3" xfId="10678" xr:uid="{00000000-0005-0000-0000-000079510000}"/>
    <cellStyle name="SAPBEXexcCritical4 2 2 4" xfId="12254" xr:uid="{00000000-0005-0000-0000-00007A510000}"/>
    <cellStyle name="SAPBEXexcCritical4 2 2 5" xfId="19819" xr:uid="{00000000-0005-0000-0000-00007B510000}"/>
    <cellStyle name="SAPBEXexcCritical4 2 2 6" xfId="20285" xr:uid="{00000000-0005-0000-0000-00007C510000}"/>
    <cellStyle name="SAPBEXexcCritical4 2 2 7" xfId="19207" xr:uid="{00000000-0005-0000-0000-00007D510000}"/>
    <cellStyle name="SAPBEXexcCritical4 2 2 8" xfId="25409" xr:uid="{00000000-0005-0000-0000-00007E510000}"/>
    <cellStyle name="SAPBEXexcCritical4 2 2 9" xfId="26884" xr:uid="{00000000-0005-0000-0000-00007F510000}"/>
    <cellStyle name="SAPBEXexcCritical4 2 3" xfId="1315" xr:uid="{00000000-0005-0000-0000-000080510000}"/>
    <cellStyle name="SAPBEXexcCritical4 2 3 2" xfId="10680" xr:uid="{00000000-0005-0000-0000-000081510000}"/>
    <cellStyle name="SAPBEXexcCritical4 2 3 3" xfId="12252" xr:uid="{00000000-0005-0000-0000-000082510000}"/>
    <cellStyle name="SAPBEXexcCritical4 2 3 4" xfId="19817" xr:uid="{00000000-0005-0000-0000-000083510000}"/>
    <cellStyle name="SAPBEXexcCritical4 2 3 5" xfId="20283" xr:uid="{00000000-0005-0000-0000-000084510000}"/>
    <cellStyle name="SAPBEXexcCritical4 2 3 6" xfId="19267" xr:uid="{00000000-0005-0000-0000-000085510000}"/>
    <cellStyle name="SAPBEXexcCritical4 2 3 7" xfId="25407" xr:uid="{00000000-0005-0000-0000-000086510000}"/>
    <cellStyle name="SAPBEXexcCritical4 2 3 8" xfId="26882" xr:uid="{00000000-0005-0000-0000-000087510000}"/>
    <cellStyle name="SAPBEXexcCritical4 2 3 9" xfId="27321" xr:uid="{00000000-0005-0000-0000-000088510000}"/>
    <cellStyle name="SAPBEXexcCritical4 2 4" xfId="10570" xr:uid="{00000000-0005-0000-0000-000089510000}"/>
    <cellStyle name="SAPBEXexcCritical4 2 5" xfId="12567" xr:uid="{00000000-0005-0000-0000-00008A510000}"/>
    <cellStyle name="SAPBEXexcCritical4 2 6" xfId="19985" xr:uid="{00000000-0005-0000-0000-00008B510000}"/>
    <cellStyle name="SAPBEXexcCritical4 2 7" xfId="20447" xr:uid="{00000000-0005-0000-0000-00008C510000}"/>
    <cellStyle name="SAPBEXexcCritical4 2 8" xfId="12968" xr:uid="{00000000-0005-0000-0000-00008D510000}"/>
    <cellStyle name="SAPBEXexcCritical4 2 9" xfId="25571" xr:uid="{00000000-0005-0000-0000-00008E510000}"/>
    <cellStyle name="SAPBEXexcCritical4 3" xfId="1316" xr:uid="{00000000-0005-0000-0000-00008F510000}"/>
    <cellStyle name="SAPBEXexcCritical4 3 10" xfId="27902" xr:uid="{00000000-0005-0000-0000-000090510000}"/>
    <cellStyle name="SAPBEXexcCritical4 3 11" xfId="27320" xr:uid="{00000000-0005-0000-0000-000091510000}"/>
    <cellStyle name="SAPBEXexcCritical4 3 2" xfId="1317" xr:uid="{00000000-0005-0000-0000-000092510000}"/>
    <cellStyle name="SAPBEXexcCritical4 3 2 10" xfId="26458" xr:uid="{00000000-0005-0000-0000-000093510000}"/>
    <cellStyle name="SAPBEXexcCritical4 3 2 2" xfId="10682" xr:uid="{00000000-0005-0000-0000-000094510000}"/>
    <cellStyle name="SAPBEXexcCritical4 3 2 3" xfId="12482" xr:uid="{00000000-0005-0000-0000-000095510000}"/>
    <cellStyle name="SAPBEXexcCritical4 3 2 4" xfId="19815" xr:uid="{00000000-0005-0000-0000-000096510000}"/>
    <cellStyle name="SAPBEXexcCritical4 3 2 5" xfId="20281" xr:uid="{00000000-0005-0000-0000-000097510000}"/>
    <cellStyle name="SAPBEXexcCritical4 3 2 6" xfId="14241" xr:uid="{00000000-0005-0000-0000-000098510000}"/>
    <cellStyle name="SAPBEXexcCritical4 3 2 7" xfId="25405" xr:uid="{00000000-0005-0000-0000-000099510000}"/>
    <cellStyle name="SAPBEXexcCritical4 3 2 8" xfId="26880" xr:uid="{00000000-0005-0000-0000-00009A510000}"/>
    <cellStyle name="SAPBEXexcCritical4 3 2 9" xfId="27901" xr:uid="{00000000-0005-0000-0000-00009B510000}"/>
    <cellStyle name="SAPBEXexcCritical4 3 3" xfId="10681" xr:uid="{00000000-0005-0000-0000-00009C510000}"/>
    <cellStyle name="SAPBEXexcCritical4 3 4" xfId="12483" xr:uid="{00000000-0005-0000-0000-00009D510000}"/>
    <cellStyle name="SAPBEXexcCritical4 3 5" xfId="19816" xr:uid="{00000000-0005-0000-0000-00009E510000}"/>
    <cellStyle name="SAPBEXexcCritical4 3 6" xfId="20282" xr:uid="{00000000-0005-0000-0000-00009F510000}"/>
    <cellStyle name="SAPBEXexcCritical4 3 7" xfId="24569" xr:uid="{00000000-0005-0000-0000-0000A0510000}"/>
    <cellStyle name="SAPBEXexcCritical4 3 8" xfId="25406" xr:uid="{00000000-0005-0000-0000-0000A1510000}"/>
    <cellStyle name="SAPBEXexcCritical4 3 9" xfId="26881" xr:uid="{00000000-0005-0000-0000-0000A2510000}"/>
    <cellStyle name="SAPBEXexcCritical4 4" xfId="1318" xr:uid="{00000000-0005-0000-0000-0000A3510000}"/>
    <cellStyle name="SAPBEXexcCritical4 4 10" xfId="27319" xr:uid="{00000000-0005-0000-0000-0000A4510000}"/>
    <cellStyle name="SAPBEXexcCritical4 4 2" xfId="10683" xr:uid="{00000000-0005-0000-0000-0000A5510000}"/>
    <cellStyle name="SAPBEXexcCritical4 4 3" xfId="12481" xr:uid="{00000000-0005-0000-0000-0000A6510000}"/>
    <cellStyle name="SAPBEXexcCritical4 4 4" xfId="19814" xr:uid="{00000000-0005-0000-0000-0000A7510000}"/>
    <cellStyle name="SAPBEXexcCritical4 4 5" xfId="20280" xr:uid="{00000000-0005-0000-0000-0000A8510000}"/>
    <cellStyle name="SAPBEXexcCritical4 4 6" xfId="14242" xr:uid="{00000000-0005-0000-0000-0000A9510000}"/>
    <cellStyle name="SAPBEXexcCritical4 4 7" xfId="25404" xr:uid="{00000000-0005-0000-0000-0000AA510000}"/>
    <cellStyle name="SAPBEXexcCritical4 4 8" xfId="26879" xr:uid="{00000000-0005-0000-0000-0000AB510000}"/>
    <cellStyle name="SAPBEXexcCritical4 4 9" xfId="27900" xr:uid="{00000000-0005-0000-0000-0000AC510000}"/>
    <cellStyle name="SAPBEXexcCritical4 5" xfId="10440" xr:uid="{00000000-0005-0000-0000-0000AD510000}"/>
    <cellStyle name="SAPBEXexcCritical4 6" xfId="12384" xr:uid="{00000000-0005-0000-0000-0000AE510000}"/>
    <cellStyle name="SAPBEXexcCritical4 7" xfId="20843" xr:uid="{00000000-0005-0000-0000-0000AF510000}"/>
    <cellStyle name="SAPBEXexcCritical4 8" xfId="22789" xr:uid="{00000000-0005-0000-0000-0000B0510000}"/>
    <cellStyle name="SAPBEXexcCritical4 9" xfId="21816" xr:uid="{00000000-0005-0000-0000-0000B1510000}"/>
    <cellStyle name="SAPBEXexcCritical4_EÜ ANI Input" xfId="1119" xr:uid="{00000000-0005-0000-0000-0000B2510000}"/>
    <cellStyle name="SAPBEXexcCritical5" xfId="168" xr:uid="{00000000-0005-0000-0000-0000B3510000}"/>
    <cellStyle name="SAPBEXexcCritical5 10" xfId="26209" xr:uid="{00000000-0005-0000-0000-0000B4510000}"/>
    <cellStyle name="SAPBEXexcCritical5 11" xfId="27410" xr:uid="{00000000-0005-0000-0000-0000B5510000}"/>
    <cellStyle name="SAPBEXexcCritical5 12" xfId="28763" xr:uid="{00000000-0005-0000-0000-0000B6510000}"/>
    <cellStyle name="SAPBEXexcCritical5 2" xfId="1120" xr:uid="{00000000-0005-0000-0000-0000B7510000}"/>
    <cellStyle name="SAPBEXexcCritical5 2 10" xfId="27013" xr:uid="{00000000-0005-0000-0000-0000B8510000}"/>
    <cellStyle name="SAPBEXexcCritical5 2 11" xfId="27959" xr:uid="{00000000-0005-0000-0000-0000B9510000}"/>
    <cellStyle name="SAPBEXexcCritical5 2 2" xfId="1319" xr:uid="{00000000-0005-0000-0000-0000BA510000}"/>
    <cellStyle name="SAPBEXexcCritical5 2 2 10" xfId="27750" xr:uid="{00000000-0005-0000-0000-0000BB510000}"/>
    <cellStyle name="SAPBEXexcCritical5 2 2 2" xfId="1320" xr:uid="{00000000-0005-0000-0000-0000BC510000}"/>
    <cellStyle name="SAPBEXexcCritical5 2 2 2 2" xfId="10685" xr:uid="{00000000-0005-0000-0000-0000BD510000}"/>
    <cellStyle name="SAPBEXexcCritical5 2 2 2 3" xfId="12250" xr:uid="{00000000-0005-0000-0000-0000BE510000}"/>
    <cellStyle name="SAPBEXexcCritical5 2 2 2 4" xfId="19812" xr:uid="{00000000-0005-0000-0000-0000BF510000}"/>
    <cellStyle name="SAPBEXexcCritical5 2 2 2 5" xfId="20278" xr:uid="{00000000-0005-0000-0000-0000C0510000}"/>
    <cellStyle name="SAPBEXexcCritical5 2 2 2 6" xfId="14244" xr:uid="{00000000-0005-0000-0000-0000C1510000}"/>
    <cellStyle name="SAPBEXexcCritical5 2 2 2 7" xfId="25402" xr:uid="{00000000-0005-0000-0000-0000C2510000}"/>
    <cellStyle name="SAPBEXexcCritical5 2 2 2 8" xfId="26877" xr:uid="{00000000-0005-0000-0000-0000C3510000}"/>
    <cellStyle name="SAPBEXexcCritical5 2 2 2 9" xfId="27318" xr:uid="{00000000-0005-0000-0000-0000C4510000}"/>
    <cellStyle name="SAPBEXexcCritical5 2 2 3" xfId="10684" xr:uid="{00000000-0005-0000-0000-0000C5510000}"/>
    <cellStyle name="SAPBEXexcCritical5 2 2 4" xfId="12251" xr:uid="{00000000-0005-0000-0000-0000C6510000}"/>
    <cellStyle name="SAPBEXexcCritical5 2 2 5" xfId="19813" xr:uid="{00000000-0005-0000-0000-0000C7510000}"/>
    <cellStyle name="SAPBEXexcCritical5 2 2 6" xfId="20279" xr:uid="{00000000-0005-0000-0000-0000C8510000}"/>
    <cellStyle name="SAPBEXexcCritical5 2 2 7" xfId="14243" xr:uid="{00000000-0005-0000-0000-0000C9510000}"/>
    <cellStyle name="SAPBEXexcCritical5 2 2 8" xfId="25403" xr:uid="{00000000-0005-0000-0000-0000CA510000}"/>
    <cellStyle name="SAPBEXexcCritical5 2 2 9" xfId="26878" xr:uid="{00000000-0005-0000-0000-0000CB510000}"/>
    <cellStyle name="SAPBEXexcCritical5 2 3" xfId="1321" xr:uid="{00000000-0005-0000-0000-0000CC510000}"/>
    <cellStyle name="SAPBEXexcCritical5 2 3 2" xfId="10686" xr:uid="{00000000-0005-0000-0000-0000CD510000}"/>
    <cellStyle name="SAPBEXexcCritical5 2 3 3" xfId="12249" xr:uid="{00000000-0005-0000-0000-0000CE510000}"/>
    <cellStyle name="SAPBEXexcCritical5 2 3 4" xfId="19811" xr:uid="{00000000-0005-0000-0000-0000CF510000}"/>
    <cellStyle name="SAPBEXexcCritical5 2 3 5" xfId="20277" xr:uid="{00000000-0005-0000-0000-0000D0510000}"/>
    <cellStyle name="SAPBEXexcCritical5 2 3 6" xfId="13005" xr:uid="{00000000-0005-0000-0000-0000D1510000}"/>
    <cellStyle name="SAPBEXexcCritical5 2 3 7" xfId="25401" xr:uid="{00000000-0005-0000-0000-0000D2510000}"/>
    <cellStyle name="SAPBEXexcCritical5 2 3 8" xfId="26876" xr:uid="{00000000-0005-0000-0000-0000D3510000}"/>
    <cellStyle name="SAPBEXexcCritical5 2 3 9" xfId="27317" xr:uid="{00000000-0005-0000-0000-0000D4510000}"/>
    <cellStyle name="SAPBEXexcCritical5 2 4" xfId="10571" xr:uid="{00000000-0005-0000-0000-0000D5510000}"/>
    <cellStyle name="SAPBEXexcCritical5 2 5" xfId="12566" xr:uid="{00000000-0005-0000-0000-0000D6510000}"/>
    <cellStyle name="SAPBEXexcCritical5 2 6" xfId="19984" xr:uid="{00000000-0005-0000-0000-0000D7510000}"/>
    <cellStyle name="SAPBEXexcCritical5 2 7" xfId="20446" xr:uid="{00000000-0005-0000-0000-0000D8510000}"/>
    <cellStyle name="SAPBEXexcCritical5 2 8" xfId="14231" xr:uid="{00000000-0005-0000-0000-0000D9510000}"/>
    <cellStyle name="SAPBEXexcCritical5 2 9" xfId="25570" xr:uid="{00000000-0005-0000-0000-0000DA510000}"/>
    <cellStyle name="SAPBEXexcCritical5 3" xfId="1322" xr:uid="{00000000-0005-0000-0000-0000DB510000}"/>
    <cellStyle name="SAPBEXexcCritical5 3 10" xfId="27896" xr:uid="{00000000-0005-0000-0000-0000DC510000}"/>
    <cellStyle name="SAPBEXexcCritical5 3 11" xfId="28799" xr:uid="{00000000-0005-0000-0000-0000DD510000}"/>
    <cellStyle name="SAPBEXexcCritical5 3 2" xfId="1323" xr:uid="{00000000-0005-0000-0000-0000DE510000}"/>
    <cellStyle name="SAPBEXexcCritical5 3 2 10" xfId="28234" xr:uid="{00000000-0005-0000-0000-0000DF510000}"/>
    <cellStyle name="SAPBEXexcCritical5 3 2 2" xfId="10688" xr:uid="{00000000-0005-0000-0000-0000E0510000}"/>
    <cellStyle name="SAPBEXexcCritical5 3 2 3" xfId="12479" xr:uid="{00000000-0005-0000-0000-0000E1510000}"/>
    <cellStyle name="SAPBEXexcCritical5 3 2 4" xfId="19809" xr:uid="{00000000-0005-0000-0000-0000E2510000}"/>
    <cellStyle name="SAPBEXexcCritical5 3 2 5" xfId="20275" xr:uid="{00000000-0005-0000-0000-0000E3510000}"/>
    <cellStyle name="SAPBEXexcCritical5 3 2 6" xfId="21836" xr:uid="{00000000-0005-0000-0000-0000E4510000}"/>
    <cellStyle name="SAPBEXexcCritical5 3 2 7" xfId="25399" xr:uid="{00000000-0005-0000-0000-0000E5510000}"/>
    <cellStyle name="SAPBEXexcCritical5 3 2 8" xfId="26874" xr:uid="{00000000-0005-0000-0000-0000E6510000}"/>
    <cellStyle name="SAPBEXexcCritical5 3 2 9" xfId="27895" xr:uid="{00000000-0005-0000-0000-0000E7510000}"/>
    <cellStyle name="SAPBEXexcCritical5 3 3" xfId="10687" xr:uid="{00000000-0005-0000-0000-0000E8510000}"/>
    <cellStyle name="SAPBEXexcCritical5 3 4" xfId="12480" xr:uid="{00000000-0005-0000-0000-0000E9510000}"/>
    <cellStyle name="SAPBEXexcCritical5 3 5" xfId="19810" xr:uid="{00000000-0005-0000-0000-0000EA510000}"/>
    <cellStyle name="SAPBEXexcCritical5 3 6" xfId="20276" xr:uid="{00000000-0005-0000-0000-0000EB510000}"/>
    <cellStyle name="SAPBEXexcCritical5 3 7" xfId="13006" xr:uid="{00000000-0005-0000-0000-0000EC510000}"/>
    <cellStyle name="SAPBEXexcCritical5 3 8" xfId="25400" xr:uid="{00000000-0005-0000-0000-0000ED510000}"/>
    <cellStyle name="SAPBEXexcCritical5 3 9" xfId="26875" xr:uid="{00000000-0005-0000-0000-0000EE510000}"/>
    <cellStyle name="SAPBEXexcCritical5 4" xfId="1324" xr:uid="{00000000-0005-0000-0000-0000EF510000}"/>
    <cellStyle name="SAPBEXexcCritical5 4 10" xfId="27751" xr:uid="{00000000-0005-0000-0000-0000F0510000}"/>
    <cellStyle name="SAPBEXexcCritical5 4 2" xfId="10689" xr:uid="{00000000-0005-0000-0000-0000F1510000}"/>
    <cellStyle name="SAPBEXexcCritical5 4 3" xfId="12478" xr:uid="{00000000-0005-0000-0000-0000F2510000}"/>
    <cellStyle name="SAPBEXexcCritical5 4 4" xfId="19808" xr:uid="{00000000-0005-0000-0000-0000F3510000}"/>
    <cellStyle name="SAPBEXexcCritical5 4 5" xfId="20274" xr:uid="{00000000-0005-0000-0000-0000F4510000}"/>
    <cellStyle name="SAPBEXexcCritical5 4 6" xfId="21522" xr:uid="{00000000-0005-0000-0000-0000F5510000}"/>
    <cellStyle name="SAPBEXexcCritical5 4 7" xfId="25398" xr:uid="{00000000-0005-0000-0000-0000F6510000}"/>
    <cellStyle name="SAPBEXexcCritical5 4 8" xfId="26873" xr:uid="{00000000-0005-0000-0000-0000F7510000}"/>
    <cellStyle name="SAPBEXexcCritical5 4 9" xfId="27894" xr:uid="{00000000-0005-0000-0000-0000F8510000}"/>
    <cellStyle name="SAPBEXexcCritical5 5" xfId="10441" xr:uid="{00000000-0005-0000-0000-0000F9510000}"/>
    <cellStyle name="SAPBEXexcCritical5 6" xfId="12383" xr:uid="{00000000-0005-0000-0000-0000FA510000}"/>
    <cellStyle name="SAPBEXexcCritical5 7" xfId="20842" xr:uid="{00000000-0005-0000-0000-0000FB510000}"/>
    <cellStyle name="SAPBEXexcCritical5 8" xfId="22788" xr:uid="{00000000-0005-0000-0000-0000FC510000}"/>
    <cellStyle name="SAPBEXexcCritical5 9" xfId="23974" xr:uid="{00000000-0005-0000-0000-0000FD510000}"/>
    <cellStyle name="SAPBEXexcCritical5_EÜ ANI Input" xfId="1121" xr:uid="{00000000-0005-0000-0000-0000FE510000}"/>
    <cellStyle name="SAPBEXexcCritical6" xfId="169" xr:uid="{00000000-0005-0000-0000-0000FF510000}"/>
    <cellStyle name="SAPBEXexcCritical6 10" xfId="26208" xr:uid="{00000000-0005-0000-0000-000000520000}"/>
    <cellStyle name="SAPBEXexcCritical6 11" xfId="27409" xr:uid="{00000000-0005-0000-0000-000001520000}"/>
    <cellStyle name="SAPBEXexcCritical6 12" xfId="28762" xr:uid="{00000000-0005-0000-0000-000002520000}"/>
    <cellStyle name="SAPBEXexcCritical6 2" xfId="1122" xr:uid="{00000000-0005-0000-0000-000003520000}"/>
    <cellStyle name="SAPBEXexcCritical6 2 10" xfId="21205" xr:uid="{00000000-0005-0000-0000-000004520000}"/>
    <cellStyle name="SAPBEXexcCritical6 2 11" xfId="27960" xr:uid="{00000000-0005-0000-0000-000005520000}"/>
    <cellStyle name="SAPBEXexcCritical6 2 2" xfId="1325" xr:uid="{00000000-0005-0000-0000-000006520000}"/>
    <cellStyle name="SAPBEXexcCritical6 2 2 10" xfId="27752" xr:uid="{00000000-0005-0000-0000-000007520000}"/>
    <cellStyle name="SAPBEXexcCritical6 2 2 2" xfId="1326" xr:uid="{00000000-0005-0000-0000-000008520000}"/>
    <cellStyle name="SAPBEXexcCritical6 2 2 2 2" xfId="10691" xr:uid="{00000000-0005-0000-0000-000009520000}"/>
    <cellStyle name="SAPBEXexcCritical6 2 2 2 3" xfId="12247" xr:uid="{00000000-0005-0000-0000-00000A520000}"/>
    <cellStyle name="SAPBEXexcCritical6 2 2 2 4" xfId="19806" xr:uid="{00000000-0005-0000-0000-00000B520000}"/>
    <cellStyle name="SAPBEXexcCritical6 2 2 2 5" xfId="20272" xr:uid="{00000000-0005-0000-0000-00000C520000}"/>
    <cellStyle name="SAPBEXexcCritical6 2 2 2 6" xfId="13007" xr:uid="{00000000-0005-0000-0000-00000D520000}"/>
    <cellStyle name="SAPBEXexcCritical6 2 2 2 7" xfId="25396" xr:uid="{00000000-0005-0000-0000-00000E520000}"/>
    <cellStyle name="SAPBEXexcCritical6 2 2 2 8" xfId="26871" xr:uid="{00000000-0005-0000-0000-00000F520000}"/>
    <cellStyle name="SAPBEXexcCritical6 2 2 2 9" xfId="27989" xr:uid="{00000000-0005-0000-0000-000010520000}"/>
    <cellStyle name="SAPBEXexcCritical6 2 2 3" xfId="10690" xr:uid="{00000000-0005-0000-0000-000011520000}"/>
    <cellStyle name="SAPBEXexcCritical6 2 2 4" xfId="12248" xr:uid="{00000000-0005-0000-0000-000012520000}"/>
    <cellStyle name="SAPBEXexcCritical6 2 2 5" xfId="19807" xr:uid="{00000000-0005-0000-0000-000013520000}"/>
    <cellStyle name="SAPBEXexcCritical6 2 2 6" xfId="20273" xr:uid="{00000000-0005-0000-0000-000014520000}"/>
    <cellStyle name="SAPBEXexcCritical6 2 2 7" xfId="20082" xr:uid="{00000000-0005-0000-0000-000015520000}"/>
    <cellStyle name="SAPBEXexcCritical6 2 2 8" xfId="25397" xr:uid="{00000000-0005-0000-0000-000016520000}"/>
    <cellStyle name="SAPBEXexcCritical6 2 2 9" xfId="26872" xr:uid="{00000000-0005-0000-0000-000017520000}"/>
    <cellStyle name="SAPBEXexcCritical6 2 3" xfId="1327" xr:uid="{00000000-0005-0000-0000-000018520000}"/>
    <cellStyle name="SAPBEXexcCritical6 2 3 2" xfId="10692" xr:uid="{00000000-0005-0000-0000-000019520000}"/>
    <cellStyle name="SAPBEXexcCritical6 2 3 3" xfId="12246" xr:uid="{00000000-0005-0000-0000-00001A520000}"/>
    <cellStyle name="SAPBEXexcCritical6 2 3 4" xfId="19805" xr:uid="{00000000-0005-0000-0000-00001B520000}"/>
    <cellStyle name="SAPBEXexcCritical6 2 3 5" xfId="20271" xr:uid="{00000000-0005-0000-0000-00001C520000}"/>
    <cellStyle name="SAPBEXexcCritical6 2 3 6" xfId="13008" xr:uid="{00000000-0005-0000-0000-00001D520000}"/>
    <cellStyle name="SAPBEXexcCritical6 2 3 7" xfId="25395" xr:uid="{00000000-0005-0000-0000-00001E520000}"/>
    <cellStyle name="SAPBEXexcCritical6 2 3 8" xfId="26870" xr:uid="{00000000-0005-0000-0000-00001F520000}"/>
    <cellStyle name="SAPBEXexcCritical6 2 3 9" xfId="27316" xr:uid="{00000000-0005-0000-0000-000020520000}"/>
    <cellStyle name="SAPBEXexcCritical6 2 4" xfId="10572" xr:uid="{00000000-0005-0000-0000-000021520000}"/>
    <cellStyle name="SAPBEXexcCritical6 2 5" xfId="12565" xr:uid="{00000000-0005-0000-0000-000022520000}"/>
    <cellStyle name="SAPBEXexcCritical6 2 6" xfId="19983" xr:uid="{00000000-0005-0000-0000-000023520000}"/>
    <cellStyle name="SAPBEXexcCritical6 2 7" xfId="20445" xr:uid="{00000000-0005-0000-0000-000024520000}"/>
    <cellStyle name="SAPBEXexcCritical6 2 8" xfId="19899" xr:uid="{00000000-0005-0000-0000-000025520000}"/>
    <cellStyle name="SAPBEXexcCritical6 2 9" xfId="25569" xr:uid="{00000000-0005-0000-0000-000026520000}"/>
    <cellStyle name="SAPBEXexcCritical6 3" xfId="1328" xr:uid="{00000000-0005-0000-0000-000027520000}"/>
    <cellStyle name="SAPBEXexcCritical6 3 10" xfId="27890" xr:uid="{00000000-0005-0000-0000-000028520000}"/>
    <cellStyle name="SAPBEXexcCritical6 3 11" xfId="26457" xr:uid="{00000000-0005-0000-0000-000029520000}"/>
    <cellStyle name="SAPBEXexcCritical6 3 2" xfId="1329" xr:uid="{00000000-0005-0000-0000-00002A520000}"/>
    <cellStyle name="SAPBEXexcCritical6 3 2 10" xfId="28911" xr:uid="{00000000-0005-0000-0000-00002B520000}"/>
    <cellStyle name="SAPBEXexcCritical6 3 2 2" xfId="10694" xr:uid="{00000000-0005-0000-0000-00002C520000}"/>
    <cellStyle name="SAPBEXexcCritical6 3 2 3" xfId="12476" xr:uid="{00000000-0005-0000-0000-00002D520000}"/>
    <cellStyle name="SAPBEXexcCritical6 3 2 4" xfId="19803" xr:uid="{00000000-0005-0000-0000-00002E520000}"/>
    <cellStyle name="SAPBEXexcCritical6 3 2 5" xfId="19393" xr:uid="{00000000-0005-0000-0000-00002F520000}"/>
    <cellStyle name="SAPBEXexcCritical6 3 2 6" xfId="20353" xr:uid="{00000000-0005-0000-0000-000030520000}"/>
    <cellStyle name="SAPBEXexcCritical6 3 2 7" xfId="25393" xr:uid="{00000000-0005-0000-0000-000031520000}"/>
    <cellStyle name="SAPBEXexcCritical6 3 2 8" xfId="26868" xr:uid="{00000000-0005-0000-0000-000032520000}"/>
    <cellStyle name="SAPBEXexcCritical6 3 2 9" xfId="27889" xr:uid="{00000000-0005-0000-0000-000033520000}"/>
    <cellStyle name="SAPBEXexcCritical6 3 3" xfId="10693" xr:uid="{00000000-0005-0000-0000-000034520000}"/>
    <cellStyle name="SAPBEXexcCritical6 3 4" xfId="12477" xr:uid="{00000000-0005-0000-0000-000035520000}"/>
    <cellStyle name="SAPBEXexcCritical6 3 5" xfId="19804" xr:uid="{00000000-0005-0000-0000-000036520000}"/>
    <cellStyle name="SAPBEXexcCritical6 3 6" xfId="19394" xr:uid="{00000000-0005-0000-0000-000037520000}"/>
    <cellStyle name="SAPBEXexcCritical6 3 7" xfId="22838" xr:uid="{00000000-0005-0000-0000-000038520000}"/>
    <cellStyle name="SAPBEXexcCritical6 3 8" xfId="25394" xr:uid="{00000000-0005-0000-0000-000039520000}"/>
    <cellStyle name="SAPBEXexcCritical6 3 9" xfId="26869" xr:uid="{00000000-0005-0000-0000-00003A520000}"/>
    <cellStyle name="SAPBEXexcCritical6 4" xfId="1330" xr:uid="{00000000-0005-0000-0000-00003B520000}"/>
    <cellStyle name="SAPBEXexcCritical6 4 10" xfId="27753" xr:uid="{00000000-0005-0000-0000-00003C520000}"/>
    <cellStyle name="SAPBEXexcCritical6 4 2" xfId="10695" xr:uid="{00000000-0005-0000-0000-00003D520000}"/>
    <cellStyle name="SAPBEXexcCritical6 4 3" xfId="12475" xr:uid="{00000000-0005-0000-0000-00003E520000}"/>
    <cellStyle name="SAPBEXexcCritical6 4 4" xfId="19802" xr:uid="{00000000-0005-0000-0000-00003F520000}"/>
    <cellStyle name="SAPBEXexcCritical6 4 5" xfId="19392" xr:uid="{00000000-0005-0000-0000-000040520000}"/>
    <cellStyle name="SAPBEXexcCritical6 4 6" xfId="24570" xr:uid="{00000000-0005-0000-0000-000041520000}"/>
    <cellStyle name="SAPBEXexcCritical6 4 7" xfId="25392" xr:uid="{00000000-0005-0000-0000-000042520000}"/>
    <cellStyle name="SAPBEXexcCritical6 4 8" xfId="26867" xr:uid="{00000000-0005-0000-0000-000043520000}"/>
    <cellStyle name="SAPBEXexcCritical6 4 9" xfId="27888" xr:uid="{00000000-0005-0000-0000-000044520000}"/>
    <cellStyle name="SAPBEXexcCritical6 5" xfId="10442" xr:uid="{00000000-0005-0000-0000-000045520000}"/>
    <cellStyle name="SAPBEXexcCritical6 6" xfId="12592" xr:uid="{00000000-0005-0000-0000-000046520000}"/>
    <cellStyle name="SAPBEXexcCritical6 7" xfId="20841" xr:uid="{00000000-0005-0000-0000-000047520000}"/>
    <cellStyle name="SAPBEXexcCritical6 8" xfId="22787" xr:uid="{00000000-0005-0000-0000-000048520000}"/>
    <cellStyle name="SAPBEXexcCritical6 9" xfId="22880" xr:uid="{00000000-0005-0000-0000-000049520000}"/>
    <cellStyle name="SAPBEXexcCritical6_EÜ ANI Input" xfId="1123" xr:uid="{00000000-0005-0000-0000-00004A520000}"/>
    <cellStyle name="SAPBEXexcGood1" xfId="170" xr:uid="{00000000-0005-0000-0000-00004B520000}"/>
    <cellStyle name="SAPBEXexcGood1 10" xfId="26207" xr:uid="{00000000-0005-0000-0000-00004C520000}"/>
    <cellStyle name="SAPBEXexcGood1 11" xfId="27408" xr:uid="{00000000-0005-0000-0000-00004D520000}"/>
    <cellStyle name="SAPBEXexcGood1 12" xfId="28477" xr:uid="{00000000-0005-0000-0000-00004E520000}"/>
    <cellStyle name="SAPBEXexcGood1 2" xfId="1124" xr:uid="{00000000-0005-0000-0000-00004F520000}"/>
    <cellStyle name="SAPBEXexcGood1 2 10" xfId="27012" xr:uid="{00000000-0005-0000-0000-000050520000}"/>
    <cellStyle name="SAPBEXexcGood1 2 11" xfId="28960" xr:uid="{00000000-0005-0000-0000-000051520000}"/>
    <cellStyle name="SAPBEXexcGood1 2 2" xfId="1331" xr:uid="{00000000-0005-0000-0000-000052520000}"/>
    <cellStyle name="SAPBEXexcGood1 2 2 10" xfId="28912" xr:uid="{00000000-0005-0000-0000-000053520000}"/>
    <cellStyle name="SAPBEXexcGood1 2 2 2" xfId="1332" xr:uid="{00000000-0005-0000-0000-000054520000}"/>
    <cellStyle name="SAPBEXexcGood1 2 2 2 2" xfId="10697" xr:uid="{00000000-0005-0000-0000-000055520000}"/>
    <cellStyle name="SAPBEXexcGood1 2 2 2 3" xfId="12244" xr:uid="{00000000-0005-0000-0000-000056520000}"/>
    <cellStyle name="SAPBEXexcGood1 2 2 2 4" xfId="19800" xr:uid="{00000000-0005-0000-0000-000057520000}"/>
    <cellStyle name="SAPBEXexcGood1 2 2 2 5" xfId="20269" xr:uid="{00000000-0005-0000-0000-000058520000}"/>
    <cellStyle name="SAPBEXexcGood1 2 2 2 6" xfId="14245" xr:uid="{00000000-0005-0000-0000-000059520000}"/>
    <cellStyle name="SAPBEXexcGood1 2 2 2 7" xfId="25390" xr:uid="{00000000-0005-0000-0000-00005A520000}"/>
    <cellStyle name="SAPBEXexcGood1 2 2 2 8" xfId="26865" xr:uid="{00000000-0005-0000-0000-00005B520000}"/>
    <cellStyle name="SAPBEXexcGood1 2 2 2 9" xfId="28913" xr:uid="{00000000-0005-0000-0000-00005C520000}"/>
    <cellStyle name="SAPBEXexcGood1 2 2 3" xfId="10696" xr:uid="{00000000-0005-0000-0000-00005D520000}"/>
    <cellStyle name="SAPBEXexcGood1 2 2 4" xfId="12245" xr:uid="{00000000-0005-0000-0000-00005E520000}"/>
    <cellStyle name="SAPBEXexcGood1 2 2 5" xfId="19801" xr:uid="{00000000-0005-0000-0000-00005F520000}"/>
    <cellStyle name="SAPBEXexcGood1 2 2 6" xfId="20270" xr:uid="{00000000-0005-0000-0000-000060520000}"/>
    <cellStyle name="SAPBEXexcGood1 2 2 7" xfId="20696" xr:uid="{00000000-0005-0000-0000-000061520000}"/>
    <cellStyle name="SAPBEXexcGood1 2 2 8" xfId="25391" xr:uid="{00000000-0005-0000-0000-000062520000}"/>
    <cellStyle name="SAPBEXexcGood1 2 2 9" xfId="26866" xr:uid="{00000000-0005-0000-0000-000063520000}"/>
    <cellStyle name="SAPBEXexcGood1 2 3" xfId="1333" xr:uid="{00000000-0005-0000-0000-000064520000}"/>
    <cellStyle name="SAPBEXexcGood1 2 3 2" xfId="10698" xr:uid="{00000000-0005-0000-0000-000065520000}"/>
    <cellStyle name="SAPBEXexcGood1 2 3 3" xfId="12243" xr:uid="{00000000-0005-0000-0000-000066520000}"/>
    <cellStyle name="SAPBEXexcGood1 2 3 4" xfId="19799" xr:uid="{00000000-0005-0000-0000-000067520000}"/>
    <cellStyle name="SAPBEXexcGood1 2 3 5" xfId="20268" xr:uid="{00000000-0005-0000-0000-000068520000}"/>
    <cellStyle name="SAPBEXexcGood1 2 3 6" xfId="13009" xr:uid="{00000000-0005-0000-0000-000069520000}"/>
    <cellStyle name="SAPBEXexcGood1 2 3 7" xfId="25389" xr:uid="{00000000-0005-0000-0000-00006A520000}"/>
    <cellStyle name="SAPBEXexcGood1 2 3 8" xfId="26864" xr:uid="{00000000-0005-0000-0000-00006B520000}"/>
    <cellStyle name="SAPBEXexcGood1 2 3 9" xfId="28914" xr:uid="{00000000-0005-0000-0000-00006C520000}"/>
    <cellStyle name="SAPBEXexcGood1 2 4" xfId="10573" xr:uid="{00000000-0005-0000-0000-00006D520000}"/>
    <cellStyle name="SAPBEXexcGood1 2 5" xfId="12564" xr:uid="{00000000-0005-0000-0000-00006E520000}"/>
    <cellStyle name="SAPBEXexcGood1 2 6" xfId="19982" xr:uid="{00000000-0005-0000-0000-00006F520000}"/>
    <cellStyle name="SAPBEXexcGood1 2 7" xfId="22365" xr:uid="{00000000-0005-0000-0000-000070520000}"/>
    <cellStyle name="SAPBEXexcGood1 2 8" xfId="19900" xr:uid="{00000000-0005-0000-0000-000071520000}"/>
    <cellStyle name="SAPBEXexcGood1 2 9" xfId="24000" xr:uid="{00000000-0005-0000-0000-000072520000}"/>
    <cellStyle name="SAPBEXexcGood1 3" xfId="1334" xr:uid="{00000000-0005-0000-0000-000073520000}"/>
    <cellStyle name="SAPBEXexcGood1 3 10" xfId="27884" xr:uid="{00000000-0005-0000-0000-000074520000}"/>
    <cellStyle name="SAPBEXexcGood1 3 11" xfId="28915" xr:uid="{00000000-0005-0000-0000-000075520000}"/>
    <cellStyle name="SAPBEXexcGood1 3 2" xfId="1335" xr:uid="{00000000-0005-0000-0000-000076520000}"/>
    <cellStyle name="SAPBEXexcGood1 3 2 10" xfId="28916" xr:uid="{00000000-0005-0000-0000-000077520000}"/>
    <cellStyle name="SAPBEXexcGood1 3 2 2" xfId="10700" xr:uid="{00000000-0005-0000-0000-000078520000}"/>
    <cellStyle name="SAPBEXexcGood1 3 2 3" xfId="12473" xr:uid="{00000000-0005-0000-0000-000079520000}"/>
    <cellStyle name="SAPBEXexcGood1 3 2 4" xfId="19797" xr:uid="{00000000-0005-0000-0000-00007A520000}"/>
    <cellStyle name="SAPBEXexcGood1 3 2 5" xfId="19391" xr:uid="{00000000-0005-0000-0000-00007B520000}"/>
    <cellStyle name="SAPBEXexcGood1 3 2 6" xfId="22338" xr:uid="{00000000-0005-0000-0000-00007C520000}"/>
    <cellStyle name="SAPBEXexcGood1 3 2 7" xfId="25387" xr:uid="{00000000-0005-0000-0000-00007D520000}"/>
    <cellStyle name="SAPBEXexcGood1 3 2 8" xfId="26862" xr:uid="{00000000-0005-0000-0000-00007E520000}"/>
    <cellStyle name="SAPBEXexcGood1 3 2 9" xfId="27883" xr:uid="{00000000-0005-0000-0000-00007F520000}"/>
    <cellStyle name="SAPBEXexcGood1 3 3" xfId="10699" xr:uid="{00000000-0005-0000-0000-000080520000}"/>
    <cellStyle name="SAPBEXexcGood1 3 4" xfId="12474" xr:uid="{00000000-0005-0000-0000-000081520000}"/>
    <cellStyle name="SAPBEXexcGood1 3 5" xfId="19798" xr:uid="{00000000-0005-0000-0000-000082520000}"/>
    <cellStyle name="SAPBEXexcGood1 3 6" xfId="20267" xr:uid="{00000000-0005-0000-0000-000083520000}"/>
    <cellStyle name="SAPBEXexcGood1 3 7" xfId="20354" xr:uid="{00000000-0005-0000-0000-000084520000}"/>
    <cellStyle name="SAPBEXexcGood1 3 8" xfId="25388" xr:uid="{00000000-0005-0000-0000-000085520000}"/>
    <cellStyle name="SAPBEXexcGood1 3 9" xfId="26863" xr:uid="{00000000-0005-0000-0000-000086520000}"/>
    <cellStyle name="SAPBEXexcGood1 4" xfId="1336" xr:uid="{00000000-0005-0000-0000-000087520000}"/>
    <cellStyle name="SAPBEXexcGood1 4 10" xfId="28942" xr:uid="{00000000-0005-0000-0000-000088520000}"/>
    <cellStyle name="SAPBEXexcGood1 4 2" xfId="10701" xr:uid="{00000000-0005-0000-0000-000089520000}"/>
    <cellStyle name="SAPBEXexcGood1 4 3" xfId="12472" xr:uid="{00000000-0005-0000-0000-00008A520000}"/>
    <cellStyle name="SAPBEXexcGood1 4 4" xfId="19796" xr:uid="{00000000-0005-0000-0000-00008B520000}"/>
    <cellStyle name="SAPBEXexcGood1 4 5" xfId="19390" xr:uid="{00000000-0005-0000-0000-00008C520000}"/>
    <cellStyle name="SAPBEXexcGood1 4 6" xfId="21121" xr:uid="{00000000-0005-0000-0000-00008D520000}"/>
    <cellStyle name="SAPBEXexcGood1 4 7" xfId="25386" xr:uid="{00000000-0005-0000-0000-00008E520000}"/>
    <cellStyle name="SAPBEXexcGood1 4 8" xfId="26861" xr:uid="{00000000-0005-0000-0000-00008F520000}"/>
    <cellStyle name="SAPBEXexcGood1 4 9" xfId="27882" xr:uid="{00000000-0005-0000-0000-000090520000}"/>
    <cellStyle name="SAPBEXexcGood1 5" xfId="10443" xr:uid="{00000000-0005-0000-0000-000091520000}"/>
    <cellStyle name="SAPBEXexcGood1 6" xfId="12591" xr:uid="{00000000-0005-0000-0000-000092520000}"/>
    <cellStyle name="SAPBEXexcGood1 7" xfId="20840" xr:uid="{00000000-0005-0000-0000-000093520000}"/>
    <cellStyle name="SAPBEXexcGood1 8" xfId="22786" xr:uid="{00000000-0005-0000-0000-000094520000}"/>
    <cellStyle name="SAPBEXexcGood1 9" xfId="23973" xr:uid="{00000000-0005-0000-0000-000095520000}"/>
    <cellStyle name="SAPBEXexcGood1_EÜ ANI Input" xfId="1125" xr:uid="{00000000-0005-0000-0000-000096520000}"/>
    <cellStyle name="SAPBEXexcGood2" xfId="171" xr:uid="{00000000-0005-0000-0000-000097520000}"/>
    <cellStyle name="SAPBEXexcGood2 10" xfId="26206" xr:uid="{00000000-0005-0000-0000-000098520000}"/>
    <cellStyle name="SAPBEXexcGood2 11" xfId="27407" xr:uid="{00000000-0005-0000-0000-000099520000}"/>
    <cellStyle name="SAPBEXexcGood2 12" xfId="28761" xr:uid="{00000000-0005-0000-0000-00009A520000}"/>
    <cellStyle name="SAPBEXexcGood2 2" xfId="1126" xr:uid="{00000000-0005-0000-0000-00009B520000}"/>
    <cellStyle name="SAPBEXexcGood2 2 10" xfId="27011" xr:uid="{00000000-0005-0000-0000-00009C520000}"/>
    <cellStyle name="SAPBEXexcGood2 2 11" xfId="28802" xr:uid="{00000000-0005-0000-0000-00009D520000}"/>
    <cellStyle name="SAPBEXexcGood2 2 2" xfId="1337" xr:uid="{00000000-0005-0000-0000-00009E520000}"/>
    <cellStyle name="SAPBEXexcGood2 2 2 10" xfId="27315" xr:uid="{00000000-0005-0000-0000-00009F520000}"/>
    <cellStyle name="SAPBEXexcGood2 2 2 2" xfId="1338" xr:uid="{00000000-0005-0000-0000-0000A0520000}"/>
    <cellStyle name="SAPBEXexcGood2 2 2 2 2" xfId="10703" xr:uid="{00000000-0005-0000-0000-0000A1520000}"/>
    <cellStyle name="SAPBEXexcGood2 2 2 2 3" xfId="12241" xr:uid="{00000000-0005-0000-0000-0000A2520000}"/>
    <cellStyle name="SAPBEXexcGood2 2 2 2 4" xfId="19794" xr:uid="{00000000-0005-0000-0000-0000A3520000}"/>
    <cellStyle name="SAPBEXexcGood2 2 2 2 5" xfId="20266" xr:uid="{00000000-0005-0000-0000-0000A4520000}"/>
    <cellStyle name="SAPBEXexcGood2 2 2 2 6" xfId="20356" xr:uid="{00000000-0005-0000-0000-0000A5520000}"/>
    <cellStyle name="SAPBEXexcGood2 2 2 2 7" xfId="25384" xr:uid="{00000000-0005-0000-0000-0000A6520000}"/>
    <cellStyle name="SAPBEXexcGood2 2 2 2 8" xfId="26859" xr:uid="{00000000-0005-0000-0000-0000A7520000}"/>
    <cellStyle name="SAPBEXexcGood2 2 2 2 9" xfId="27314" xr:uid="{00000000-0005-0000-0000-0000A8520000}"/>
    <cellStyle name="SAPBEXexcGood2 2 2 3" xfId="10702" xr:uid="{00000000-0005-0000-0000-0000A9520000}"/>
    <cellStyle name="SAPBEXexcGood2 2 2 4" xfId="12242" xr:uid="{00000000-0005-0000-0000-0000AA520000}"/>
    <cellStyle name="SAPBEXexcGood2 2 2 5" xfId="19795" xr:uid="{00000000-0005-0000-0000-0000AB520000}"/>
    <cellStyle name="SAPBEXexcGood2 2 2 6" xfId="19389" xr:uid="{00000000-0005-0000-0000-0000AC520000}"/>
    <cellStyle name="SAPBEXexcGood2 2 2 7" xfId="20355" xr:uid="{00000000-0005-0000-0000-0000AD520000}"/>
    <cellStyle name="SAPBEXexcGood2 2 2 8" xfId="25385" xr:uid="{00000000-0005-0000-0000-0000AE520000}"/>
    <cellStyle name="SAPBEXexcGood2 2 2 9" xfId="26860" xr:uid="{00000000-0005-0000-0000-0000AF520000}"/>
    <cellStyle name="SAPBEXexcGood2 2 3" xfId="1339" xr:uid="{00000000-0005-0000-0000-0000B0520000}"/>
    <cellStyle name="SAPBEXexcGood2 2 3 2" xfId="10704" xr:uid="{00000000-0005-0000-0000-0000B1520000}"/>
    <cellStyle name="SAPBEXexcGood2 2 3 3" xfId="12240" xr:uid="{00000000-0005-0000-0000-0000B2520000}"/>
    <cellStyle name="SAPBEXexcGood2 2 3 4" xfId="19793" xr:uid="{00000000-0005-0000-0000-0000B3520000}"/>
    <cellStyle name="SAPBEXexcGood2 2 3 5" xfId="20265" xr:uid="{00000000-0005-0000-0000-0000B4520000}"/>
    <cellStyle name="SAPBEXexcGood2 2 3 6" xfId="20357" xr:uid="{00000000-0005-0000-0000-0000B5520000}"/>
    <cellStyle name="SAPBEXexcGood2 2 3 7" xfId="25383" xr:uid="{00000000-0005-0000-0000-0000B6520000}"/>
    <cellStyle name="SAPBEXexcGood2 2 3 8" xfId="26858" xr:uid="{00000000-0005-0000-0000-0000B7520000}"/>
    <cellStyle name="SAPBEXexcGood2 2 3 9" xfId="28798" xr:uid="{00000000-0005-0000-0000-0000B8520000}"/>
    <cellStyle name="SAPBEXexcGood2 2 4" xfId="10574" xr:uid="{00000000-0005-0000-0000-0000B9520000}"/>
    <cellStyle name="SAPBEXexcGood2 2 5" xfId="10431" xr:uid="{00000000-0005-0000-0000-0000BA520000}"/>
    <cellStyle name="SAPBEXexcGood2 2 6" xfId="19981" xr:uid="{00000000-0005-0000-0000-0000BB520000}"/>
    <cellStyle name="SAPBEXexcGood2 2 7" xfId="20444" xr:uid="{00000000-0005-0000-0000-0000BC520000}"/>
    <cellStyle name="SAPBEXexcGood2 2 8" xfId="18765" xr:uid="{00000000-0005-0000-0000-0000BD520000}"/>
    <cellStyle name="SAPBEXexcGood2 2 9" xfId="25568" xr:uid="{00000000-0005-0000-0000-0000BE520000}"/>
    <cellStyle name="SAPBEXexcGood2 3" xfId="1340" xr:uid="{00000000-0005-0000-0000-0000BF520000}"/>
    <cellStyle name="SAPBEXexcGood2 3 10" xfId="27878" xr:uid="{00000000-0005-0000-0000-0000C0520000}"/>
    <cellStyle name="SAPBEXexcGood2 3 11" xfId="28469" xr:uid="{00000000-0005-0000-0000-0000C1520000}"/>
    <cellStyle name="SAPBEXexcGood2 3 2" xfId="1341" xr:uid="{00000000-0005-0000-0000-0000C2520000}"/>
    <cellStyle name="SAPBEXexcGood2 3 2 10" xfId="27754" xr:uid="{00000000-0005-0000-0000-0000C3520000}"/>
    <cellStyle name="SAPBEXexcGood2 3 2 2" xfId="10706" xr:uid="{00000000-0005-0000-0000-0000C4520000}"/>
    <cellStyle name="SAPBEXexcGood2 3 2 3" xfId="12470" xr:uid="{00000000-0005-0000-0000-0000C5520000}"/>
    <cellStyle name="SAPBEXexcGood2 3 2 4" xfId="19791" xr:uid="{00000000-0005-0000-0000-0000C6520000}"/>
    <cellStyle name="SAPBEXexcGood2 3 2 5" xfId="20263" xr:uid="{00000000-0005-0000-0000-0000C7520000}"/>
    <cellStyle name="SAPBEXexcGood2 3 2 6" xfId="19346" xr:uid="{00000000-0005-0000-0000-0000C8520000}"/>
    <cellStyle name="SAPBEXexcGood2 3 2 7" xfId="25381" xr:uid="{00000000-0005-0000-0000-0000C9520000}"/>
    <cellStyle name="SAPBEXexcGood2 3 2 8" xfId="26856" xr:uid="{00000000-0005-0000-0000-0000CA520000}"/>
    <cellStyle name="SAPBEXexcGood2 3 2 9" xfId="27877" xr:uid="{00000000-0005-0000-0000-0000CB520000}"/>
    <cellStyle name="SAPBEXexcGood2 3 3" xfId="10705" xr:uid="{00000000-0005-0000-0000-0000CC520000}"/>
    <cellStyle name="SAPBEXexcGood2 3 4" xfId="12471" xr:uid="{00000000-0005-0000-0000-0000CD520000}"/>
    <cellStyle name="SAPBEXexcGood2 3 5" xfId="19792" xr:uid="{00000000-0005-0000-0000-0000CE520000}"/>
    <cellStyle name="SAPBEXexcGood2 3 6" xfId="20264" xr:uid="{00000000-0005-0000-0000-0000CF520000}"/>
    <cellStyle name="SAPBEXexcGood2 3 7" xfId="21835" xr:uid="{00000000-0005-0000-0000-0000D0520000}"/>
    <cellStyle name="SAPBEXexcGood2 3 8" xfId="25382" xr:uid="{00000000-0005-0000-0000-0000D1520000}"/>
    <cellStyle name="SAPBEXexcGood2 3 9" xfId="26857" xr:uid="{00000000-0005-0000-0000-0000D2520000}"/>
    <cellStyle name="SAPBEXexcGood2 4" xfId="1342" xr:uid="{00000000-0005-0000-0000-0000D3520000}"/>
    <cellStyle name="SAPBEXexcGood2 4 10" xfId="27755" xr:uid="{00000000-0005-0000-0000-0000D4520000}"/>
    <cellStyle name="SAPBEXexcGood2 4 2" xfId="10707" xr:uid="{00000000-0005-0000-0000-0000D5520000}"/>
    <cellStyle name="SAPBEXexcGood2 4 3" xfId="12469" xr:uid="{00000000-0005-0000-0000-0000D6520000}"/>
    <cellStyle name="SAPBEXexcGood2 4 4" xfId="19790" xr:uid="{00000000-0005-0000-0000-0000D7520000}"/>
    <cellStyle name="SAPBEXexcGood2 4 5" xfId="19388" xr:uid="{00000000-0005-0000-0000-0000D8520000}"/>
    <cellStyle name="SAPBEXexcGood2 4 6" xfId="20358" xr:uid="{00000000-0005-0000-0000-0000D9520000}"/>
    <cellStyle name="SAPBEXexcGood2 4 7" xfId="25380" xr:uid="{00000000-0005-0000-0000-0000DA520000}"/>
    <cellStyle name="SAPBEXexcGood2 4 8" xfId="26855" xr:uid="{00000000-0005-0000-0000-0000DB520000}"/>
    <cellStyle name="SAPBEXexcGood2 4 9" xfId="27876" xr:uid="{00000000-0005-0000-0000-0000DC520000}"/>
    <cellStyle name="SAPBEXexcGood2 5" xfId="10444" xr:uid="{00000000-0005-0000-0000-0000DD520000}"/>
    <cellStyle name="SAPBEXexcGood2 6" xfId="12590" xr:uid="{00000000-0005-0000-0000-0000DE520000}"/>
    <cellStyle name="SAPBEXexcGood2 7" xfId="20839" xr:uid="{00000000-0005-0000-0000-0000DF520000}"/>
    <cellStyle name="SAPBEXexcGood2 8" xfId="22785" xr:uid="{00000000-0005-0000-0000-0000E0520000}"/>
    <cellStyle name="SAPBEXexcGood2 9" xfId="22245" xr:uid="{00000000-0005-0000-0000-0000E1520000}"/>
    <cellStyle name="SAPBEXexcGood2_EÜ ANI Input" xfId="1127" xr:uid="{00000000-0005-0000-0000-0000E2520000}"/>
    <cellStyle name="SAPBEXexcGood3" xfId="172" xr:uid="{00000000-0005-0000-0000-0000E3520000}"/>
    <cellStyle name="SAPBEXexcGood3 10" xfId="26205" xr:uid="{00000000-0005-0000-0000-0000E4520000}"/>
    <cellStyle name="SAPBEXexcGood3 11" xfId="27406" xr:uid="{00000000-0005-0000-0000-0000E5520000}"/>
    <cellStyle name="SAPBEXexcGood3 12" xfId="28760" xr:uid="{00000000-0005-0000-0000-0000E6520000}"/>
    <cellStyle name="SAPBEXexcGood3 2" xfId="1128" xr:uid="{00000000-0005-0000-0000-0000E7520000}"/>
    <cellStyle name="SAPBEXexcGood3 2 10" xfId="27010" xr:uid="{00000000-0005-0000-0000-0000E8520000}"/>
    <cellStyle name="SAPBEXexcGood3 2 11" xfId="28873" xr:uid="{00000000-0005-0000-0000-0000E9520000}"/>
    <cellStyle name="SAPBEXexcGood3 2 2" xfId="1343" xr:uid="{00000000-0005-0000-0000-0000EA520000}"/>
    <cellStyle name="SAPBEXexcGood3 2 2 10" xfId="27756" xr:uid="{00000000-0005-0000-0000-0000EB520000}"/>
    <cellStyle name="SAPBEXexcGood3 2 2 2" xfId="1344" xr:uid="{00000000-0005-0000-0000-0000EC520000}"/>
    <cellStyle name="SAPBEXexcGood3 2 2 2 2" xfId="10709" xr:uid="{00000000-0005-0000-0000-0000ED520000}"/>
    <cellStyle name="SAPBEXexcGood3 2 2 2 3" xfId="12238" xr:uid="{00000000-0005-0000-0000-0000EE520000}"/>
    <cellStyle name="SAPBEXexcGood3 2 2 2 4" xfId="19788" xr:uid="{00000000-0005-0000-0000-0000EF520000}"/>
    <cellStyle name="SAPBEXexcGood3 2 2 2 5" xfId="20261" xr:uid="{00000000-0005-0000-0000-0000F0520000}"/>
    <cellStyle name="SAPBEXexcGood3 2 2 2 6" xfId="25109" xr:uid="{00000000-0005-0000-0000-0000F1520000}"/>
    <cellStyle name="SAPBEXexcGood3 2 2 2 7" xfId="25378" xr:uid="{00000000-0005-0000-0000-0000F2520000}"/>
    <cellStyle name="SAPBEXexcGood3 2 2 2 8" xfId="26853" xr:uid="{00000000-0005-0000-0000-0000F3520000}"/>
    <cellStyle name="SAPBEXexcGood3 2 2 2 9" xfId="27757" xr:uid="{00000000-0005-0000-0000-0000F4520000}"/>
    <cellStyle name="SAPBEXexcGood3 2 2 3" xfId="10708" xr:uid="{00000000-0005-0000-0000-0000F5520000}"/>
    <cellStyle name="SAPBEXexcGood3 2 2 4" xfId="12239" xr:uid="{00000000-0005-0000-0000-0000F6520000}"/>
    <cellStyle name="SAPBEXexcGood3 2 2 5" xfId="19789" xr:uid="{00000000-0005-0000-0000-0000F7520000}"/>
    <cellStyle name="SAPBEXexcGood3 2 2 6" xfId="20262" xr:uid="{00000000-0005-0000-0000-0000F8520000}"/>
    <cellStyle name="SAPBEXexcGood3 2 2 7" xfId="19209" xr:uid="{00000000-0005-0000-0000-0000F9520000}"/>
    <cellStyle name="SAPBEXexcGood3 2 2 8" xfId="25379" xr:uid="{00000000-0005-0000-0000-0000FA520000}"/>
    <cellStyle name="SAPBEXexcGood3 2 2 9" xfId="26854" xr:uid="{00000000-0005-0000-0000-0000FB520000}"/>
    <cellStyle name="SAPBEXexcGood3 2 3" xfId="1345" xr:uid="{00000000-0005-0000-0000-0000FC520000}"/>
    <cellStyle name="SAPBEXexcGood3 2 3 2" xfId="10710" xr:uid="{00000000-0005-0000-0000-0000FD520000}"/>
    <cellStyle name="SAPBEXexcGood3 2 3 3" xfId="12237" xr:uid="{00000000-0005-0000-0000-0000FE520000}"/>
    <cellStyle name="SAPBEXexcGood3 2 3 4" xfId="19787" xr:uid="{00000000-0005-0000-0000-0000FF520000}"/>
    <cellStyle name="SAPBEXexcGood3 2 3 5" xfId="20260" xr:uid="{00000000-0005-0000-0000-000000530000}"/>
    <cellStyle name="SAPBEXexcGood3 2 3 6" xfId="19448" xr:uid="{00000000-0005-0000-0000-000001530000}"/>
    <cellStyle name="SAPBEXexcGood3 2 3 7" xfId="25377" xr:uid="{00000000-0005-0000-0000-000002530000}"/>
    <cellStyle name="SAPBEXexcGood3 2 3 8" xfId="26852" xr:uid="{00000000-0005-0000-0000-000003530000}"/>
    <cellStyle name="SAPBEXexcGood3 2 3 9" xfId="27758" xr:uid="{00000000-0005-0000-0000-000004530000}"/>
    <cellStyle name="SAPBEXexcGood3 2 4" xfId="10575" xr:uid="{00000000-0005-0000-0000-000005530000}"/>
    <cellStyle name="SAPBEXexcGood3 2 5" xfId="12277" xr:uid="{00000000-0005-0000-0000-000006530000}"/>
    <cellStyle name="SAPBEXexcGood3 2 6" xfId="19980" xr:uid="{00000000-0005-0000-0000-000007530000}"/>
    <cellStyle name="SAPBEXexcGood3 2 7" xfId="20443" xr:uid="{00000000-0005-0000-0000-000008530000}"/>
    <cellStyle name="SAPBEXexcGood3 2 8" xfId="12969" xr:uid="{00000000-0005-0000-0000-000009530000}"/>
    <cellStyle name="SAPBEXexcGood3 2 9" xfId="25567" xr:uid="{00000000-0005-0000-0000-00000A530000}"/>
    <cellStyle name="SAPBEXexcGood3 3" xfId="1346" xr:uid="{00000000-0005-0000-0000-00000B530000}"/>
    <cellStyle name="SAPBEXexcGood3 3 10" xfId="27875" xr:uid="{00000000-0005-0000-0000-00000C530000}"/>
    <cellStyle name="SAPBEXexcGood3 3 11" xfId="27990" xr:uid="{00000000-0005-0000-0000-00000D530000}"/>
    <cellStyle name="SAPBEXexcGood3 3 2" xfId="1347" xr:uid="{00000000-0005-0000-0000-00000E530000}"/>
    <cellStyle name="SAPBEXexcGood3 3 2 10" xfId="27991" xr:uid="{00000000-0005-0000-0000-00000F530000}"/>
    <cellStyle name="SAPBEXexcGood3 3 2 2" xfId="10712" xr:uid="{00000000-0005-0000-0000-000010530000}"/>
    <cellStyle name="SAPBEXexcGood3 3 2 3" xfId="12467" xr:uid="{00000000-0005-0000-0000-000011530000}"/>
    <cellStyle name="SAPBEXexcGood3 3 2 4" xfId="19785" xr:uid="{00000000-0005-0000-0000-000012530000}"/>
    <cellStyle name="SAPBEXexcGood3 3 2 5" xfId="19387" xr:uid="{00000000-0005-0000-0000-000013530000}"/>
    <cellStyle name="SAPBEXexcGood3 3 2 6" xfId="25110" xr:uid="{00000000-0005-0000-0000-000014530000}"/>
    <cellStyle name="SAPBEXexcGood3 3 2 7" xfId="25375" xr:uid="{00000000-0005-0000-0000-000015530000}"/>
    <cellStyle name="SAPBEXexcGood3 3 2 8" xfId="26850" xr:uid="{00000000-0005-0000-0000-000016530000}"/>
    <cellStyle name="SAPBEXexcGood3 3 2 9" xfId="27874" xr:uid="{00000000-0005-0000-0000-000017530000}"/>
    <cellStyle name="SAPBEXexcGood3 3 3" xfId="10711" xr:uid="{00000000-0005-0000-0000-000018530000}"/>
    <cellStyle name="SAPBEXexcGood3 3 4" xfId="12468" xr:uid="{00000000-0005-0000-0000-000019530000}"/>
    <cellStyle name="SAPBEXexcGood3 3 5" xfId="19786" xr:uid="{00000000-0005-0000-0000-00001A530000}"/>
    <cellStyle name="SAPBEXexcGood3 3 6" xfId="20259" xr:uid="{00000000-0005-0000-0000-00001B530000}"/>
    <cellStyle name="SAPBEXexcGood3 3 7" xfId="22556" xr:uid="{00000000-0005-0000-0000-00001C530000}"/>
    <cellStyle name="SAPBEXexcGood3 3 8" xfId="25376" xr:uid="{00000000-0005-0000-0000-00001D530000}"/>
    <cellStyle name="SAPBEXexcGood3 3 9" xfId="26851" xr:uid="{00000000-0005-0000-0000-00001E530000}"/>
    <cellStyle name="SAPBEXexcGood3 4" xfId="1348" xr:uid="{00000000-0005-0000-0000-00001F530000}"/>
    <cellStyle name="SAPBEXexcGood3 4 10" xfId="27759" xr:uid="{00000000-0005-0000-0000-000020530000}"/>
    <cellStyle name="SAPBEXexcGood3 4 2" xfId="10713" xr:uid="{00000000-0005-0000-0000-000021530000}"/>
    <cellStyle name="SAPBEXexcGood3 4 3" xfId="12466" xr:uid="{00000000-0005-0000-0000-000022530000}"/>
    <cellStyle name="SAPBEXexcGood3 4 4" xfId="19784" xr:uid="{00000000-0005-0000-0000-000023530000}"/>
    <cellStyle name="SAPBEXexcGood3 4 5" xfId="19386" xr:uid="{00000000-0005-0000-0000-000024530000}"/>
    <cellStyle name="SAPBEXexcGood3 4 6" xfId="25111" xr:uid="{00000000-0005-0000-0000-000025530000}"/>
    <cellStyle name="SAPBEXexcGood3 4 7" xfId="25374" xr:uid="{00000000-0005-0000-0000-000026530000}"/>
    <cellStyle name="SAPBEXexcGood3 4 8" xfId="26849" xr:uid="{00000000-0005-0000-0000-000027530000}"/>
    <cellStyle name="SAPBEXexcGood3 4 9" xfId="27873" xr:uid="{00000000-0005-0000-0000-000028530000}"/>
    <cellStyle name="SAPBEXexcGood3 5" xfId="10445" xr:uid="{00000000-0005-0000-0000-000029530000}"/>
    <cellStyle name="SAPBEXexcGood3 6" xfId="12589" xr:uid="{00000000-0005-0000-0000-00002A530000}"/>
    <cellStyle name="SAPBEXexcGood3 7" xfId="20838" xr:uid="{00000000-0005-0000-0000-00002B530000}"/>
    <cellStyle name="SAPBEXexcGood3 8" xfId="22784" xr:uid="{00000000-0005-0000-0000-00002C530000}"/>
    <cellStyle name="SAPBEXexcGood3 9" xfId="22244" xr:uid="{00000000-0005-0000-0000-00002D530000}"/>
    <cellStyle name="SAPBEXexcGood3_EÜ ANI Input" xfId="1129" xr:uid="{00000000-0005-0000-0000-00002E530000}"/>
    <cellStyle name="SAPBEXfilterDrill" xfId="173" xr:uid="{00000000-0005-0000-0000-00002F530000}"/>
    <cellStyle name="SAPBEXfilterDrill 10" xfId="24040" xr:uid="{00000000-0005-0000-0000-000030530000}"/>
    <cellStyle name="SAPBEXfilterDrill 11" xfId="24913" xr:uid="{00000000-0005-0000-0000-000031530000}"/>
    <cellStyle name="SAPBEXfilterDrill 12" xfId="28164" xr:uid="{00000000-0005-0000-0000-000032530000}"/>
    <cellStyle name="SAPBEXfilterDrill 13" xfId="28829" xr:uid="{00000000-0005-0000-0000-000033530000}"/>
    <cellStyle name="SAPBEXfilterDrill 14" xfId="28881" xr:uid="{00000000-0005-0000-0000-000034530000}"/>
    <cellStyle name="SAPBEXfilterDrill 15" xfId="28790" xr:uid="{00000000-0005-0000-0000-000035530000}"/>
    <cellStyle name="SAPBEXfilterDrill 16" xfId="28438" xr:uid="{00000000-0005-0000-0000-000036530000}"/>
    <cellStyle name="SAPBEXfilterDrill 2" xfId="1349" xr:uid="{00000000-0005-0000-0000-000037530000}"/>
    <cellStyle name="SAPBEXfilterDrill 2 10" xfId="27872" xr:uid="{00000000-0005-0000-0000-000038530000}"/>
    <cellStyle name="SAPBEXfilterDrill 2 11" xfId="27760" xr:uid="{00000000-0005-0000-0000-000039530000}"/>
    <cellStyle name="SAPBEXfilterDrill 2 2" xfId="1350" xr:uid="{00000000-0005-0000-0000-00003A530000}"/>
    <cellStyle name="SAPBEXfilterDrill 2 2 10" xfId="27761" xr:uid="{00000000-0005-0000-0000-00003B530000}"/>
    <cellStyle name="SAPBEXfilterDrill 2 2 2" xfId="10715" xr:uid="{00000000-0005-0000-0000-00003C530000}"/>
    <cellStyle name="SAPBEXfilterDrill 2 2 3" xfId="12464" xr:uid="{00000000-0005-0000-0000-00003D530000}"/>
    <cellStyle name="SAPBEXfilterDrill 2 2 4" xfId="19782" xr:uid="{00000000-0005-0000-0000-00003E530000}"/>
    <cellStyle name="SAPBEXfilterDrill 2 2 5" xfId="20258" xr:uid="{00000000-0005-0000-0000-00003F530000}"/>
    <cellStyle name="SAPBEXfilterDrill 2 2 6" xfId="25113" xr:uid="{00000000-0005-0000-0000-000040530000}"/>
    <cellStyle name="SAPBEXfilterDrill 2 2 7" xfId="25372" xr:uid="{00000000-0005-0000-0000-000041530000}"/>
    <cellStyle name="SAPBEXfilterDrill 2 2 8" xfId="26847" xr:uid="{00000000-0005-0000-0000-000042530000}"/>
    <cellStyle name="SAPBEXfilterDrill 2 2 9" xfId="27871" xr:uid="{00000000-0005-0000-0000-000043530000}"/>
    <cellStyle name="SAPBEXfilterDrill 2 3" xfId="10714" xr:uid="{00000000-0005-0000-0000-000044530000}"/>
    <cellStyle name="SAPBEXfilterDrill 2 4" xfId="12465" xr:uid="{00000000-0005-0000-0000-000045530000}"/>
    <cellStyle name="SAPBEXfilterDrill 2 5" xfId="19783" xr:uid="{00000000-0005-0000-0000-000046530000}"/>
    <cellStyle name="SAPBEXfilterDrill 2 6" xfId="19385" xr:uid="{00000000-0005-0000-0000-000047530000}"/>
    <cellStyle name="SAPBEXfilterDrill 2 7" xfId="25112" xr:uid="{00000000-0005-0000-0000-000048530000}"/>
    <cellStyle name="SAPBEXfilterDrill 2 8" xfId="25373" xr:uid="{00000000-0005-0000-0000-000049530000}"/>
    <cellStyle name="SAPBEXfilterDrill 2 9" xfId="26848" xr:uid="{00000000-0005-0000-0000-00004A530000}"/>
    <cellStyle name="SAPBEXfilterDrill 3" xfId="1351" xr:uid="{00000000-0005-0000-0000-00004B530000}"/>
    <cellStyle name="SAPBEXfilterDrill 3 10" xfId="27762" xr:uid="{00000000-0005-0000-0000-00004C530000}"/>
    <cellStyle name="SAPBEXfilterDrill 3 2" xfId="10716" xr:uid="{00000000-0005-0000-0000-00004D530000}"/>
    <cellStyle name="SAPBEXfilterDrill 3 3" xfId="12463" xr:uid="{00000000-0005-0000-0000-00004E530000}"/>
    <cellStyle name="SAPBEXfilterDrill 3 4" xfId="19781" xr:uid="{00000000-0005-0000-0000-00004F530000}"/>
    <cellStyle name="SAPBEXfilterDrill 3 5" xfId="20257" xr:uid="{00000000-0005-0000-0000-000050530000}"/>
    <cellStyle name="SAPBEXfilterDrill 3 6" xfId="25114" xr:uid="{00000000-0005-0000-0000-000051530000}"/>
    <cellStyle name="SAPBEXfilterDrill 3 7" xfId="25371" xr:uid="{00000000-0005-0000-0000-000052530000}"/>
    <cellStyle name="SAPBEXfilterDrill 3 8" xfId="26846" xr:uid="{00000000-0005-0000-0000-000053530000}"/>
    <cellStyle name="SAPBEXfilterDrill 3 9" xfId="27870" xr:uid="{00000000-0005-0000-0000-000054530000}"/>
    <cellStyle name="SAPBEXfilterDrill 4" xfId="10446" xr:uid="{00000000-0005-0000-0000-000055530000}"/>
    <cellStyle name="SAPBEXfilterDrill 5" xfId="12382" xr:uid="{00000000-0005-0000-0000-000056530000}"/>
    <cellStyle name="SAPBEXfilterDrill 6" xfId="12797" xr:uid="{00000000-0005-0000-0000-000057530000}"/>
    <cellStyle name="SAPBEXfilterDrill 7" xfId="20837" xr:uid="{00000000-0005-0000-0000-000058530000}"/>
    <cellStyle name="SAPBEXfilterDrill 8" xfId="22292" xr:uid="{00000000-0005-0000-0000-000059530000}"/>
    <cellStyle name="SAPBEXfilterDrill 9" xfId="24116" xr:uid="{00000000-0005-0000-0000-00005A530000}"/>
    <cellStyle name="SAPBEXfilterItem" xfId="174" xr:uid="{00000000-0005-0000-0000-00005B530000}"/>
    <cellStyle name="SAPBEXfilterItem 2" xfId="1130" xr:uid="{00000000-0005-0000-0000-00005C530000}"/>
    <cellStyle name="SAPBEXfilterItem 3" xfId="1564" xr:uid="{00000000-0005-0000-0000-00005D530000}"/>
    <cellStyle name="SAPBEXfilterItem 3 10" xfId="27704" xr:uid="{00000000-0005-0000-0000-00005E530000}"/>
    <cellStyle name="SAPBEXfilterItem 3 11" xfId="28241" xr:uid="{00000000-0005-0000-0000-00005F530000}"/>
    <cellStyle name="SAPBEXfilterItem 3 12" xfId="28464" xr:uid="{00000000-0005-0000-0000-000060530000}"/>
    <cellStyle name="SAPBEXfilterItem 3 2" xfId="10910" xr:uid="{00000000-0005-0000-0000-000061530000}"/>
    <cellStyle name="SAPBEXfilterItem 3 3" xfId="12121" xr:uid="{00000000-0005-0000-0000-000062530000}"/>
    <cellStyle name="SAPBEXfilterItem 3 4" xfId="19569" xr:uid="{00000000-0005-0000-0000-000063530000}"/>
    <cellStyle name="SAPBEXfilterItem 3 5" xfId="20084" xr:uid="{00000000-0005-0000-0000-000064530000}"/>
    <cellStyle name="SAPBEXfilterItem 3 6" xfId="21902" xr:uid="{00000000-0005-0000-0000-000065530000}"/>
    <cellStyle name="SAPBEXfilterItem 3 7" xfId="25185" xr:uid="{00000000-0005-0000-0000-000066530000}"/>
    <cellStyle name="SAPBEXfilterItem 3 8" xfId="18943" xr:uid="{00000000-0005-0000-0000-000067530000}"/>
    <cellStyle name="SAPBEXfilterItem 3 9" xfId="26641" xr:uid="{00000000-0005-0000-0000-000068530000}"/>
    <cellStyle name="SAPBEXfilterItem_5-Jahres-Übersicht" xfId="1131" xr:uid="{00000000-0005-0000-0000-000069530000}"/>
    <cellStyle name="SAPBEXfilterText" xfId="175" xr:uid="{00000000-0005-0000-0000-00006A530000}"/>
    <cellStyle name="SAPBEXfilterText 2" xfId="176" xr:uid="{00000000-0005-0000-0000-00006B530000}"/>
    <cellStyle name="SAPBEXfilterText 2 2" xfId="7645" xr:uid="{00000000-0005-0000-0000-00006C530000}"/>
    <cellStyle name="SAPBEXfilterText 3" xfId="1565" xr:uid="{00000000-0005-0000-0000-00006D530000}"/>
    <cellStyle name="SAPBEXfilterText 3 2" xfId="7646" xr:uid="{00000000-0005-0000-0000-00006E530000}"/>
    <cellStyle name="SAPBEXfilterText 4" xfId="7647" xr:uid="{00000000-0005-0000-0000-00006F530000}"/>
    <cellStyle name="SAPBEXfilterText 4 2" xfId="7648" xr:uid="{00000000-0005-0000-0000-000070530000}"/>
    <cellStyle name="SAPBEXfilterText 5" xfId="7649" xr:uid="{00000000-0005-0000-0000-000071530000}"/>
    <cellStyle name="SAPBEXfilterText 6" xfId="7650" xr:uid="{00000000-0005-0000-0000-000072530000}"/>
    <cellStyle name="SAPBEXformats" xfId="177" xr:uid="{00000000-0005-0000-0000-000073530000}"/>
    <cellStyle name="SAPBEXformats 2" xfId="1352" xr:uid="{00000000-0005-0000-0000-000074530000}"/>
    <cellStyle name="SAPBEXformats 2 10" xfId="26845" xr:uid="{00000000-0005-0000-0000-000075530000}"/>
    <cellStyle name="SAPBEXformats 2 11" xfId="27869" xr:uid="{00000000-0005-0000-0000-000076530000}"/>
    <cellStyle name="SAPBEXformats 2 12" xfId="27763" xr:uid="{00000000-0005-0000-0000-000077530000}"/>
    <cellStyle name="SAPBEXformats 2 2" xfId="1353" xr:uid="{00000000-0005-0000-0000-000078530000}"/>
    <cellStyle name="SAPBEXformats 2 2 10" xfId="27868" xr:uid="{00000000-0005-0000-0000-000079530000}"/>
    <cellStyle name="SAPBEXformats 2 2 11" xfId="27764" xr:uid="{00000000-0005-0000-0000-00007A530000}"/>
    <cellStyle name="SAPBEXformats 2 2 2" xfId="7651" xr:uid="{00000000-0005-0000-0000-00007B530000}"/>
    <cellStyle name="SAPBEXformats 2 2 2 2" xfId="18599" xr:uid="{00000000-0005-0000-0000-00007C530000}"/>
    <cellStyle name="SAPBEXformats 2 2 2 3" xfId="13826" xr:uid="{00000000-0005-0000-0000-00007D530000}"/>
    <cellStyle name="SAPBEXformats 2 2 2 4" xfId="22316" xr:uid="{00000000-0005-0000-0000-00007E530000}"/>
    <cellStyle name="SAPBEXformats 2 2 2 5" xfId="22138" xr:uid="{00000000-0005-0000-0000-00007F530000}"/>
    <cellStyle name="SAPBEXformats 2 2 2 6" xfId="21777" xr:uid="{00000000-0005-0000-0000-000080530000}"/>
    <cellStyle name="SAPBEXformats 2 2 2 7" xfId="25942" xr:uid="{00000000-0005-0000-0000-000081530000}"/>
    <cellStyle name="SAPBEXformats 2 2 2 8" xfId="27148" xr:uid="{00000000-0005-0000-0000-000082530000}"/>
    <cellStyle name="SAPBEXformats 2 2 3" xfId="10718" xr:uid="{00000000-0005-0000-0000-000083530000}"/>
    <cellStyle name="SAPBEXformats 2 2 4" xfId="12461" xr:uid="{00000000-0005-0000-0000-000084530000}"/>
    <cellStyle name="SAPBEXformats 2 2 5" xfId="19779" xr:uid="{00000000-0005-0000-0000-000085530000}"/>
    <cellStyle name="SAPBEXformats 2 2 6" xfId="20255" xr:uid="{00000000-0005-0000-0000-000086530000}"/>
    <cellStyle name="SAPBEXformats 2 2 7" xfId="24571" xr:uid="{00000000-0005-0000-0000-000087530000}"/>
    <cellStyle name="SAPBEXformats 2 2 8" xfId="25369" xr:uid="{00000000-0005-0000-0000-000088530000}"/>
    <cellStyle name="SAPBEXformats 2 2 9" xfId="26844" xr:uid="{00000000-0005-0000-0000-000089530000}"/>
    <cellStyle name="SAPBEXformats 2 3" xfId="7652" xr:uid="{00000000-0005-0000-0000-00008A530000}"/>
    <cellStyle name="SAPBEXformats 2 3 2" xfId="18600" xr:uid="{00000000-0005-0000-0000-00008B530000}"/>
    <cellStyle name="SAPBEXformats 2 3 3" xfId="13827" xr:uid="{00000000-0005-0000-0000-00008C530000}"/>
    <cellStyle name="SAPBEXformats 2 3 4" xfId="22404" xr:uid="{00000000-0005-0000-0000-00008D530000}"/>
    <cellStyle name="SAPBEXformats 2 3 5" xfId="21007" xr:uid="{00000000-0005-0000-0000-00008E530000}"/>
    <cellStyle name="SAPBEXformats 2 3 6" xfId="22342" xr:uid="{00000000-0005-0000-0000-00008F530000}"/>
    <cellStyle name="SAPBEXformats 2 3 7" xfId="22372" xr:uid="{00000000-0005-0000-0000-000090530000}"/>
    <cellStyle name="SAPBEXformats 2 3 8" xfId="27149" xr:uid="{00000000-0005-0000-0000-000091530000}"/>
    <cellStyle name="SAPBEXformats 2 4" xfId="10717" xr:uid="{00000000-0005-0000-0000-000092530000}"/>
    <cellStyle name="SAPBEXformats 2 5" xfId="12462" xr:uid="{00000000-0005-0000-0000-000093530000}"/>
    <cellStyle name="SAPBEXformats 2 6" xfId="19780" xr:uid="{00000000-0005-0000-0000-000094530000}"/>
    <cellStyle name="SAPBEXformats 2 7" xfId="20256" xr:uid="{00000000-0005-0000-0000-000095530000}"/>
    <cellStyle name="SAPBEXformats 2 8" xfId="25194" xr:uid="{00000000-0005-0000-0000-000096530000}"/>
    <cellStyle name="SAPBEXformats 2 9" xfId="25370" xr:uid="{00000000-0005-0000-0000-000097530000}"/>
    <cellStyle name="SAPBEXformats 3" xfId="1354" xr:uid="{00000000-0005-0000-0000-000098530000}"/>
    <cellStyle name="SAPBEXformats 3 10" xfId="28869" xr:uid="{00000000-0005-0000-0000-000099530000}"/>
    <cellStyle name="SAPBEXformats 3 2" xfId="10719" xr:uid="{00000000-0005-0000-0000-00009A530000}"/>
    <cellStyle name="SAPBEXformats 3 3" xfId="12460" xr:uid="{00000000-0005-0000-0000-00009B530000}"/>
    <cellStyle name="SAPBEXformats 3 4" xfId="19778" xr:uid="{00000000-0005-0000-0000-00009C530000}"/>
    <cellStyle name="SAPBEXformats 3 5" xfId="20254" xr:uid="{00000000-0005-0000-0000-00009D530000}"/>
    <cellStyle name="SAPBEXformats 3 6" xfId="13010" xr:uid="{00000000-0005-0000-0000-00009E530000}"/>
    <cellStyle name="SAPBEXformats 3 7" xfId="25368" xr:uid="{00000000-0005-0000-0000-00009F530000}"/>
    <cellStyle name="SAPBEXformats 3 8" xfId="26843" xr:uid="{00000000-0005-0000-0000-0000A0530000}"/>
    <cellStyle name="SAPBEXformats 3 9" xfId="27867" xr:uid="{00000000-0005-0000-0000-0000A1530000}"/>
    <cellStyle name="SAPBEXformats 4" xfId="7653" xr:uid="{00000000-0005-0000-0000-0000A2530000}"/>
    <cellStyle name="SAPBEXformats 4 2" xfId="7654" xr:uid="{00000000-0005-0000-0000-0000A3530000}"/>
    <cellStyle name="SAPBEXformats 4 2 2" xfId="18602" xr:uid="{00000000-0005-0000-0000-0000A4530000}"/>
    <cellStyle name="SAPBEXformats 4 2 3" xfId="13829" xr:uid="{00000000-0005-0000-0000-0000A5530000}"/>
    <cellStyle name="SAPBEXformats 4 2 4" xfId="20801" xr:uid="{00000000-0005-0000-0000-0000A6530000}"/>
    <cellStyle name="SAPBEXformats 4 2 5" xfId="22739" xr:uid="{00000000-0005-0000-0000-0000A7530000}"/>
    <cellStyle name="SAPBEXformats 4 2 6" xfId="21778" xr:uid="{00000000-0005-0000-0000-0000A8530000}"/>
    <cellStyle name="SAPBEXformats 4 2 7" xfId="21217" xr:uid="{00000000-0005-0000-0000-0000A9530000}"/>
    <cellStyle name="SAPBEXformats 4 2 8" xfId="27151" xr:uid="{00000000-0005-0000-0000-0000AA530000}"/>
    <cellStyle name="SAPBEXformats 4 3" xfId="18601" xr:uid="{00000000-0005-0000-0000-0000AB530000}"/>
    <cellStyle name="SAPBEXformats 4 4" xfId="13828" xr:uid="{00000000-0005-0000-0000-0000AC530000}"/>
    <cellStyle name="SAPBEXformats 4 5" xfId="13270" xr:uid="{00000000-0005-0000-0000-0000AD530000}"/>
    <cellStyle name="SAPBEXformats 4 6" xfId="22137" xr:uid="{00000000-0005-0000-0000-0000AE530000}"/>
    <cellStyle name="SAPBEXformats 4 7" xfId="24359" xr:uid="{00000000-0005-0000-0000-0000AF530000}"/>
    <cellStyle name="SAPBEXformats 4 8" xfId="25943" xr:uid="{00000000-0005-0000-0000-0000B0530000}"/>
    <cellStyle name="SAPBEXformats 4 9" xfId="27150" xr:uid="{00000000-0005-0000-0000-0000B1530000}"/>
    <cellStyle name="SAPBEXformats 5" xfId="7655" xr:uid="{00000000-0005-0000-0000-0000B2530000}"/>
    <cellStyle name="SAPBEXformats 5 2" xfId="18603" xr:uid="{00000000-0005-0000-0000-0000B3530000}"/>
    <cellStyle name="SAPBEXformats 5 3" xfId="13830" xr:uid="{00000000-0005-0000-0000-0000B4530000}"/>
    <cellStyle name="SAPBEXformats 5 4" xfId="19457" xr:uid="{00000000-0005-0000-0000-0000B5530000}"/>
    <cellStyle name="SAPBEXformats 5 5" xfId="21912" xr:uid="{00000000-0005-0000-0000-0000B6530000}"/>
    <cellStyle name="SAPBEXformats 5 6" xfId="23608" xr:uid="{00000000-0005-0000-0000-0000B7530000}"/>
    <cellStyle name="SAPBEXformats 5 7" xfId="24785" xr:uid="{00000000-0005-0000-0000-0000B8530000}"/>
    <cellStyle name="SAPBEXformats 5 8" xfId="26417" xr:uid="{00000000-0005-0000-0000-0000B9530000}"/>
    <cellStyle name="SAPBEXformats 6" xfId="12588" xr:uid="{00000000-0005-0000-0000-0000BA530000}"/>
    <cellStyle name="SAPBEXformats 7" xfId="26200" xr:uid="{00000000-0005-0000-0000-0000BB530000}"/>
    <cellStyle name="SAPBEXformats 8" xfId="27405" xr:uid="{00000000-0005-0000-0000-0000BC530000}"/>
    <cellStyle name="SAPBEXformats 9" xfId="28759" xr:uid="{00000000-0005-0000-0000-0000BD530000}"/>
    <cellStyle name="SAPBEXheaderItem" xfId="178" xr:uid="{00000000-0005-0000-0000-0000BE530000}"/>
    <cellStyle name="SAPBEXheaderItem 2" xfId="179" xr:uid="{00000000-0005-0000-0000-0000BF530000}"/>
    <cellStyle name="SAPBEXheaderItem 2 2" xfId="1355" xr:uid="{00000000-0005-0000-0000-0000C0530000}"/>
    <cellStyle name="SAPBEXheaderItem 2 2 10" xfId="27992" xr:uid="{00000000-0005-0000-0000-0000C1530000}"/>
    <cellStyle name="SAPBEXheaderItem 2 2 2" xfId="10720" xr:uid="{00000000-0005-0000-0000-0000C2530000}"/>
    <cellStyle name="SAPBEXheaderItem 2 2 3" xfId="12459" xr:uid="{00000000-0005-0000-0000-0000C3530000}"/>
    <cellStyle name="SAPBEXheaderItem 2 2 4" xfId="19777" xr:uid="{00000000-0005-0000-0000-0000C4530000}"/>
    <cellStyle name="SAPBEXheaderItem 2 2 5" xfId="20253" xr:uid="{00000000-0005-0000-0000-0000C5530000}"/>
    <cellStyle name="SAPBEXheaderItem 2 2 6" xfId="13011" xr:uid="{00000000-0005-0000-0000-0000C6530000}"/>
    <cellStyle name="SAPBEXheaderItem 2 2 7" xfId="25367" xr:uid="{00000000-0005-0000-0000-0000C7530000}"/>
    <cellStyle name="SAPBEXheaderItem 2 2 8" xfId="26842" xr:uid="{00000000-0005-0000-0000-0000C8530000}"/>
    <cellStyle name="SAPBEXheaderItem 2 2 9" xfId="27866" xr:uid="{00000000-0005-0000-0000-0000C9530000}"/>
    <cellStyle name="SAPBEXheaderItem 3" xfId="1356" xr:uid="{00000000-0005-0000-0000-0000CA530000}"/>
    <cellStyle name="SAPBEXheaderItem 3 10" xfId="27865" xr:uid="{00000000-0005-0000-0000-0000CB530000}"/>
    <cellStyle name="SAPBEXheaderItem 3 11" xfId="27588" xr:uid="{00000000-0005-0000-0000-0000CC530000}"/>
    <cellStyle name="SAPBEXheaderItem 3 2" xfId="7656" xr:uid="{00000000-0005-0000-0000-0000CD530000}"/>
    <cellStyle name="SAPBEXheaderItem 3 3" xfId="10721" xr:uid="{00000000-0005-0000-0000-0000CE530000}"/>
    <cellStyle name="SAPBEXheaderItem 3 4" xfId="12458" xr:uid="{00000000-0005-0000-0000-0000CF530000}"/>
    <cellStyle name="SAPBEXheaderItem 3 5" xfId="19776" xr:uid="{00000000-0005-0000-0000-0000D0530000}"/>
    <cellStyle name="SAPBEXheaderItem 3 6" xfId="20252" xr:uid="{00000000-0005-0000-0000-0000D1530000}"/>
    <cellStyle name="SAPBEXheaderItem 3 7" xfId="13012" xr:uid="{00000000-0005-0000-0000-0000D2530000}"/>
    <cellStyle name="SAPBEXheaderItem 3 8" xfId="25366" xr:uid="{00000000-0005-0000-0000-0000D3530000}"/>
    <cellStyle name="SAPBEXheaderItem 3 9" xfId="26841" xr:uid="{00000000-0005-0000-0000-0000D4530000}"/>
    <cellStyle name="SAPBEXheaderItem 4" xfId="7657" xr:uid="{00000000-0005-0000-0000-0000D5530000}"/>
    <cellStyle name="SAPBEXheaderItem 4 2" xfId="7658" xr:uid="{00000000-0005-0000-0000-0000D6530000}"/>
    <cellStyle name="SAPBEXheaderItem 5" xfId="7659" xr:uid="{00000000-0005-0000-0000-0000D7530000}"/>
    <cellStyle name="SAPBEXheaderItem 6" xfId="7660" xr:uid="{00000000-0005-0000-0000-0000D8530000}"/>
    <cellStyle name="SAPBEXheaderText" xfId="180" xr:uid="{00000000-0005-0000-0000-0000D9530000}"/>
    <cellStyle name="SAPBEXheaderText 2" xfId="181" xr:uid="{00000000-0005-0000-0000-0000DA530000}"/>
    <cellStyle name="SAPBEXheaderText 2 2" xfId="1357" xr:uid="{00000000-0005-0000-0000-0000DB530000}"/>
    <cellStyle name="SAPBEXheaderText 2 2 10" xfId="28233" xr:uid="{00000000-0005-0000-0000-0000DC530000}"/>
    <cellStyle name="SAPBEXheaderText 2 2 2" xfId="10722" xr:uid="{00000000-0005-0000-0000-0000DD530000}"/>
    <cellStyle name="SAPBEXheaderText 2 2 3" xfId="12457" xr:uid="{00000000-0005-0000-0000-0000DE530000}"/>
    <cellStyle name="SAPBEXheaderText 2 2 4" xfId="19775" xr:uid="{00000000-0005-0000-0000-0000DF530000}"/>
    <cellStyle name="SAPBEXheaderText 2 2 5" xfId="20251" xr:uid="{00000000-0005-0000-0000-0000E0530000}"/>
    <cellStyle name="SAPBEXheaderText 2 2 6" xfId="22558" xr:uid="{00000000-0005-0000-0000-0000E1530000}"/>
    <cellStyle name="SAPBEXheaderText 2 2 7" xfId="25365" xr:uid="{00000000-0005-0000-0000-0000E2530000}"/>
    <cellStyle name="SAPBEXheaderText 2 2 8" xfId="26840" xr:uid="{00000000-0005-0000-0000-0000E3530000}"/>
    <cellStyle name="SAPBEXheaderText 2 2 9" xfId="27864" xr:uid="{00000000-0005-0000-0000-0000E4530000}"/>
    <cellStyle name="SAPBEXheaderText 3" xfId="1358" xr:uid="{00000000-0005-0000-0000-0000E5530000}"/>
    <cellStyle name="SAPBEXheaderText 3 10" xfId="27863" xr:uid="{00000000-0005-0000-0000-0000E6530000}"/>
    <cellStyle name="SAPBEXheaderText 3 11" xfId="27765" xr:uid="{00000000-0005-0000-0000-0000E7530000}"/>
    <cellStyle name="SAPBEXheaderText 3 2" xfId="7661" xr:uid="{00000000-0005-0000-0000-0000E8530000}"/>
    <cellStyle name="SAPBEXheaderText 3 3" xfId="10723" xr:uid="{00000000-0005-0000-0000-0000E9530000}"/>
    <cellStyle name="SAPBEXheaderText 3 4" xfId="12456" xr:uid="{00000000-0005-0000-0000-0000EA530000}"/>
    <cellStyle name="SAPBEXheaderText 3 5" xfId="19774" xr:uid="{00000000-0005-0000-0000-0000EB530000}"/>
    <cellStyle name="SAPBEXheaderText 3 6" xfId="20250" xr:uid="{00000000-0005-0000-0000-0000EC530000}"/>
    <cellStyle name="SAPBEXheaderText 3 7" xfId="23002" xr:uid="{00000000-0005-0000-0000-0000ED530000}"/>
    <cellStyle name="SAPBEXheaderText 3 8" xfId="25364" xr:uid="{00000000-0005-0000-0000-0000EE530000}"/>
    <cellStyle name="SAPBEXheaderText 3 9" xfId="26839" xr:uid="{00000000-0005-0000-0000-0000EF530000}"/>
    <cellStyle name="SAPBEXheaderText 4" xfId="7662" xr:uid="{00000000-0005-0000-0000-0000F0530000}"/>
    <cellStyle name="SAPBEXheaderText 4 2" xfId="7663" xr:uid="{00000000-0005-0000-0000-0000F1530000}"/>
    <cellStyle name="SAPBEXheaderText 5" xfId="7664" xr:uid="{00000000-0005-0000-0000-0000F2530000}"/>
    <cellStyle name="SAPBEXheaderText 6" xfId="7665" xr:uid="{00000000-0005-0000-0000-0000F3530000}"/>
    <cellStyle name="SAPBEXHLevel0" xfId="182" xr:uid="{00000000-0005-0000-0000-0000F4530000}"/>
    <cellStyle name="SAPBEXHLevel0 10" xfId="26195" xr:uid="{00000000-0005-0000-0000-0000F5530000}"/>
    <cellStyle name="SAPBEXHLevel0 11" xfId="27402" xr:uid="{00000000-0005-0000-0000-0000F6530000}"/>
    <cellStyle name="SAPBEXHLevel0 12" xfId="28758" xr:uid="{00000000-0005-0000-0000-0000F7530000}"/>
    <cellStyle name="SAPBEXHLevel0 2" xfId="183" xr:uid="{00000000-0005-0000-0000-0000F8530000}"/>
    <cellStyle name="SAPBEXHLevel0 2 10" xfId="23968" xr:uid="{00000000-0005-0000-0000-0000F9530000}"/>
    <cellStyle name="SAPBEXHLevel0 2 11" xfId="26194" xr:uid="{00000000-0005-0000-0000-0000FA530000}"/>
    <cellStyle name="SAPBEXHLevel0 2 12" xfId="27401" xr:uid="{00000000-0005-0000-0000-0000FB530000}"/>
    <cellStyle name="SAPBEXHLevel0 2 13" xfId="28757" xr:uid="{00000000-0005-0000-0000-0000FC530000}"/>
    <cellStyle name="SAPBEXHLevel0 2 2" xfId="1132" xr:uid="{00000000-0005-0000-0000-0000FD530000}"/>
    <cellStyle name="SAPBEXHLevel0 2 2 10" xfId="25565" xr:uid="{00000000-0005-0000-0000-0000FE530000}"/>
    <cellStyle name="SAPBEXHLevel0 2 2 11" xfId="27008" xr:uid="{00000000-0005-0000-0000-0000FF530000}"/>
    <cellStyle name="SAPBEXHLevel0 2 2 12" xfId="27961" xr:uid="{00000000-0005-0000-0000-000000540000}"/>
    <cellStyle name="SAPBEXHLevel0 2 2 2" xfId="1133" xr:uid="{00000000-0005-0000-0000-000001540000}"/>
    <cellStyle name="SAPBEXHLevel0 2 2 2 10" xfId="27007" xr:uid="{00000000-0005-0000-0000-000002540000}"/>
    <cellStyle name="SAPBEXHLevel0 2 2 2 11" xfId="27962" xr:uid="{00000000-0005-0000-0000-000003540000}"/>
    <cellStyle name="SAPBEXHLevel0 2 2 2 2" xfId="1359" xr:uid="{00000000-0005-0000-0000-000004540000}"/>
    <cellStyle name="SAPBEXHLevel0 2 2 2 2 10" xfId="27766" xr:uid="{00000000-0005-0000-0000-000005540000}"/>
    <cellStyle name="SAPBEXHLevel0 2 2 2 2 2" xfId="1360" xr:uid="{00000000-0005-0000-0000-000006540000}"/>
    <cellStyle name="SAPBEXHLevel0 2 2 2 2 2 2" xfId="10725" xr:uid="{00000000-0005-0000-0000-000007540000}"/>
    <cellStyle name="SAPBEXHLevel0 2 2 2 2 2 3" xfId="10428" xr:uid="{00000000-0005-0000-0000-000008540000}"/>
    <cellStyle name="SAPBEXHLevel0 2 2 2 2 2 4" xfId="19772" xr:uid="{00000000-0005-0000-0000-000009540000}"/>
    <cellStyle name="SAPBEXHLevel0 2 2 2 2 2 5" xfId="19384" xr:uid="{00000000-0005-0000-0000-00000A540000}"/>
    <cellStyle name="SAPBEXHLevel0 2 2 2 2 2 6" xfId="13014" xr:uid="{00000000-0005-0000-0000-00000B540000}"/>
    <cellStyle name="SAPBEXHLevel0 2 2 2 2 2 7" xfId="25362" xr:uid="{00000000-0005-0000-0000-00000C540000}"/>
    <cellStyle name="SAPBEXHLevel0 2 2 2 2 2 8" xfId="26837" xr:uid="{00000000-0005-0000-0000-00000D540000}"/>
    <cellStyle name="SAPBEXHLevel0 2 2 2 2 2 9" xfId="27767" xr:uid="{00000000-0005-0000-0000-00000E540000}"/>
    <cellStyle name="SAPBEXHLevel0 2 2 2 2 3" xfId="10724" xr:uid="{00000000-0005-0000-0000-00000F540000}"/>
    <cellStyle name="SAPBEXHLevel0 2 2 2 2 4" xfId="12236" xr:uid="{00000000-0005-0000-0000-000010540000}"/>
    <cellStyle name="SAPBEXHLevel0 2 2 2 2 5" xfId="19773" xr:uid="{00000000-0005-0000-0000-000011540000}"/>
    <cellStyle name="SAPBEXHLevel0 2 2 2 2 6" xfId="20249" xr:uid="{00000000-0005-0000-0000-000012540000}"/>
    <cellStyle name="SAPBEXHLevel0 2 2 2 2 7" xfId="13013" xr:uid="{00000000-0005-0000-0000-000013540000}"/>
    <cellStyle name="SAPBEXHLevel0 2 2 2 2 8" xfId="25363" xr:uid="{00000000-0005-0000-0000-000014540000}"/>
    <cellStyle name="SAPBEXHLevel0 2 2 2 2 9" xfId="26838" xr:uid="{00000000-0005-0000-0000-000015540000}"/>
    <cellStyle name="SAPBEXHLevel0 2 2 2 3" xfId="1361" xr:uid="{00000000-0005-0000-0000-000016540000}"/>
    <cellStyle name="SAPBEXHLevel0 2 2 2 3 2" xfId="10726" xr:uid="{00000000-0005-0000-0000-000017540000}"/>
    <cellStyle name="SAPBEXHLevel0 2 2 2 3 3" xfId="12235" xr:uid="{00000000-0005-0000-0000-000018540000}"/>
    <cellStyle name="SAPBEXHLevel0 2 2 2 3 4" xfId="19771" xr:uid="{00000000-0005-0000-0000-000019540000}"/>
    <cellStyle name="SAPBEXHLevel0 2 2 2 3 5" xfId="19383" xr:uid="{00000000-0005-0000-0000-00001A540000}"/>
    <cellStyle name="SAPBEXHLevel0 2 2 2 3 6" xfId="13015" xr:uid="{00000000-0005-0000-0000-00001B540000}"/>
    <cellStyle name="SAPBEXHLevel0 2 2 2 3 7" xfId="25361" xr:uid="{00000000-0005-0000-0000-00001C540000}"/>
    <cellStyle name="SAPBEXHLevel0 2 2 2 3 8" xfId="26836" xr:uid="{00000000-0005-0000-0000-00001D540000}"/>
    <cellStyle name="SAPBEXHLevel0 2 2 2 3 9" xfId="27768" xr:uid="{00000000-0005-0000-0000-00001E540000}"/>
    <cellStyle name="SAPBEXHLevel0 2 2 2 4" xfId="10577" xr:uid="{00000000-0005-0000-0000-00001F540000}"/>
    <cellStyle name="SAPBEXHLevel0 2 2 2 5" xfId="12562" xr:uid="{00000000-0005-0000-0000-000020540000}"/>
    <cellStyle name="SAPBEXHLevel0 2 2 2 6" xfId="19977" xr:uid="{00000000-0005-0000-0000-000021540000}"/>
    <cellStyle name="SAPBEXHLevel0 2 2 2 7" xfId="20440" xr:uid="{00000000-0005-0000-0000-000022540000}"/>
    <cellStyle name="SAPBEXHLevel0 2 2 2 8" xfId="22995" xr:uid="{00000000-0005-0000-0000-000023540000}"/>
    <cellStyle name="SAPBEXHLevel0 2 2 2 9" xfId="25564" xr:uid="{00000000-0005-0000-0000-000024540000}"/>
    <cellStyle name="SAPBEXHLevel0 2 2 3" xfId="1362" xr:uid="{00000000-0005-0000-0000-000025540000}"/>
    <cellStyle name="SAPBEXHLevel0 2 2 3 10" xfId="27769" xr:uid="{00000000-0005-0000-0000-000026540000}"/>
    <cellStyle name="SAPBEXHLevel0 2 2 3 2" xfId="1363" xr:uid="{00000000-0005-0000-0000-000027540000}"/>
    <cellStyle name="SAPBEXHLevel0 2 2 3 2 2" xfId="10728" xr:uid="{00000000-0005-0000-0000-000028540000}"/>
    <cellStyle name="SAPBEXHLevel0 2 2 3 2 3" xfId="10426" xr:uid="{00000000-0005-0000-0000-000029540000}"/>
    <cellStyle name="SAPBEXHLevel0 2 2 3 2 4" xfId="19769" xr:uid="{00000000-0005-0000-0000-00002A540000}"/>
    <cellStyle name="SAPBEXHLevel0 2 2 3 2 5" xfId="19381" xr:uid="{00000000-0005-0000-0000-00002B540000}"/>
    <cellStyle name="SAPBEXHLevel0 2 2 3 2 6" xfId="13016" xr:uid="{00000000-0005-0000-0000-00002C540000}"/>
    <cellStyle name="SAPBEXHLevel0 2 2 3 2 7" xfId="25359" xr:uid="{00000000-0005-0000-0000-00002D540000}"/>
    <cellStyle name="SAPBEXHLevel0 2 2 3 2 8" xfId="26834" xr:uid="{00000000-0005-0000-0000-00002E540000}"/>
    <cellStyle name="SAPBEXHLevel0 2 2 3 2 9" xfId="27770" xr:uid="{00000000-0005-0000-0000-00002F540000}"/>
    <cellStyle name="SAPBEXHLevel0 2 2 3 3" xfId="10727" xr:uid="{00000000-0005-0000-0000-000030540000}"/>
    <cellStyle name="SAPBEXHLevel0 2 2 3 4" xfId="10427" xr:uid="{00000000-0005-0000-0000-000031540000}"/>
    <cellStyle name="SAPBEXHLevel0 2 2 3 5" xfId="19770" xr:uid="{00000000-0005-0000-0000-000032540000}"/>
    <cellStyle name="SAPBEXHLevel0 2 2 3 6" xfId="19382" xr:uid="{00000000-0005-0000-0000-000033540000}"/>
    <cellStyle name="SAPBEXHLevel0 2 2 3 7" xfId="14246" xr:uid="{00000000-0005-0000-0000-000034540000}"/>
    <cellStyle name="SAPBEXHLevel0 2 2 3 8" xfId="25360" xr:uid="{00000000-0005-0000-0000-000035540000}"/>
    <cellStyle name="SAPBEXHLevel0 2 2 3 9" xfId="26835" xr:uid="{00000000-0005-0000-0000-000036540000}"/>
    <cellStyle name="SAPBEXHLevel0 2 2 4" xfId="1364" xr:uid="{00000000-0005-0000-0000-000037540000}"/>
    <cellStyle name="SAPBEXHLevel0 2 2 4 2" xfId="10729" xr:uid="{00000000-0005-0000-0000-000038540000}"/>
    <cellStyle name="SAPBEXHLevel0 2 2 4 3" xfId="10425" xr:uid="{00000000-0005-0000-0000-000039540000}"/>
    <cellStyle name="SAPBEXHLevel0 2 2 4 4" xfId="19768" xr:uid="{00000000-0005-0000-0000-00003A540000}"/>
    <cellStyle name="SAPBEXHLevel0 2 2 4 5" xfId="19380" xr:uid="{00000000-0005-0000-0000-00003B540000}"/>
    <cellStyle name="SAPBEXHLevel0 2 2 4 6" xfId="13017" xr:uid="{00000000-0005-0000-0000-00003C540000}"/>
    <cellStyle name="SAPBEXHLevel0 2 2 4 7" xfId="25358" xr:uid="{00000000-0005-0000-0000-00003D540000}"/>
    <cellStyle name="SAPBEXHLevel0 2 2 4 8" xfId="26833" xr:uid="{00000000-0005-0000-0000-00003E540000}"/>
    <cellStyle name="SAPBEXHLevel0 2 2 4 9" xfId="27993" xr:uid="{00000000-0005-0000-0000-00003F540000}"/>
    <cellStyle name="SAPBEXHLevel0 2 2 5" xfId="10576" xr:uid="{00000000-0005-0000-0000-000040540000}"/>
    <cellStyle name="SAPBEXHLevel0 2 2 6" xfId="12563" xr:uid="{00000000-0005-0000-0000-000041540000}"/>
    <cellStyle name="SAPBEXHLevel0 2 2 7" xfId="19978" xr:uid="{00000000-0005-0000-0000-000042540000}"/>
    <cellStyle name="SAPBEXHLevel0 2 2 8" xfId="20441" xr:uid="{00000000-0005-0000-0000-000043540000}"/>
    <cellStyle name="SAPBEXHLevel0 2 2 9" xfId="12970" xr:uid="{00000000-0005-0000-0000-000044540000}"/>
    <cellStyle name="SAPBEXHLevel0 2 3" xfId="1134" xr:uid="{00000000-0005-0000-0000-000045540000}"/>
    <cellStyle name="SAPBEXHLevel0 2 3 10" xfId="27006" xr:uid="{00000000-0005-0000-0000-000046540000}"/>
    <cellStyle name="SAPBEXHLevel0 2 3 11" xfId="27707" xr:uid="{00000000-0005-0000-0000-000047540000}"/>
    <cellStyle name="SAPBEXHLevel0 2 3 2" xfId="1365" xr:uid="{00000000-0005-0000-0000-000048540000}"/>
    <cellStyle name="SAPBEXHLevel0 2 3 2 10" xfId="27994" xr:uid="{00000000-0005-0000-0000-000049540000}"/>
    <cellStyle name="SAPBEXHLevel0 2 3 2 2" xfId="1366" xr:uid="{00000000-0005-0000-0000-00004A540000}"/>
    <cellStyle name="SAPBEXHLevel0 2 3 2 2 2" xfId="10731" xr:uid="{00000000-0005-0000-0000-00004B540000}"/>
    <cellStyle name="SAPBEXHLevel0 2 3 2 2 3" xfId="10423" xr:uid="{00000000-0005-0000-0000-00004C540000}"/>
    <cellStyle name="SAPBEXHLevel0 2 3 2 2 4" xfId="19766" xr:uid="{00000000-0005-0000-0000-00004D540000}"/>
    <cellStyle name="SAPBEXHLevel0 2 3 2 2 5" xfId="19378" xr:uid="{00000000-0005-0000-0000-00004E540000}"/>
    <cellStyle name="SAPBEXHLevel0 2 3 2 2 6" xfId="20914" xr:uid="{00000000-0005-0000-0000-00004F540000}"/>
    <cellStyle name="SAPBEXHLevel0 2 3 2 2 7" xfId="25356" xr:uid="{00000000-0005-0000-0000-000050540000}"/>
    <cellStyle name="SAPBEXHLevel0 2 3 2 2 8" xfId="26831" xr:uid="{00000000-0005-0000-0000-000051540000}"/>
    <cellStyle name="SAPBEXHLevel0 2 3 2 2 9" xfId="28154" xr:uid="{00000000-0005-0000-0000-000052540000}"/>
    <cellStyle name="SAPBEXHLevel0 2 3 2 3" xfId="10730" xr:uid="{00000000-0005-0000-0000-000053540000}"/>
    <cellStyle name="SAPBEXHLevel0 2 3 2 4" xfId="10424" xr:uid="{00000000-0005-0000-0000-000054540000}"/>
    <cellStyle name="SAPBEXHLevel0 2 3 2 5" xfId="19767" xr:uid="{00000000-0005-0000-0000-000055540000}"/>
    <cellStyle name="SAPBEXHLevel0 2 3 2 6" xfId="19379" xr:uid="{00000000-0005-0000-0000-000056540000}"/>
    <cellStyle name="SAPBEXHLevel0 2 3 2 7" xfId="13018" xr:uid="{00000000-0005-0000-0000-000057540000}"/>
    <cellStyle name="SAPBEXHLevel0 2 3 2 8" xfId="25357" xr:uid="{00000000-0005-0000-0000-000058540000}"/>
    <cellStyle name="SAPBEXHLevel0 2 3 2 9" xfId="26832" xr:uid="{00000000-0005-0000-0000-000059540000}"/>
    <cellStyle name="SAPBEXHLevel0 2 3 3" xfId="1367" xr:uid="{00000000-0005-0000-0000-00005A540000}"/>
    <cellStyle name="SAPBEXHLevel0 2 3 3 2" xfId="10732" xr:uid="{00000000-0005-0000-0000-00005B540000}"/>
    <cellStyle name="SAPBEXHLevel0 2 3 3 3" xfId="12622" xr:uid="{00000000-0005-0000-0000-00005C540000}"/>
    <cellStyle name="SAPBEXHLevel0 2 3 3 4" xfId="19765" xr:uid="{00000000-0005-0000-0000-00005D540000}"/>
    <cellStyle name="SAPBEXHLevel0 2 3 3 5" xfId="19377" xr:uid="{00000000-0005-0000-0000-00005E540000}"/>
    <cellStyle name="SAPBEXHLevel0 2 3 3 6" xfId="13019" xr:uid="{00000000-0005-0000-0000-00005F540000}"/>
    <cellStyle name="SAPBEXHLevel0 2 3 3 7" xfId="25355" xr:uid="{00000000-0005-0000-0000-000060540000}"/>
    <cellStyle name="SAPBEXHLevel0 2 3 3 8" xfId="26830" xr:uid="{00000000-0005-0000-0000-000061540000}"/>
    <cellStyle name="SAPBEXHLevel0 2 3 3 9" xfId="28155" xr:uid="{00000000-0005-0000-0000-000062540000}"/>
    <cellStyle name="SAPBEXHLevel0 2 3 4" xfId="10578" xr:uid="{00000000-0005-0000-0000-000063540000}"/>
    <cellStyle name="SAPBEXHLevel0 2 3 5" xfId="12561" xr:uid="{00000000-0005-0000-0000-000064540000}"/>
    <cellStyle name="SAPBEXHLevel0 2 3 6" xfId="19976" xr:uid="{00000000-0005-0000-0000-000065540000}"/>
    <cellStyle name="SAPBEXHLevel0 2 3 7" xfId="20439" xr:uid="{00000000-0005-0000-0000-000066540000}"/>
    <cellStyle name="SAPBEXHLevel0 2 3 8" xfId="23412" xr:uid="{00000000-0005-0000-0000-000067540000}"/>
    <cellStyle name="SAPBEXHLevel0 2 3 9" xfId="25563" xr:uid="{00000000-0005-0000-0000-000068540000}"/>
    <cellStyle name="SAPBEXHLevel0 2 4" xfId="1368" xr:uid="{00000000-0005-0000-0000-000069540000}"/>
    <cellStyle name="SAPBEXHLevel0 2 4 10" xfId="27995" xr:uid="{00000000-0005-0000-0000-00006A540000}"/>
    <cellStyle name="SAPBEXHLevel0 2 4 2" xfId="1369" xr:uid="{00000000-0005-0000-0000-00006B540000}"/>
    <cellStyle name="SAPBEXHLevel0 2 4 2 2" xfId="10734" xr:uid="{00000000-0005-0000-0000-00006C540000}"/>
    <cellStyle name="SAPBEXHLevel0 2 4 2 3" xfId="12233" xr:uid="{00000000-0005-0000-0000-00006D540000}"/>
    <cellStyle name="SAPBEXHLevel0 2 4 2 4" xfId="19763" xr:uid="{00000000-0005-0000-0000-00006E540000}"/>
    <cellStyle name="SAPBEXHLevel0 2 4 2 5" xfId="19375" xr:uid="{00000000-0005-0000-0000-00006F540000}"/>
    <cellStyle name="SAPBEXHLevel0 2 4 2 6" xfId="20916" xr:uid="{00000000-0005-0000-0000-000070540000}"/>
    <cellStyle name="SAPBEXHLevel0 2 4 2 7" xfId="25353" xr:uid="{00000000-0005-0000-0000-000071540000}"/>
    <cellStyle name="SAPBEXHLevel0 2 4 2 8" xfId="26828" xr:uid="{00000000-0005-0000-0000-000072540000}"/>
    <cellStyle name="SAPBEXHLevel0 2 4 2 9" xfId="27313" xr:uid="{00000000-0005-0000-0000-000073540000}"/>
    <cellStyle name="SAPBEXHLevel0 2 4 3" xfId="10733" xr:uid="{00000000-0005-0000-0000-000074540000}"/>
    <cellStyle name="SAPBEXHLevel0 2 4 4" xfId="12234" xr:uid="{00000000-0005-0000-0000-000075540000}"/>
    <cellStyle name="SAPBEXHLevel0 2 4 5" xfId="19764" xr:uid="{00000000-0005-0000-0000-000076540000}"/>
    <cellStyle name="SAPBEXHLevel0 2 4 6" xfId="19376" xr:uid="{00000000-0005-0000-0000-000077540000}"/>
    <cellStyle name="SAPBEXHLevel0 2 4 7" xfId="20915" xr:uid="{00000000-0005-0000-0000-000078540000}"/>
    <cellStyle name="SAPBEXHLevel0 2 4 8" xfId="25354" xr:uid="{00000000-0005-0000-0000-000079540000}"/>
    <cellStyle name="SAPBEXHLevel0 2 4 9" xfId="26829" xr:uid="{00000000-0005-0000-0000-00007A540000}"/>
    <cellStyle name="SAPBEXHLevel0 2 5" xfId="1370" xr:uid="{00000000-0005-0000-0000-00007B540000}"/>
    <cellStyle name="SAPBEXHLevel0 2 5 2" xfId="10735" xr:uid="{00000000-0005-0000-0000-00007C540000}"/>
    <cellStyle name="SAPBEXHLevel0 2 5 3" xfId="12232" xr:uid="{00000000-0005-0000-0000-00007D540000}"/>
    <cellStyle name="SAPBEXHLevel0 2 5 4" xfId="19762" xr:uid="{00000000-0005-0000-0000-00007E540000}"/>
    <cellStyle name="SAPBEXHLevel0 2 5 5" xfId="20248" xr:uid="{00000000-0005-0000-0000-00007F540000}"/>
    <cellStyle name="SAPBEXHLevel0 2 5 6" xfId="20917" xr:uid="{00000000-0005-0000-0000-000080540000}"/>
    <cellStyle name="SAPBEXHLevel0 2 5 7" xfId="25352" xr:uid="{00000000-0005-0000-0000-000081540000}"/>
    <cellStyle name="SAPBEXHLevel0 2 5 8" xfId="26827" xr:uid="{00000000-0005-0000-0000-000082540000}"/>
    <cellStyle name="SAPBEXHLevel0 2 5 9" xfId="27312" xr:uid="{00000000-0005-0000-0000-000083540000}"/>
    <cellStyle name="SAPBEXHLevel0 2 6" xfId="10447" xr:uid="{00000000-0005-0000-0000-000084540000}"/>
    <cellStyle name="SAPBEXHLevel0 2 7" xfId="12586" xr:uid="{00000000-0005-0000-0000-000085540000}"/>
    <cellStyle name="SAPBEXHLevel0 2 8" xfId="20827" xr:uid="{00000000-0005-0000-0000-000086540000}"/>
    <cellStyle name="SAPBEXHLevel0 2 9" xfId="22773" xr:uid="{00000000-0005-0000-0000-000087540000}"/>
    <cellStyle name="SAPBEXHLevel0 3" xfId="1135" xr:uid="{00000000-0005-0000-0000-000088540000}"/>
    <cellStyle name="SAPBEXHLevel0 3 10" xfId="24694" xr:uid="{00000000-0005-0000-0000-000089540000}"/>
    <cellStyle name="SAPBEXHLevel0 3 11" xfId="25562" xr:uid="{00000000-0005-0000-0000-00008A540000}"/>
    <cellStyle name="SAPBEXHLevel0 3 12" xfId="27005" xr:uid="{00000000-0005-0000-0000-00008B540000}"/>
    <cellStyle name="SAPBEXHLevel0 3 13" xfId="27708" xr:uid="{00000000-0005-0000-0000-00008C540000}"/>
    <cellStyle name="SAPBEXHLevel0 3 2" xfId="1136" xr:uid="{00000000-0005-0000-0000-00008D540000}"/>
    <cellStyle name="SAPBEXHLevel0 3 2 10" xfId="27004" xr:uid="{00000000-0005-0000-0000-00008E540000}"/>
    <cellStyle name="SAPBEXHLevel0 3 2 11" xfId="27963" xr:uid="{00000000-0005-0000-0000-00008F540000}"/>
    <cellStyle name="SAPBEXHLevel0 3 2 2" xfId="1371" xr:uid="{00000000-0005-0000-0000-000090540000}"/>
    <cellStyle name="SAPBEXHLevel0 3 2 2 10" xfId="26456" xr:uid="{00000000-0005-0000-0000-000091540000}"/>
    <cellStyle name="SAPBEXHLevel0 3 2 2 2" xfId="1372" xr:uid="{00000000-0005-0000-0000-000092540000}"/>
    <cellStyle name="SAPBEXHLevel0 3 2 2 2 2" xfId="10737" xr:uid="{00000000-0005-0000-0000-000093540000}"/>
    <cellStyle name="SAPBEXHLevel0 3 2 2 2 3" xfId="12230" xr:uid="{00000000-0005-0000-0000-000094540000}"/>
    <cellStyle name="SAPBEXHLevel0 3 2 2 2 4" xfId="19760" xr:uid="{00000000-0005-0000-0000-000095540000}"/>
    <cellStyle name="SAPBEXHLevel0 3 2 2 2 5" xfId="20246" xr:uid="{00000000-0005-0000-0000-000096540000}"/>
    <cellStyle name="SAPBEXHLevel0 3 2 2 2 6" xfId="21120" xr:uid="{00000000-0005-0000-0000-000097540000}"/>
    <cellStyle name="SAPBEXHLevel0 3 2 2 2 7" xfId="25350" xr:uid="{00000000-0005-0000-0000-000098540000}"/>
    <cellStyle name="SAPBEXHLevel0 3 2 2 2 8" xfId="26825" xr:uid="{00000000-0005-0000-0000-000099540000}"/>
    <cellStyle name="SAPBEXHLevel0 3 2 2 2 9" xfId="27311" xr:uid="{00000000-0005-0000-0000-00009A540000}"/>
    <cellStyle name="SAPBEXHLevel0 3 2 2 3" xfId="10736" xr:uid="{00000000-0005-0000-0000-00009B540000}"/>
    <cellStyle name="SAPBEXHLevel0 3 2 2 4" xfId="12231" xr:uid="{00000000-0005-0000-0000-00009C540000}"/>
    <cellStyle name="SAPBEXHLevel0 3 2 2 5" xfId="19761" xr:uid="{00000000-0005-0000-0000-00009D540000}"/>
    <cellStyle name="SAPBEXHLevel0 3 2 2 6" xfId="20247" xr:uid="{00000000-0005-0000-0000-00009E540000}"/>
    <cellStyle name="SAPBEXHLevel0 3 2 2 7" xfId="22337" xr:uid="{00000000-0005-0000-0000-00009F540000}"/>
    <cellStyle name="SAPBEXHLevel0 3 2 2 8" xfId="25351" xr:uid="{00000000-0005-0000-0000-0000A0540000}"/>
    <cellStyle name="SAPBEXHLevel0 3 2 2 9" xfId="26826" xr:uid="{00000000-0005-0000-0000-0000A1540000}"/>
    <cellStyle name="SAPBEXHLevel0 3 2 3" xfId="1373" xr:uid="{00000000-0005-0000-0000-0000A2540000}"/>
    <cellStyle name="SAPBEXHLevel0 3 2 3 2" xfId="10738" xr:uid="{00000000-0005-0000-0000-0000A3540000}"/>
    <cellStyle name="SAPBEXHLevel0 3 2 3 3" xfId="12229" xr:uid="{00000000-0005-0000-0000-0000A4540000}"/>
    <cellStyle name="SAPBEXHLevel0 3 2 3 4" xfId="19759" xr:uid="{00000000-0005-0000-0000-0000A5540000}"/>
    <cellStyle name="SAPBEXHLevel0 3 2 3 5" xfId="20245" xr:uid="{00000000-0005-0000-0000-0000A6540000}"/>
    <cellStyle name="SAPBEXHLevel0 3 2 3 6" xfId="20918" xr:uid="{00000000-0005-0000-0000-0000A7540000}"/>
    <cellStyle name="SAPBEXHLevel0 3 2 3 7" xfId="25349" xr:uid="{00000000-0005-0000-0000-0000A8540000}"/>
    <cellStyle name="SAPBEXHLevel0 3 2 3 8" xfId="26824" xr:uid="{00000000-0005-0000-0000-0000A9540000}"/>
    <cellStyle name="SAPBEXHLevel0 3 2 3 9" xfId="27310" xr:uid="{00000000-0005-0000-0000-0000AA540000}"/>
    <cellStyle name="SAPBEXHLevel0 3 2 4" xfId="10580" xr:uid="{00000000-0005-0000-0000-0000AB540000}"/>
    <cellStyle name="SAPBEXHLevel0 3 2 5" xfId="12276" xr:uid="{00000000-0005-0000-0000-0000AC540000}"/>
    <cellStyle name="SAPBEXHLevel0 3 2 6" xfId="19974" xr:uid="{00000000-0005-0000-0000-0000AD540000}"/>
    <cellStyle name="SAPBEXHLevel0 3 2 7" xfId="20437" xr:uid="{00000000-0005-0000-0000-0000AE540000}"/>
    <cellStyle name="SAPBEXHLevel0 3 2 8" xfId="12972" xr:uid="{00000000-0005-0000-0000-0000AF540000}"/>
    <cellStyle name="SAPBEXHLevel0 3 2 9" xfId="25561" xr:uid="{00000000-0005-0000-0000-0000B0540000}"/>
    <cellStyle name="SAPBEXHLevel0 3 3" xfId="1374" xr:uid="{00000000-0005-0000-0000-0000B1540000}"/>
    <cellStyle name="SAPBEXHLevel0 3 3 10" xfId="27309" xr:uid="{00000000-0005-0000-0000-0000B2540000}"/>
    <cellStyle name="SAPBEXHLevel0 3 3 2" xfId="1375" xr:uid="{00000000-0005-0000-0000-0000B3540000}"/>
    <cellStyle name="SAPBEXHLevel0 3 3 2 2" xfId="10740" xr:uid="{00000000-0005-0000-0000-0000B4540000}"/>
    <cellStyle name="SAPBEXHLevel0 3 3 2 3" xfId="12227" xr:uid="{00000000-0005-0000-0000-0000B5540000}"/>
    <cellStyle name="SAPBEXHLevel0 3 3 2 4" xfId="19757" xr:uid="{00000000-0005-0000-0000-0000B6540000}"/>
    <cellStyle name="SAPBEXHLevel0 3 3 2 5" xfId="19373" xr:uid="{00000000-0005-0000-0000-0000B7540000}"/>
    <cellStyle name="SAPBEXHLevel0 3 3 2 6" xfId="24572" xr:uid="{00000000-0005-0000-0000-0000B8540000}"/>
    <cellStyle name="SAPBEXHLevel0 3 3 2 7" xfId="25347" xr:uid="{00000000-0005-0000-0000-0000B9540000}"/>
    <cellStyle name="SAPBEXHLevel0 3 3 2 8" xfId="26822" xr:uid="{00000000-0005-0000-0000-0000BA540000}"/>
    <cellStyle name="SAPBEXHLevel0 3 3 2 9" xfId="27308" xr:uid="{00000000-0005-0000-0000-0000BB540000}"/>
    <cellStyle name="SAPBEXHLevel0 3 3 3" xfId="10739" xr:uid="{00000000-0005-0000-0000-0000BC540000}"/>
    <cellStyle name="SAPBEXHLevel0 3 3 4" xfId="12228" xr:uid="{00000000-0005-0000-0000-0000BD540000}"/>
    <cellStyle name="SAPBEXHLevel0 3 3 5" xfId="19758" xr:uid="{00000000-0005-0000-0000-0000BE540000}"/>
    <cellStyle name="SAPBEXHLevel0 3 3 6" xfId="19374" xr:uid="{00000000-0005-0000-0000-0000BF540000}"/>
    <cellStyle name="SAPBEXHLevel0 3 3 7" xfId="20919" xr:uid="{00000000-0005-0000-0000-0000C0540000}"/>
    <cellStyle name="SAPBEXHLevel0 3 3 8" xfId="25348" xr:uid="{00000000-0005-0000-0000-0000C1540000}"/>
    <cellStyle name="SAPBEXHLevel0 3 3 9" xfId="26823" xr:uid="{00000000-0005-0000-0000-0000C2540000}"/>
    <cellStyle name="SAPBEXHLevel0 3 4" xfId="1376" xr:uid="{00000000-0005-0000-0000-0000C3540000}"/>
    <cellStyle name="SAPBEXHLevel0 3 4 10" xfId="27307" xr:uid="{00000000-0005-0000-0000-0000C4540000}"/>
    <cellStyle name="SAPBEXHLevel0 3 4 2" xfId="7666" xr:uid="{00000000-0005-0000-0000-0000C5540000}"/>
    <cellStyle name="SAPBEXHLevel0 3 4 2 2" xfId="18614" xr:uid="{00000000-0005-0000-0000-0000C6540000}"/>
    <cellStyle name="SAPBEXHLevel0 3 4 2 3" xfId="13837" xr:uid="{00000000-0005-0000-0000-0000C7540000}"/>
    <cellStyle name="SAPBEXHLevel0 3 4 2 4" xfId="18984" xr:uid="{00000000-0005-0000-0000-0000C8540000}"/>
    <cellStyle name="SAPBEXHLevel0 3 4 2 5" xfId="21005" xr:uid="{00000000-0005-0000-0000-0000C9540000}"/>
    <cellStyle name="SAPBEXHLevel0 3 4 2 6" xfId="23613" xr:uid="{00000000-0005-0000-0000-0000CA540000}"/>
    <cellStyle name="SAPBEXHLevel0 3 4 2 7" xfId="25949" xr:uid="{00000000-0005-0000-0000-0000CB540000}"/>
    <cellStyle name="SAPBEXHLevel0 3 4 2 8" xfId="26424" xr:uid="{00000000-0005-0000-0000-0000CC540000}"/>
    <cellStyle name="SAPBEXHLevel0 3 4 3" xfId="10741" xr:uid="{00000000-0005-0000-0000-0000CD540000}"/>
    <cellStyle name="SAPBEXHLevel0 3 4 4" xfId="12226" xr:uid="{00000000-0005-0000-0000-0000CE540000}"/>
    <cellStyle name="SAPBEXHLevel0 3 4 5" xfId="19756" xr:uid="{00000000-0005-0000-0000-0000CF540000}"/>
    <cellStyle name="SAPBEXHLevel0 3 4 6" xfId="19372" xr:uid="{00000000-0005-0000-0000-0000D0540000}"/>
    <cellStyle name="SAPBEXHLevel0 3 4 7" xfId="24573" xr:uid="{00000000-0005-0000-0000-0000D1540000}"/>
    <cellStyle name="SAPBEXHLevel0 3 4 8" xfId="25346" xr:uid="{00000000-0005-0000-0000-0000D2540000}"/>
    <cellStyle name="SAPBEXHLevel0 3 4 9" xfId="26821" xr:uid="{00000000-0005-0000-0000-0000D3540000}"/>
    <cellStyle name="SAPBEXHLevel0 3 5" xfId="7667" xr:uid="{00000000-0005-0000-0000-0000D4540000}"/>
    <cellStyle name="SAPBEXHLevel0 3 5 2" xfId="18615" xr:uid="{00000000-0005-0000-0000-0000D5540000}"/>
    <cellStyle name="SAPBEXHLevel0 3 5 3" xfId="13838" xr:uid="{00000000-0005-0000-0000-0000D6540000}"/>
    <cellStyle name="SAPBEXHLevel0 3 5 4" xfId="25131" xr:uid="{00000000-0005-0000-0000-0000D7540000}"/>
    <cellStyle name="SAPBEXHLevel0 3 5 5" xfId="25160" xr:uid="{00000000-0005-0000-0000-0000D8540000}"/>
    <cellStyle name="SAPBEXHLevel0 3 5 6" xfId="23614" xr:uid="{00000000-0005-0000-0000-0000D9540000}"/>
    <cellStyle name="SAPBEXHLevel0 3 5 7" xfId="25950" xr:uid="{00000000-0005-0000-0000-0000DA540000}"/>
    <cellStyle name="SAPBEXHLevel0 3 5 8" xfId="27152" xr:uid="{00000000-0005-0000-0000-0000DB540000}"/>
    <cellStyle name="SAPBEXHLevel0 3 6" xfId="10579" xr:uid="{00000000-0005-0000-0000-0000DC540000}"/>
    <cellStyle name="SAPBEXHLevel0 3 7" xfId="12560" xr:uid="{00000000-0005-0000-0000-0000DD540000}"/>
    <cellStyle name="SAPBEXHLevel0 3 8" xfId="19975" xr:uid="{00000000-0005-0000-0000-0000DE540000}"/>
    <cellStyle name="SAPBEXHLevel0 3 9" xfId="20438" xr:uid="{00000000-0005-0000-0000-0000DF540000}"/>
    <cellStyle name="SAPBEXHLevel0 4" xfId="1137" xr:uid="{00000000-0005-0000-0000-0000E0540000}"/>
    <cellStyle name="SAPBEXHLevel0 4 10" xfId="25560" xr:uid="{00000000-0005-0000-0000-0000E1540000}"/>
    <cellStyle name="SAPBEXHLevel0 4 11" xfId="27003" xr:uid="{00000000-0005-0000-0000-0000E2540000}"/>
    <cellStyle name="SAPBEXHLevel0 4 12" xfId="27709" xr:uid="{00000000-0005-0000-0000-0000E3540000}"/>
    <cellStyle name="SAPBEXHLevel0 4 2" xfId="1377" xr:uid="{00000000-0005-0000-0000-0000E4540000}"/>
    <cellStyle name="SAPBEXHLevel0 4 2 10" xfId="26820" xr:uid="{00000000-0005-0000-0000-0000E5540000}"/>
    <cellStyle name="SAPBEXHLevel0 4 2 11" xfId="27306" xr:uid="{00000000-0005-0000-0000-0000E6540000}"/>
    <cellStyle name="SAPBEXHLevel0 4 2 2" xfId="1378" xr:uid="{00000000-0005-0000-0000-0000E7540000}"/>
    <cellStyle name="SAPBEXHLevel0 4 2 2 10" xfId="27305" xr:uid="{00000000-0005-0000-0000-0000E8540000}"/>
    <cellStyle name="SAPBEXHLevel0 4 2 2 2" xfId="7668" xr:uid="{00000000-0005-0000-0000-0000E9540000}"/>
    <cellStyle name="SAPBEXHLevel0 4 2 2 2 2" xfId="18616" xr:uid="{00000000-0005-0000-0000-0000EA540000}"/>
    <cellStyle name="SAPBEXHLevel0 4 2 2 2 3" xfId="13839" xr:uid="{00000000-0005-0000-0000-0000EB540000}"/>
    <cellStyle name="SAPBEXHLevel0 4 2 2 2 4" xfId="20678" xr:uid="{00000000-0005-0000-0000-0000EC540000}"/>
    <cellStyle name="SAPBEXHLevel0 4 2 2 2 5" xfId="21004" xr:uid="{00000000-0005-0000-0000-0000ED540000}"/>
    <cellStyle name="SAPBEXHLevel0 4 2 2 2 6" xfId="23615" xr:uid="{00000000-0005-0000-0000-0000EE540000}"/>
    <cellStyle name="SAPBEXHLevel0 4 2 2 2 7" xfId="25951" xr:uid="{00000000-0005-0000-0000-0000EF540000}"/>
    <cellStyle name="SAPBEXHLevel0 4 2 2 2 8" xfId="27153" xr:uid="{00000000-0005-0000-0000-0000F0540000}"/>
    <cellStyle name="SAPBEXHLevel0 4 2 2 3" xfId="10743" xr:uid="{00000000-0005-0000-0000-0000F1540000}"/>
    <cellStyle name="SAPBEXHLevel0 4 2 2 4" xfId="12224" xr:uid="{00000000-0005-0000-0000-0000F2540000}"/>
    <cellStyle name="SAPBEXHLevel0 4 2 2 5" xfId="19754" xr:uid="{00000000-0005-0000-0000-0000F3540000}"/>
    <cellStyle name="SAPBEXHLevel0 4 2 2 6" xfId="20243" xr:uid="{00000000-0005-0000-0000-0000F4540000}"/>
    <cellStyle name="SAPBEXHLevel0 4 2 2 7" xfId="22426" xr:uid="{00000000-0005-0000-0000-0000F5540000}"/>
    <cellStyle name="SAPBEXHLevel0 4 2 2 8" xfId="25344" xr:uid="{00000000-0005-0000-0000-0000F6540000}"/>
    <cellStyle name="SAPBEXHLevel0 4 2 2 9" xfId="26819" xr:uid="{00000000-0005-0000-0000-0000F7540000}"/>
    <cellStyle name="SAPBEXHLevel0 4 2 3" xfId="7669" xr:uid="{00000000-0005-0000-0000-0000F8540000}"/>
    <cellStyle name="SAPBEXHLevel0 4 2 3 2" xfId="18617" xr:uid="{00000000-0005-0000-0000-0000F9540000}"/>
    <cellStyle name="SAPBEXHLevel0 4 2 3 3" xfId="13840" xr:uid="{00000000-0005-0000-0000-0000FA540000}"/>
    <cellStyle name="SAPBEXHLevel0 4 2 3 4" xfId="25040" xr:uid="{00000000-0005-0000-0000-0000FB540000}"/>
    <cellStyle name="SAPBEXHLevel0 4 2 3 5" xfId="21003" xr:uid="{00000000-0005-0000-0000-0000FC540000}"/>
    <cellStyle name="SAPBEXHLevel0 4 2 3 6" xfId="23616" xr:uid="{00000000-0005-0000-0000-0000FD540000}"/>
    <cellStyle name="SAPBEXHLevel0 4 2 3 7" xfId="25952" xr:uid="{00000000-0005-0000-0000-0000FE540000}"/>
    <cellStyle name="SAPBEXHLevel0 4 2 3 8" xfId="27154" xr:uid="{00000000-0005-0000-0000-0000FF540000}"/>
    <cellStyle name="SAPBEXHLevel0 4 2 4" xfId="10742" xr:uid="{00000000-0005-0000-0000-000000550000}"/>
    <cellStyle name="SAPBEXHLevel0 4 2 5" xfId="12225" xr:uid="{00000000-0005-0000-0000-000001550000}"/>
    <cellStyle name="SAPBEXHLevel0 4 2 6" xfId="19755" xr:uid="{00000000-0005-0000-0000-000002550000}"/>
    <cellStyle name="SAPBEXHLevel0 4 2 7" xfId="20244" xr:uid="{00000000-0005-0000-0000-000003550000}"/>
    <cellStyle name="SAPBEXHLevel0 4 2 8" xfId="20697" xr:uid="{00000000-0005-0000-0000-000004550000}"/>
    <cellStyle name="SAPBEXHLevel0 4 2 9" xfId="25345" xr:uid="{00000000-0005-0000-0000-000005550000}"/>
    <cellStyle name="SAPBEXHLevel0 4 3" xfId="1379" xr:uid="{00000000-0005-0000-0000-000006550000}"/>
    <cellStyle name="SAPBEXHLevel0 4 3 10" xfId="27774" xr:uid="{00000000-0005-0000-0000-000007550000}"/>
    <cellStyle name="SAPBEXHLevel0 4 3 2" xfId="7670" xr:uid="{00000000-0005-0000-0000-000008550000}"/>
    <cellStyle name="SAPBEXHLevel0 4 3 2 2" xfId="18618" xr:uid="{00000000-0005-0000-0000-000009550000}"/>
    <cellStyle name="SAPBEXHLevel0 4 3 2 3" xfId="13841" xr:uid="{00000000-0005-0000-0000-00000A550000}"/>
    <cellStyle name="SAPBEXHLevel0 4 3 2 4" xfId="19537" xr:uid="{00000000-0005-0000-0000-00000B550000}"/>
    <cellStyle name="SAPBEXHLevel0 4 3 2 5" xfId="20366" xr:uid="{00000000-0005-0000-0000-00000C550000}"/>
    <cellStyle name="SAPBEXHLevel0 4 3 2 6" xfId="22224" xr:uid="{00000000-0005-0000-0000-00000D550000}"/>
    <cellStyle name="SAPBEXHLevel0 4 3 2 7" xfId="25953" xr:uid="{00000000-0005-0000-0000-00000E550000}"/>
    <cellStyle name="SAPBEXHLevel0 4 3 2 8" xfId="27155" xr:uid="{00000000-0005-0000-0000-00000F550000}"/>
    <cellStyle name="SAPBEXHLevel0 4 3 3" xfId="10744" xr:uid="{00000000-0005-0000-0000-000010550000}"/>
    <cellStyle name="SAPBEXHLevel0 4 3 4" xfId="12223" xr:uid="{00000000-0005-0000-0000-000011550000}"/>
    <cellStyle name="SAPBEXHLevel0 4 3 5" xfId="19753" xr:uid="{00000000-0005-0000-0000-000012550000}"/>
    <cellStyle name="SAPBEXHLevel0 4 3 6" xfId="20242" xr:uid="{00000000-0005-0000-0000-000013550000}"/>
    <cellStyle name="SAPBEXHLevel0 4 3 7" xfId="13020" xr:uid="{00000000-0005-0000-0000-000014550000}"/>
    <cellStyle name="SAPBEXHLevel0 4 3 8" xfId="25343" xr:uid="{00000000-0005-0000-0000-000015550000}"/>
    <cellStyle name="SAPBEXHLevel0 4 3 9" xfId="26818" xr:uid="{00000000-0005-0000-0000-000016550000}"/>
    <cellStyle name="SAPBEXHLevel0 4 4" xfId="7671" xr:uid="{00000000-0005-0000-0000-000017550000}"/>
    <cellStyle name="SAPBEXHLevel0 4 4 2" xfId="18619" xr:uid="{00000000-0005-0000-0000-000018550000}"/>
    <cellStyle name="SAPBEXHLevel0 4 4 3" xfId="13842" xr:uid="{00000000-0005-0000-0000-000019550000}"/>
    <cellStyle name="SAPBEXHLevel0 4 4 4" xfId="22189" xr:uid="{00000000-0005-0000-0000-00001A550000}"/>
    <cellStyle name="SAPBEXHLevel0 4 4 5" xfId="20398" xr:uid="{00000000-0005-0000-0000-00001B550000}"/>
    <cellStyle name="SAPBEXHLevel0 4 4 6" xfId="23617" xr:uid="{00000000-0005-0000-0000-00001C550000}"/>
    <cellStyle name="SAPBEXHLevel0 4 4 7" xfId="24786" xr:uid="{00000000-0005-0000-0000-00001D550000}"/>
    <cellStyle name="SAPBEXHLevel0 4 4 8" xfId="27156" xr:uid="{00000000-0005-0000-0000-00001E550000}"/>
    <cellStyle name="SAPBEXHLevel0 4 5" xfId="10581" xr:uid="{00000000-0005-0000-0000-00001F550000}"/>
    <cellStyle name="SAPBEXHLevel0 4 6" xfId="12559" xr:uid="{00000000-0005-0000-0000-000020550000}"/>
    <cellStyle name="SAPBEXHLevel0 4 7" xfId="19973" xr:uid="{00000000-0005-0000-0000-000021550000}"/>
    <cellStyle name="SAPBEXHLevel0 4 8" xfId="20436" xr:uid="{00000000-0005-0000-0000-000022550000}"/>
    <cellStyle name="SAPBEXHLevel0 4 9" xfId="12973" xr:uid="{00000000-0005-0000-0000-000023550000}"/>
    <cellStyle name="SAPBEXHLevel0 5" xfId="1380" xr:uid="{00000000-0005-0000-0000-000024550000}"/>
    <cellStyle name="SAPBEXHLevel0 5 10" xfId="26817" xr:uid="{00000000-0005-0000-0000-000025550000}"/>
    <cellStyle name="SAPBEXHLevel0 5 11" xfId="27859" xr:uid="{00000000-0005-0000-0000-000026550000}"/>
    <cellStyle name="SAPBEXHLevel0 5 12" xfId="27304" xr:uid="{00000000-0005-0000-0000-000027550000}"/>
    <cellStyle name="SAPBEXHLevel0 5 2" xfId="1381" xr:uid="{00000000-0005-0000-0000-000028550000}"/>
    <cellStyle name="SAPBEXHLevel0 5 2 10" xfId="27858" xr:uid="{00000000-0005-0000-0000-000029550000}"/>
    <cellStyle name="SAPBEXHLevel0 5 2 11" xfId="27303" xr:uid="{00000000-0005-0000-0000-00002A550000}"/>
    <cellStyle name="SAPBEXHLevel0 5 2 2" xfId="7672" xr:uid="{00000000-0005-0000-0000-00002B550000}"/>
    <cellStyle name="SAPBEXHLevel0 5 2 2 2" xfId="18620" xr:uid="{00000000-0005-0000-0000-00002C550000}"/>
    <cellStyle name="SAPBEXHLevel0 5 2 2 3" xfId="12791" xr:uid="{00000000-0005-0000-0000-00002D550000}"/>
    <cellStyle name="SAPBEXHLevel0 5 2 2 4" xfId="13265" xr:uid="{00000000-0005-0000-0000-00002E550000}"/>
    <cellStyle name="SAPBEXHLevel0 5 2 2 5" xfId="22127" xr:uid="{00000000-0005-0000-0000-00002F550000}"/>
    <cellStyle name="SAPBEXHLevel0 5 2 2 6" xfId="23618" xr:uid="{00000000-0005-0000-0000-000030550000}"/>
    <cellStyle name="SAPBEXHLevel0 5 2 2 7" xfId="25954" xr:uid="{00000000-0005-0000-0000-000031550000}"/>
    <cellStyle name="SAPBEXHLevel0 5 2 2 8" xfId="28929" xr:uid="{00000000-0005-0000-0000-000032550000}"/>
    <cellStyle name="SAPBEXHLevel0 5 2 3" xfId="10746" xr:uid="{00000000-0005-0000-0000-000033550000}"/>
    <cellStyle name="SAPBEXHLevel0 5 2 4" xfId="12454" xr:uid="{00000000-0005-0000-0000-000034550000}"/>
    <cellStyle name="SAPBEXHLevel0 5 2 5" xfId="19751" xr:uid="{00000000-0005-0000-0000-000035550000}"/>
    <cellStyle name="SAPBEXHLevel0 5 2 6" xfId="20240" xr:uid="{00000000-0005-0000-0000-000036550000}"/>
    <cellStyle name="SAPBEXHLevel0 5 2 7" xfId="13022" xr:uid="{00000000-0005-0000-0000-000037550000}"/>
    <cellStyle name="SAPBEXHLevel0 5 2 8" xfId="25341" xr:uid="{00000000-0005-0000-0000-000038550000}"/>
    <cellStyle name="SAPBEXHLevel0 5 2 9" xfId="26816" xr:uid="{00000000-0005-0000-0000-000039550000}"/>
    <cellStyle name="SAPBEXHLevel0 5 3" xfId="7673" xr:uid="{00000000-0005-0000-0000-00003A550000}"/>
    <cellStyle name="SAPBEXHLevel0 5 3 2" xfId="18621" xr:uid="{00000000-0005-0000-0000-00003B550000}"/>
    <cellStyle name="SAPBEXHLevel0 5 3 3" xfId="13673" xr:uid="{00000000-0005-0000-0000-00003C550000}"/>
    <cellStyle name="SAPBEXHLevel0 5 3 4" xfId="25130" xr:uid="{00000000-0005-0000-0000-00003D550000}"/>
    <cellStyle name="SAPBEXHLevel0 5 3 5" xfId="22126" xr:uid="{00000000-0005-0000-0000-00003E550000}"/>
    <cellStyle name="SAPBEXHLevel0 5 3 6" xfId="23619" xr:uid="{00000000-0005-0000-0000-00003F550000}"/>
    <cellStyle name="SAPBEXHLevel0 5 3 7" xfId="25955" xr:uid="{00000000-0005-0000-0000-000040550000}"/>
    <cellStyle name="SAPBEXHLevel0 5 3 8" xfId="28928" xr:uid="{00000000-0005-0000-0000-000041550000}"/>
    <cellStyle name="SAPBEXHLevel0 5 4" xfId="10745" xr:uid="{00000000-0005-0000-0000-000042550000}"/>
    <cellStyle name="SAPBEXHLevel0 5 5" xfId="12455" xr:uid="{00000000-0005-0000-0000-000043550000}"/>
    <cellStyle name="SAPBEXHLevel0 5 6" xfId="19752" xr:uid="{00000000-0005-0000-0000-000044550000}"/>
    <cellStyle name="SAPBEXHLevel0 5 7" xfId="20241" xr:uid="{00000000-0005-0000-0000-000045550000}"/>
    <cellStyle name="SAPBEXHLevel0 5 8" xfId="13021" xr:uid="{00000000-0005-0000-0000-000046550000}"/>
    <cellStyle name="SAPBEXHLevel0 5 9" xfId="25342" xr:uid="{00000000-0005-0000-0000-000047550000}"/>
    <cellStyle name="SAPBEXHLevel0 6" xfId="1382" xr:uid="{00000000-0005-0000-0000-000048550000}"/>
    <cellStyle name="SAPBEXHLevel0 6 10" xfId="26815" xr:uid="{00000000-0005-0000-0000-000049550000}"/>
    <cellStyle name="SAPBEXHLevel0 6 11" xfId="27857" xr:uid="{00000000-0005-0000-0000-00004A550000}"/>
    <cellStyle name="SAPBEXHLevel0 6 12" xfId="27775" xr:uid="{00000000-0005-0000-0000-00004B550000}"/>
    <cellStyle name="SAPBEXHLevel0 6 2" xfId="7674" xr:uid="{00000000-0005-0000-0000-00004C550000}"/>
    <cellStyle name="SAPBEXHLevel0 6 2 2" xfId="7675" xr:uid="{00000000-0005-0000-0000-00004D550000}"/>
    <cellStyle name="SAPBEXHLevel0 6 2 2 2" xfId="18623" xr:uid="{00000000-0005-0000-0000-00004E550000}"/>
    <cellStyle name="SAPBEXHLevel0 6 2 2 3" xfId="13844" xr:uid="{00000000-0005-0000-0000-00004F550000}"/>
    <cellStyle name="SAPBEXHLevel0 6 2 2 4" xfId="20676" xr:uid="{00000000-0005-0000-0000-000050550000}"/>
    <cellStyle name="SAPBEXHLevel0 6 2 2 5" xfId="22124" xr:uid="{00000000-0005-0000-0000-000051550000}"/>
    <cellStyle name="SAPBEXHLevel0 6 2 2 6" xfId="22225" xr:uid="{00000000-0005-0000-0000-000052550000}"/>
    <cellStyle name="SAPBEXHLevel0 6 2 2 7" xfId="25957" xr:uid="{00000000-0005-0000-0000-000053550000}"/>
    <cellStyle name="SAPBEXHLevel0 6 2 2 8" xfId="27508" xr:uid="{00000000-0005-0000-0000-000054550000}"/>
    <cellStyle name="SAPBEXHLevel0 6 2 3" xfId="18622" xr:uid="{00000000-0005-0000-0000-000055550000}"/>
    <cellStyle name="SAPBEXHLevel0 6 2 4" xfId="13843" xr:uid="{00000000-0005-0000-0000-000056550000}"/>
    <cellStyle name="SAPBEXHLevel0 6 2 5" xfId="25129" xr:uid="{00000000-0005-0000-0000-000057550000}"/>
    <cellStyle name="SAPBEXHLevel0 6 2 6" xfId="22125" xr:uid="{00000000-0005-0000-0000-000058550000}"/>
    <cellStyle name="SAPBEXHLevel0 6 2 7" xfId="23620" xr:uid="{00000000-0005-0000-0000-000059550000}"/>
    <cellStyle name="SAPBEXHLevel0 6 2 8" xfId="25956" xr:uid="{00000000-0005-0000-0000-00005A550000}"/>
    <cellStyle name="SAPBEXHLevel0 6 2 9" xfId="28927" xr:uid="{00000000-0005-0000-0000-00005B550000}"/>
    <cellStyle name="SAPBEXHLevel0 6 3" xfId="7676" xr:uid="{00000000-0005-0000-0000-00005C550000}"/>
    <cellStyle name="SAPBEXHLevel0 6 3 2" xfId="18624" xr:uid="{00000000-0005-0000-0000-00005D550000}"/>
    <cellStyle name="SAPBEXHLevel0 6 3 3" xfId="13845" xr:uid="{00000000-0005-0000-0000-00005E550000}"/>
    <cellStyle name="SAPBEXHLevel0 6 3 4" xfId="13264" xr:uid="{00000000-0005-0000-0000-00005F550000}"/>
    <cellStyle name="SAPBEXHLevel0 6 3 5" xfId="21002" xr:uid="{00000000-0005-0000-0000-000060550000}"/>
    <cellStyle name="SAPBEXHLevel0 6 3 6" xfId="23621" xr:uid="{00000000-0005-0000-0000-000061550000}"/>
    <cellStyle name="SAPBEXHLevel0 6 3 7" xfId="25958" xr:uid="{00000000-0005-0000-0000-000062550000}"/>
    <cellStyle name="SAPBEXHLevel0 6 3 8" xfId="28901" xr:uid="{00000000-0005-0000-0000-000063550000}"/>
    <cellStyle name="SAPBEXHLevel0 6 4" xfId="10747" xr:uid="{00000000-0005-0000-0000-000064550000}"/>
    <cellStyle name="SAPBEXHLevel0 6 5" xfId="12453" xr:uid="{00000000-0005-0000-0000-000065550000}"/>
    <cellStyle name="SAPBEXHLevel0 6 6" xfId="19750" xr:uid="{00000000-0005-0000-0000-000066550000}"/>
    <cellStyle name="SAPBEXHLevel0 6 7" xfId="20239" xr:uid="{00000000-0005-0000-0000-000067550000}"/>
    <cellStyle name="SAPBEXHLevel0 6 8" xfId="22988" xr:uid="{00000000-0005-0000-0000-000068550000}"/>
    <cellStyle name="SAPBEXHLevel0 6 9" xfId="25340" xr:uid="{00000000-0005-0000-0000-000069550000}"/>
    <cellStyle name="SAPBEXHLevel0 7" xfId="7677" xr:uid="{00000000-0005-0000-0000-00006A550000}"/>
    <cellStyle name="SAPBEXHLevel0 7 2" xfId="7678" xr:uid="{00000000-0005-0000-0000-00006B550000}"/>
    <cellStyle name="SAPBEXHLevel0 7 2 2" xfId="18626" xr:uid="{00000000-0005-0000-0000-00006C550000}"/>
    <cellStyle name="SAPBEXHLevel0 7 2 3" xfId="13847" xr:uid="{00000000-0005-0000-0000-00006D550000}"/>
    <cellStyle name="SAPBEXHLevel0 7 2 4" xfId="13262" xr:uid="{00000000-0005-0000-0000-00006E550000}"/>
    <cellStyle name="SAPBEXHLevel0 7 2 5" xfId="21911" xr:uid="{00000000-0005-0000-0000-00006F550000}"/>
    <cellStyle name="SAPBEXHLevel0 7 2 6" xfId="23623" xr:uid="{00000000-0005-0000-0000-000070550000}"/>
    <cellStyle name="SAPBEXHLevel0 7 2 7" xfId="25960" xr:uid="{00000000-0005-0000-0000-000071550000}"/>
    <cellStyle name="SAPBEXHLevel0 7 2 8" xfId="27509" xr:uid="{00000000-0005-0000-0000-000072550000}"/>
    <cellStyle name="SAPBEXHLevel0 7 3" xfId="18625" xr:uid="{00000000-0005-0000-0000-000073550000}"/>
    <cellStyle name="SAPBEXHLevel0 7 4" xfId="13846" xr:uid="{00000000-0005-0000-0000-000074550000}"/>
    <cellStyle name="SAPBEXHLevel0 7 5" xfId="13263" xr:uid="{00000000-0005-0000-0000-000075550000}"/>
    <cellStyle name="SAPBEXHLevel0 7 6" xfId="22123" xr:uid="{00000000-0005-0000-0000-000076550000}"/>
    <cellStyle name="SAPBEXHLevel0 7 7" xfId="23622" xr:uid="{00000000-0005-0000-0000-000077550000}"/>
    <cellStyle name="SAPBEXHLevel0 7 8" xfId="25959" xr:uid="{00000000-0005-0000-0000-000078550000}"/>
    <cellStyle name="SAPBEXHLevel0 7 9" xfId="27157" xr:uid="{00000000-0005-0000-0000-000079550000}"/>
    <cellStyle name="SAPBEXHLevel0 8" xfId="7679" xr:uid="{00000000-0005-0000-0000-00007A550000}"/>
    <cellStyle name="SAPBEXHLevel0 8 2" xfId="18627" xr:uid="{00000000-0005-0000-0000-00007B550000}"/>
    <cellStyle name="SAPBEXHLevel0 8 3" xfId="13848" xr:uid="{00000000-0005-0000-0000-00007C550000}"/>
    <cellStyle name="SAPBEXHLevel0 8 4" xfId="13261" xr:uid="{00000000-0005-0000-0000-00007D550000}"/>
    <cellStyle name="SAPBEXHLevel0 8 5" xfId="22744" xr:uid="{00000000-0005-0000-0000-00007E550000}"/>
    <cellStyle name="SAPBEXHLevel0 8 6" xfId="23624" xr:uid="{00000000-0005-0000-0000-00007F550000}"/>
    <cellStyle name="SAPBEXHLevel0 8 7" xfId="25961" xr:uid="{00000000-0005-0000-0000-000080550000}"/>
    <cellStyle name="SAPBEXHLevel0 8 8" xfId="28926" xr:uid="{00000000-0005-0000-0000-000081550000}"/>
    <cellStyle name="SAPBEXHLevel0 9" xfId="12587" xr:uid="{00000000-0005-0000-0000-000082550000}"/>
    <cellStyle name="SAPBEXHLevel0_EÜ ANI Input" xfId="1138" xr:uid="{00000000-0005-0000-0000-000083550000}"/>
    <cellStyle name="SAPBEXHLevel0X" xfId="184" xr:uid="{00000000-0005-0000-0000-000084550000}"/>
    <cellStyle name="SAPBEXHLevel0X 10" xfId="26193" xr:uid="{00000000-0005-0000-0000-000085550000}"/>
    <cellStyle name="SAPBEXHLevel0X 11" xfId="27400" xr:uid="{00000000-0005-0000-0000-000086550000}"/>
    <cellStyle name="SAPBEXHLevel0X 12" xfId="28756" xr:uid="{00000000-0005-0000-0000-000087550000}"/>
    <cellStyle name="SAPBEXHLevel0X 2" xfId="185" xr:uid="{00000000-0005-0000-0000-000088550000}"/>
    <cellStyle name="SAPBEXHLevel0X 2 2" xfId="1613" xr:uid="{00000000-0005-0000-0000-000089550000}"/>
    <cellStyle name="SAPBEXHLevel0X 2 2 10" xfId="18759" xr:uid="{00000000-0005-0000-0000-00008A550000}"/>
    <cellStyle name="SAPBEXHLevel0X 2 2 11" xfId="21207" xr:uid="{00000000-0005-0000-0000-00008B550000}"/>
    <cellStyle name="SAPBEXHLevel0X 2 2 12" xfId="26609" xr:uid="{00000000-0005-0000-0000-00008C550000}"/>
    <cellStyle name="SAPBEXHLevel0X 2 2 13" xfId="27700" xr:uid="{00000000-0005-0000-0000-00008D550000}"/>
    <cellStyle name="SAPBEXHLevel0X 2 2 14" xfId="28467" xr:uid="{00000000-0005-0000-0000-00008E550000}"/>
    <cellStyle name="SAPBEXHLevel0X 2 2 15" xfId="28224" xr:uid="{00000000-0005-0000-0000-00008F550000}"/>
    <cellStyle name="SAPBEXHLevel0X 2 2 16" xfId="28016" xr:uid="{00000000-0005-0000-0000-000090550000}"/>
    <cellStyle name="SAPBEXHLevel0X 2 2 2" xfId="7680" xr:uid="{00000000-0005-0000-0000-000091550000}"/>
    <cellStyle name="SAPBEXHLevel0X 2 2 2 2" xfId="7681" xr:uid="{00000000-0005-0000-0000-000092550000}"/>
    <cellStyle name="SAPBEXHLevel0X 2 2 2 2 2" xfId="18629" xr:uid="{00000000-0005-0000-0000-000093550000}"/>
    <cellStyle name="SAPBEXHLevel0X 2 2 2 2 3" xfId="13674" xr:uid="{00000000-0005-0000-0000-000094550000}"/>
    <cellStyle name="SAPBEXHLevel0X 2 2 2 2 4" xfId="13259" xr:uid="{00000000-0005-0000-0000-000095550000}"/>
    <cellStyle name="SAPBEXHLevel0X 2 2 2 2 5" xfId="20399" xr:uid="{00000000-0005-0000-0000-000096550000}"/>
    <cellStyle name="SAPBEXHLevel0X 2 2 2 2 6" xfId="21782" xr:uid="{00000000-0005-0000-0000-000097550000}"/>
    <cellStyle name="SAPBEXHLevel0X 2 2 2 2 7" xfId="25963" xr:uid="{00000000-0005-0000-0000-000098550000}"/>
    <cellStyle name="SAPBEXHLevel0X 2 2 2 2 8" xfId="28897" xr:uid="{00000000-0005-0000-0000-000099550000}"/>
    <cellStyle name="SAPBEXHLevel0X 2 2 2 3" xfId="18628" xr:uid="{00000000-0005-0000-0000-00009A550000}"/>
    <cellStyle name="SAPBEXHLevel0X 2 2 2 4" xfId="12792" xr:uid="{00000000-0005-0000-0000-00009B550000}"/>
    <cellStyle name="SAPBEXHLevel0X 2 2 2 5" xfId="13260" xr:uid="{00000000-0005-0000-0000-00009C550000}"/>
    <cellStyle name="SAPBEXHLevel0X 2 2 2 6" xfId="22122" xr:uid="{00000000-0005-0000-0000-00009D550000}"/>
    <cellStyle name="SAPBEXHLevel0X 2 2 2 7" xfId="21037" xr:uid="{00000000-0005-0000-0000-00009E550000}"/>
    <cellStyle name="SAPBEXHLevel0X 2 2 2 8" xfId="25962" xr:uid="{00000000-0005-0000-0000-00009F550000}"/>
    <cellStyle name="SAPBEXHLevel0X 2 2 2 9" xfId="27507" xr:uid="{00000000-0005-0000-0000-0000A0550000}"/>
    <cellStyle name="SAPBEXHLevel0X 2 2 3" xfId="7682" xr:uid="{00000000-0005-0000-0000-0000A1550000}"/>
    <cellStyle name="SAPBEXHLevel0X 2 2 3 2" xfId="18630" xr:uid="{00000000-0005-0000-0000-0000A2550000}"/>
    <cellStyle name="SAPBEXHLevel0X 2 2 3 3" xfId="13849" xr:uid="{00000000-0005-0000-0000-0000A3550000}"/>
    <cellStyle name="SAPBEXHLevel0X 2 2 3 4" xfId="13258" xr:uid="{00000000-0005-0000-0000-0000A4550000}"/>
    <cellStyle name="SAPBEXHLevel0X 2 2 3 5" xfId="21910" xr:uid="{00000000-0005-0000-0000-0000A5550000}"/>
    <cellStyle name="SAPBEXHLevel0X 2 2 3 6" xfId="23625" xr:uid="{00000000-0005-0000-0000-0000A6550000}"/>
    <cellStyle name="SAPBEXHLevel0X 2 2 3 7" xfId="25964" xr:uid="{00000000-0005-0000-0000-0000A7550000}"/>
    <cellStyle name="SAPBEXHLevel0X 2 2 3 8" xfId="27510" xr:uid="{00000000-0005-0000-0000-0000A8550000}"/>
    <cellStyle name="SAPBEXHLevel0X 2 2 4" xfId="12389" xr:uid="{00000000-0005-0000-0000-0000A9550000}"/>
    <cellStyle name="SAPBEXHLevel0X 2 2 5" xfId="12120" xr:uid="{00000000-0005-0000-0000-0000AA550000}"/>
    <cellStyle name="SAPBEXHLevel0X 2 2 6" xfId="21092" xr:uid="{00000000-0005-0000-0000-0000AB550000}"/>
    <cellStyle name="SAPBEXHLevel0X 2 2 7" xfId="23011" xr:uid="{00000000-0005-0000-0000-0000AC550000}"/>
    <cellStyle name="SAPBEXHLevel0X 2 2 8" xfId="21874" xr:uid="{00000000-0005-0000-0000-0000AD550000}"/>
    <cellStyle name="SAPBEXHLevel0X 2 2 9" xfId="21516" xr:uid="{00000000-0005-0000-0000-0000AE550000}"/>
    <cellStyle name="SAPBEXHLevel0X 2 3" xfId="7683" xr:uid="{00000000-0005-0000-0000-0000AF550000}"/>
    <cellStyle name="SAPBEXHLevel0X 2 3 2" xfId="7684" xr:uid="{00000000-0005-0000-0000-0000B0550000}"/>
    <cellStyle name="SAPBEXHLevel0X 2 3 2 2" xfId="18632" xr:uid="{00000000-0005-0000-0000-0000B1550000}"/>
    <cellStyle name="SAPBEXHLevel0X 2 3 2 3" xfId="13851" xr:uid="{00000000-0005-0000-0000-0000B2550000}"/>
    <cellStyle name="SAPBEXHLevel0X 2 3 2 4" xfId="22190" xr:uid="{00000000-0005-0000-0000-0000B3550000}"/>
    <cellStyle name="SAPBEXHLevel0X 2 3 2 5" xfId="22121" xr:uid="{00000000-0005-0000-0000-0000B4550000}"/>
    <cellStyle name="SAPBEXHLevel0X 2 3 2 6" xfId="23627" xr:uid="{00000000-0005-0000-0000-0000B5550000}"/>
    <cellStyle name="SAPBEXHLevel0X 2 3 2 7" xfId="25966" xr:uid="{00000000-0005-0000-0000-0000B6550000}"/>
    <cellStyle name="SAPBEXHLevel0X 2 3 2 8" xfId="27159" xr:uid="{00000000-0005-0000-0000-0000B7550000}"/>
    <cellStyle name="SAPBEXHLevel0X 2 3 3" xfId="18631" xr:uid="{00000000-0005-0000-0000-0000B8550000}"/>
    <cellStyle name="SAPBEXHLevel0X 2 3 4" xfId="13850" xr:uid="{00000000-0005-0000-0000-0000B9550000}"/>
    <cellStyle name="SAPBEXHLevel0X 2 3 5" xfId="21104" xr:uid="{00000000-0005-0000-0000-0000BA550000}"/>
    <cellStyle name="SAPBEXHLevel0X 2 3 6" xfId="21909" xr:uid="{00000000-0005-0000-0000-0000BB550000}"/>
    <cellStyle name="SAPBEXHLevel0X 2 3 7" xfId="23626" xr:uid="{00000000-0005-0000-0000-0000BC550000}"/>
    <cellStyle name="SAPBEXHLevel0X 2 3 8" xfId="25965" xr:uid="{00000000-0005-0000-0000-0000BD550000}"/>
    <cellStyle name="SAPBEXHLevel0X 2 3 9" xfId="27158" xr:uid="{00000000-0005-0000-0000-0000BE550000}"/>
    <cellStyle name="SAPBEXHLevel0X 2 4" xfId="7685" xr:uid="{00000000-0005-0000-0000-0000BF550000}"/>
    <cellStyle name="SAPBEXHLevel0X 2 4 2" xfId="18633" xr:uid="{00000000-0005-0000-0000-0000C0550000}"/>
    <cellStyle name="SAPBEXHLevel0X 2 4 3" xfId="13852" xr:uid="{00000000-0005-0000-0000-0000C1550000}"/>
    <cellStyle name="SAPBEXHLevel0X 2 4 4" xfId="25039" xr:uid="{00000000-0005-0000-0000-0000C2550000}"/>
    <cellStyle name="SAPBEXHLevel0X 2 4 5" xfId="24360" xr:uid="{00000000-0005-0000-0000-0000C3550000}"/>
    <cellStyle name="SAPBEXHLevel0X 2 4 6" xfId="23628" xr:uid="{00000000-0005-0000-0000-0000C4550000}"/>
    <cellStyle name="SAPBEXHLevel0X 2 4 7" xfId="25967" xr:uid="{00000000-0005-0000-0000-0000C5550000}"/>
    <cellStyle name="SAPBEXHLevel0X 2 4 8" xfId="28925" xr:uid="{00000000-0005-0000-0000-0000C6550000}"/>
    <cellStyle name="SAPBEXHLevel0X 2 5" xfId="12381" xr:uid="{00000000-0005-0000-0000-0000C7550000}"/>
    <cellStyle name="SAPBEXHLevel0X 2 6" xfId="26192" xr:uid="{00000000-0005-0000-0000-0000C8550000}"/>
    <cellStyle name="SAPBEXHLevel0X 2 7" xfId="27399" xr:uid="{00000000-0005-0000-0000-0000C9550000}"/>
    <cellStyle name="SAPBEXHLevel0X 2 8" xfId="28470" xr:uid="{00000000-0005-0000-0000-0000CA550000}"/>
    <cellStyle name="SAPBEXHLevel0X 3" xfId="1383" xr:uid="{00000000-0005-0000-0000-0000CB550000}"/>
    <cellStyle name="SAPBEXHLevel0X 3 10" xfId="25339" xr:uid="{00000000-0005-0000-0000-0000CC550000}"/>
    <cellStyle name="SAPBEXHLevel0X 3 11" xfId="26814" xr:uid="{00000000-0005-0000-0000-0000CD550000}"/>
    <cellStyle name="SAPBEXHLevel0X 3 12" xfId="27856" xr:uid="{00000000-0005-0000-0000-0000CE550000}"/>
    <cellStyle name="SAPBEXHLevel0X 3 13" xfId="27776" xr:uid="{00000000-0005-0000-0000-0000CF550000}"/>
    <cellStyle name="SAPBEXHLevel0X 3 2" xfId="1384" xr:uid="{00000000-0005-0000-0000-0000D0550000}"/>
    <cellStyle name="SAPBEXHLevel0X 3 2 10" xfId="27996" xr:uid="{00000000-0005-0000-0000-0000D1550000}"/>
    <cellStyle name="SAPBEXHLevel0X 3 2 2" xfId="10749" xr:uid="{00000000-0005-0000-0000-0000D2550000}"/>
    <cellStyle name="SAPBEXHLevel0X 3 2 3" xfId="12451" xr:uid="{00000000-0005-0000-0000-0000D3550000}"/>
    <cellStyle name="SAPBEXHLevel0X 3 2 4" xfId="19748" xr:uid="{00000000-0005-0000-0000-0000D4550000}"/>
    <cellStyle name="SAPBEXHLevel0X 3 2 5" xfId="20238" xr:uid="{00000000-0005-0000-0000-0000D5550000}"/>
    <cellStyle name="SAPBEXHLevel0X 3 2 6" xfId="13023" xr:uid="{00000000-0005-0000-0000-0000D6550000}"/>
    <cellStyle name="SAPBEXHLevel0X 3 2 7" xfId="25338" xr:uid="{00000000-0005-0000-0000-0000D7550000}"/>
    <cellStyle name="SAPBEXHLevel0X 3 2 8" xfId="26813" xr:uid="{00000000-0005-0000-0000-0000D8550000}"/>
    <cellStyle name="SAPBEXHLevel0X 3 2 9" xfId="27855" xr:uid="{00000000-0005-0000-0000-0000D9550000}"/>
    <cellStyle name="SAPBEXHLevel0X 3 3" xfId="7686" xr:uid="{00000000-0005-0000-0000-0000DA550000}"/>
    <cellStyle name="SAPBEXHLevel0X 3 3 2" xfId="7687" xr:uid="{00000000-0005-0000-0000-0000DB550000}"/>
    <cellStyle name="SAPBEXHLevel0X 3 3 2 2" xfId="18635" xr:uid="{00000000-0005-0000-0000-0000DC550000}"/>
    <cellStyle name="SAPBEXHLevel0X 3 3 2 3" xfId="13854" xr:uid="{00000000-0005-0000-0000-0000DD550000}"/>
    <cellStyle name="SAPBEXHLevel0X 3 3 2 4" xfId="20677" xr:uid="{00000000-0005-0000-0000-0000DE550000}"/>
    <cellStyle name="SAPBEXHLevel0X 3 3 2 5" xfId="22120" xr:uid="{00000000-0005-0000-0000-0000DF550000}"/>
    <cellStyle name="SAPBEXHLevel0X 3 3 2 6" xfId="23630" xr:uid="{00000000-0005-0000-0000-0000E0550000}"/>
    <cellStyle name="SAPBEXHLevel0X 3 3 2 7" xfId="25969" xr:uid="{00000000-0005-0000-0000-0000E1550000}"/>
    <cellStyle name="SAPBEXHLevel0X 3 3 2 8" xfId="27505" xr:uid="{00000000-0005-0000-0000-0000E2550000}"/>
    <cellStyle name="SAPBEXHLevel0X 3 3 3" xfId="18634" xr:uid="{00000000-0005-0000-0000-0000E3550000}"/>
    <cellStyle name="SAPBEXHLevel0X 3 3 4" xfId="13853" xr:uid="{00000000-0005-0000-0000-0000E4550000}"/>
    <cellStyle name="SAPBEXHLevel0X 3 3 5" xfId="22191" xr:uid="{00000000-0005-0000-0000-0000E5550000}"/>
    <cellStyle name="SAPBEXHLevel0X 3 3 6" xfId="24262" xr:uid="{00000000-0005-0000-0000-0000E6550000}"/>
    <cellStyle name="SAPBEXHLevel0X 3 3 7" xfId="23629" xr:uid="{00000000-0005-0000-0000-0000E7550000}"/>
    <cellStyle name="SAPBEXHLevel0X 3 3 8" xfId="25968" xr:uid="{00000000-0005-0000-0000-0000E8550000}"/>
    <cellStyle name="SAPBEXHLevel0X 3 3 9" xfId="28924" xr:uid="{00000000-0005-0000-0000-0000E9550000}"/>
    <cellStyle name="SAPBEXHLevel0X 3 4" xfId="7688" xr:uid="{00000000-0005-0000-0000-0000EA550000}"/>
    <cellStyle name="SAPBEXHLevel0X 3 4 2" xfId="18636" xr:uid="{00000000-0005-0000-0000-0000EB550000}"/>
    <cellStyle name="SAPBEXHLevel0X 3 4 3" xfId="12793" xr:uid="{00000000-0005-0000-0000-0000EC550000}"/>
    <cellStyle name="SAPBEXHLevel0X 3 4 4" xfId="22192" xr:uid="{00000000-0005-0000-0000-0000ED550000}"/>
    <cellStyle name="SAPBEXHLevel0X 3 4 5" xfId="24261" xr:uid="{00000000-0005-0000-0000-0000EE550000}"/>
    <cellStyle name="SAPBEXHLevel0X 3 4 6" xfId="21038" xr:uid="{00000000-0005-0000-0000-0000EF550000}"/>
    <cellStyle name="SAPBEXHLevel0X 3 4 7" xfId="25970" xr:uid="{00000000-0005-0000-0000-0000F0550000}"/>
    <cellStyle name="SAPBEXHLevel0X 3 4 8" xfId="27160" xr:uid="{00000000-0005-0000-0000-0000F1550000}"/>
    <cellStyle name="SAPBEXHLevel0X 3 5" xfId="10748" xr:uid="{00000000-0005-0000-0000-0000F2550000}"/>
    <cellStyle name="SAPBEXHLevel0X 3 6" xfId="12452" xr:uid="{00000000-0005-0000-0000-0000F3550000}"/>
    <cellStyle name="SAPBEXHLevel0X 3 7" xfId="19749" xr:uid="{00000000-0005-0000-0000-0000F4550000}"/>
    <cellStyle name="SAPBEXHLevel0X 3 8" xfId="19371" xr:uid="{00000000-0005-0000-0000-0000F5550000}"/>
    <cellStyle name="SAPBEXHLevel0X 3 9" xfId="24366" xr:uid="{00000000-0005-0000-0000-0000F6550000}"/>
    <cellStyle name="SAPBEXHLevel0X 4" xfId="1385" xr:uid="{00000000-0005-0000-0000-0000F7550000}"/>
    <cellStyle name="SAPBEXHLevel0X 4 10" xfId="25337" xr:uid="{00000000-0005-0000-0000-0000F8550000}"/>
    <cellStyle name="SAPBEXHLevel0X 4 11" xfId="26812" xr:uid="{00000000-0005-0000-0000-0000F9550000}"/>
    <cellStyle name="SAPBEXHLevel0X 4 12" xfId="27854" xr:uid="{00000000-0005-0000-0000-0000FA550000}"/>
    <cellStyle name="SAPBEXHLevel0X 4 13" xfId="27302" xr:uid="{00000000-0005-0000-0000-0000FB550000}"/>
    <cellStyle name="SAPBEXHLevel0X 4 2" xfId="7689" xr:uid="{00000000-0005-0000-0000-0000FC550000}"/>
    <cellStyle name="SAPBEXHLevel0X 4 2 10" xfId="27161" xr:uid="{00000000-0005-0000-0000-0000FD550000}"/>
    <cellStyle name="SAPBEXHLevel0X 4 2 2" xfId="7690" xr:uid="{00000000-0005-0000-0000-0000FE550000}"/>
    <cellStyle name="SAPBEXHLevel0X 4 2 2 2" xfId="7691" xr:uid="{00000000-0005-0000-0000-0000FF550000}"/>
    <cellStyle name="SAPBEXHLevel0X 4 2 2 2 2" xfId="18639" xr:uid="{00000000-0005-0000-0000-000000560000}"/>
    <cellStyle name="SAPBEXHLevel0X 4 2 2 2 3" xfId="13856" xr:uid="{00000000-0005-0000-0000-000001560000}"/>
    <cellStyle name="SAPBEXHLevel0X 4 2 2 2 4" xfId="21108" xr:uid="{00000000-0005-0000-0000-000002560000}"/>
    <cellStyle name="SAPBEXHLevel0X 4 2 2 2 5" xfId="25162" xr:uid="{00000000-0005-0000-0000-000003560000}"/>
    <cellStyle name="SAPBEXHLevel0X 4 2 2 2 6" xfId="23631" xr:uid="{00000000-0005-0000-0000-000004560000}"/>
    <cellStyle name="SAPBEXHLevel0X 4 2 2 2 7" xfId="25973" xr:uid="{00000000-0005-0000-0000-000005560000}"/>
    <cellStyle name="SAPBEXHLevel0X 4 2 2 2 8" xfId="27163" xr:uid="{00000000-0005-0000-0000-000006560000}"/>
    <cellStyle name="SAPBEXHLevel0X 4 2 2 3" xfId="18638" xr:uid="{00000000-0005-0000-0000-000007560000}"/>
    <cellStyle name="SAPBEXHLevel0X 4 2 2 4" xfId="13855" xr:uid="{00000000-0005-0000-0000-000008560000}"/>
    <cellStyle name="SAPBEXHLevel0X 4 2 2 5" xfId="13256" xr:uid="{00000000-0005-0000-0000-000009560000}"/>
    <cellStyle name="SAPBEXHLevel0X 4 2 2 6" xfId="20367" xr:uid="{00000000-0005-0000-0000-00000A560000}"/>
    <cellStyle name="SAPBEXHLevel0X 4 2 2 7" xfId="22226" xr:uid="{00000000-0005-0000-0000-00000B560000}"/>
    <cellStyle name="SAPBEXHLevel0X 4 2 2 8" xfId="25972" xr:uid="{00000000-0005-0000-0000-00000C560000}"/>
    <cellStyle name="SAPBEXHLevel0X 4 2 2 9" xfId="27162" xr:uid="{00000000-0005-0000-0000-00000D560000}"/>
    <cellStyle name="SAPBEXHLevel0X 4 2 3" xfId="7692" xr:uid="{00000000-0005-0000-0000-00000E560000}"/>
    <cellStyle name="SAPBEXHLevel0X 4 2 3 2" xfId="18640" xr:uid="{00000000-0005-0000-0000-00000F560000}"/>
    <cellStyle name="SAPBEXHLevel0X 4 2 3 3" xfId="13857" xr:uid="{00000000-0005-0000-0000-000010560000}"/>
    <cellStyle name="SAPBEXHLevel0X 4 2 3 4" xfId="13255" xr:uid="{00000000-0005-0000-0000-000011560000}"/>
    <cellStyle name="SAPBEXHLevel0X 4 2 3 5" xfId="22119" xr:uid="{00000000-0005-0000-0000-000012560000}"/>
    <cellStyle name="SAPBEXHLevel0X 4 2 3 6" xfId="23632" xr:uid="{00000000-0005-0000-0000-000013560000}"/>
    <cellStyle name="SAPBEXHLevel0X 4 2 3 7" xfId="25974" xr:uid="{00000000-0005-0000-0000-000014560000}"/>
    <cellStyle name="SAPBEXHLevel0X 4 2 3 8" xfId="27164" xr:uid="{00000000-0005-0000-0000-000015560000}"/>
    <cellStyle name="SAPBEXHLevel0X 4 2 4" xfId="18637" xr:uid="{00000000-0005-0000-0000-000016560000}"/>
    <cellStyle name="SAPBEXHLevel0X 4 2 5" xfId="13675" xr:uid="{00000000-0005-0000-0000-000017560000}"/>
    <cellStyle name="SAPBEXHLevel0X 4 2 6" xfId="13257" xr:uid="{00000000-0005-0000-0000-000018560000}"/>
    <cellStyle name="SAPBEXHLevel0X 4 2 7" xfId="24260" xr:uid="{00000000-0005-0000-0000-000019560000}"/>
    <cellStyle name="SAPBEXHLevel0X 4 2 8" xfId="21039" xr:uid="{00000000-0005-0000-0000-00001A560000}"/>
    <cellStyle name="SAPBEXHLevel0X 4 2 9" xfId="25971" xr:uid="{00000000-0005-0000-0000-00001B560000}"/>
    <cellStyle name="SAPBEXHLevel0X 4 3" xfId="7693" xr:uid="{00000000-0005-0000-0000-00001C560000}"/>
    <cellStyle name="SAPBEXHLevel0X 4 3 2" xfId="7694" xr:uid="{00000000-0005-0000-0000-00001D560000}"/>
    <cellStyle name="SAPBEXHLevel0X 4 3 2 2" xfId="18642" xr:uid="{00000000-0005-0000-0000-00001E560000}"/>
    <cellStyle name="SAPBEXHLevel0X 4 3 2 3" xfId="13859" xr:uid="{00000000-0005-0000-0000-00001F560000}"/>
    <cellStyle name="SAPBEXHLevel0X 4 3 2 4" xfId="13253" xr:uid="{00000000-0005-0000-0000-000020560000}"/>
    <cellStyle name="SAPBEXHLevel0X 4 3 2 5" xfId="21001" xr:uid="{00000000-0005-0000-0000-000021560000}"/>
    <cellStyle name="SAPBEXHLevel0X 4 3 2 6" xfId="23634" xr:uid="{00000000-0005-0000-0000-000022560000}"/>
    <cellStyle name="SAPBEXHLevel0X 4 3 2 7" xfId="25976" xr:uid="{00000000-0005-0000-0000-000023560000}"/>
    <cellStyle name="SAPBEXHLevel0X 4 3 2 8" xfId="27165" xr:uid="{00000000-0005-0000-0000-000024560000}"/>
    <cellStyle name="SAPBEXHLevel0X 4 3 3" xfId="18641" xr:uid="{00000000-0005-0000-0000-000025560000}"/>
    <cellStyle name="SAPBEXHLevel0X 4 3 4" xfId="13858" xr:uid="{00000000-0005-0000-0000-000026560000}"/>
    <cellStyle name="SAPBEXHLevel0X 4 3 5" xfId="13254" xr:uid="{00000000-0005-0000-0000-000027560000}"/>
    <cellStyle name="SAPBEXHLevel0X 4 3 6" xfId="22118" xr:uid="{00000000-0005-0000-0000-000028560000}"/>
    <cellStyle name="SAPBEXHLevel0X 4 3 7" xfId="23633" xr:uid="{00000000-0005-0000-0000-000029560000}"/>
    <cellStyle name="SAPBEXHLevel0X 4 3 8" xfId="25975" xr:uid="{00000000-0005-0000-0000-00002A560000}"/>
    <cellStyle name="SAPBEXHLevel0X 4 3 9" xfId="28879" xr:uid="{00000000-0005-0000-0000-00002B560000}"/>
    <cellStyle name="SAPBEXHLevel0X 4 4" xfId="7695" xr:uid="{00000000-0005-0000-0000-00002C560000}"/>
    <cellStyle name="SAPBEXHLevel0X 4 4 2" xfId="18643" xr:uid="{00000000-0005-0000-0000-00002D560000}"/>
    <cellStyle name="SAPBEXHLevel0X 4 4 3" xfId="13860" xr:uid="{00000000-0005-0000-0000-00002E560000}"/>
    <cellStyle name="SAPBEXHLevel0X 4 4 4" xfId="19534" xr:uid="{00000000-0005-0000-0000-00002F560000}"/>
    <cellStyle name="SAPBEXHLevel0X 4 4 5" xfId="21908" xr:uid="{00000000-0005-0000-0000-000030560000}"/>
    <cellStyle name="SAPBEXHLevel0X 4 4 6" xfId="22227" xr:uid="{00000000-0005-0000-0000-000031560000}"/>
    <cellStyle name="SAPBEXHLevel0X 4 4 7" xfId="25977" xr:uid="{00000000-0005-0000-0000-000032560000}"/>
    <cellStyle name="SAPBEXHLevel0X 4 4 8" xfId="26434" xr:uid="{00000000-0005-0000-0000-000033560000}"/>
    <cellStyle name="SAPBEXHLevel0X 4 5" xfId="10750" xr:uid="{00000000-0005-0000-0000-000034560000}"/>
    <cellStyle name="SAPBEXHLevel0X 4 6" xfId="12450" xr:uid="{00000000-0005-0000-0000-000035560000}"/>
    <cellStyle name="SAPBEXHLevel0X 4 7" xfId="19747" xr:uid="{00000000-0005-0000-0000-000036560000}"/>
    <cellStyle name="SAPBEXHLevel0X 4 8" xfId="20237" xr:uid="{00000000-0005-0000-0000-000037560000}"/>
    <cellStyle name="SAPBEXHLevel0X 4 9" xfId="19210" xr:uid="{00000000-0005-0000-0000-000038560000}"/>
    <cellStyle name="SAPBEXHLevel0X 5" xfId="7696" xr:uid="{00000000-0005-0000-0000-000039560000}"/>
    <cellStyle name="SAPBEXHLevel0X 5 10" xfId="27166" xr:uid="{00000000-0005-0000-0000-00003A560000}"/>
    <cellStyle name="SAPBEXHLevel0X 5 2" xfId="7697" xr:uid="{00000000-0005-0000-0000-00003B560000}"/>
    <cellStyle name="SAPBEXHLevel0X 5 2 2" xfId="7698" xr:uid="{00000000-0005-0000-0000-00003C560000}"/>
    <cellStyle name="SAPBEXHLevel0X 5 2 2 2" xfId="18646" xr:uid="{00000000-0005-0000-0000-00003D560000}"/>
    <cellStyle name="SAPBEXHLevel0X 5 2 2 3" xfId="13861" xr:uid="{00000000-0005-0000-0000-00003E560000}"/>
    <cellStyle name="SAPBEXHLevel0X 5 2 2 4" xfId="25127" xr:uid="{00000000-0005-0000-0000-00003F560000}"/>
    <cellStyle name="SAPBEXHLevel0X 5 2 2 5" xfId="25067" xr:uid="{00000000-0005-0000-0000-000040560000}"/>
    <cellStyle name="SAPBEXHLevel0X 5 2 2 6" xfId="21040" xr:uid="{00000000-0005-0000-0000-000041560000}"/>
    <cellStyle name="SAPBEXHLevel0X 5 2 2 7" xfId="25980" xr:uid="{00000000-0005-0000-0000-000042560000}"/>
    <cellStyle name="SAPBEXHLevel0X 5 2 2 8" xfId="28896" xr:uid="{00000000-0005-0000-0000-000043560000}"/>
    <cellStyle name="SAPBEXHLevel0X 5 2 3" xfId="18645" xr:uid="{00000000-0005-0000-0000-000044560000}"/>
    <cellStyle name="SAPBEXHLevel0X 5 2 4" xfId="13676" xr:uid="{00000000-0005-0000-0000-000045560000}"/>
    <cellStyle name="SAPBEXHLevel0X 5 2 5" xfId="25128" xr:uid="{00000000-0005-0000-0000-000046560000}"/>
    <cellStyle name="SAPBEXHLevel0X 5 2 6" xfId="22117" xr:uid="{00000000-0005-0000-0000-000047560000}"/>
    <cellStyle name="SAPBEXHLevel0X 5 2 7" xfId="22229" xr:uid="{00000000-0005-0000-0000-000048560000}"/>
    <cellStyle name="SAPBEXHLevel0X 5 2 8" xfId="25979" xr:uid="{00000000-0005-0000-0000-000049560000}"/>
    <cellStyle name="SAPBEXHLevel0X 5 2 9" xfId="28427" xr:uid="{00000000-0005-0000-0000-00004A560000}"/>
    <cellStyle name="SAPBEXHLevel0X 5 3" xfId="7699" xr:uid="{00000000-0005-0000-0000-00004B560000}"/>
    <cellStyle name="SAPBEXHLevel0X 5 3 2" xfId="18647" xr:uid="{00000000-0005-0000-0000-00004C560000}"/>
    <cellStyle name="SAPBEXHLevel0X 5 3 3" xfId="13862" xr:uid="{00000000-0005-0000-0000-00004D560000}"/>
    <cellStyle name="SAPBEXHLevel0X 5 3 4" xfId="13251" xr:uid="{00000000-0005-0000-0000-00004E560000}"/>
    <cellStyle name="SAPBEXHLevel0X 5 3 5" xfId="18955" xr:uid="{00000000-0005-0000-0000-00004F560000}"/>
    <cellStyle name="SAPBEXHLevel0X 5 3 6" xfId="22230" xr:uid="{00000000-0005-0000-0000-000050560000}"/>
    <cellStyle name="SAPBEXHLevel0X 5 3 7" xfId="25981" xr:uid="{00000000-0005-0000-0000-000051560000}"/>
    <cellStyle name="SAPBEXHLevel0X 5 3 8" xfId="27167" xr:uid="{00000000-0005-0000-0000-000052560000}"/>
    <cellStyle name="SAPBEXHLevel0X 5 4" xfId="18644" xr:uid="{00000000-0005-0000-0000-000053560000}"/>
    <cellStyle name="SAPBEXHLevel0X 5 5" xfId="12794" xr:uid="{00000000-0005-0000-0000-000054560000}"/>
    <cellStyle name="SAPBEXHLevel0X 5 6" xfId="13252" xr:uid="{00000000-0005-0000-0000-000055560000}"/>
    <cellStyle name="SAPBEXHLevel0X 5 7" xfId="21907" xr:uid="{00000000-0005-0000-0000-000056560000}"/>
    <cellStyle name="SAPBEXHLevel0X 5 8" xfId="22228" xr:uid="{00000000-0005-0000-0000-000057560000}"/>
    <cellStyle name="SAPBEXHLevel0X 5 9" xfId="25978" xr:uid="{00000000-0005-0000-0000-000058560000}"/>
    <cellStyle name="SAPBEXHLevel0X 6" xfId="7700" xr:uid="{00000000-0005-0000-0000-000059560000}"/>
    <cellStyle name="SAPBEXHLevel0X 6 10" xfId="27506" xr:uid="{00000000-0005-0000-0000-00005A560000}"/>
    <cellStyle name="SAPBEXHLevel0X 6 2" xfId="7701" xr:uid="{00000000-0005-0000-0000-00005B560000}"/>
    <cellStyle name="SAPBEXHLevel0X 6 2 2" xfId="7702" xr:uid="{00000000-0005-0000-0000-00005C560000}"/>
    <cellStyle name="SAPBEXHLevel0X 6 2 2 2" xfId="18650" xr:uid="{00000000-0005-0000-0000-00005D560000}"/>
    <cellStyle name="SAPBEXHLevel0X 6 2 2 3" xfId="13865" xr:uid="{00000000-0005-0000-0000-00005E560000}"/>
    <cellStyle name="SAPBEXHLevel0X 6 2 2 4" xfId="19443" xr:uid="{00000000-0005-0000-0000-00005F560000}"/>
    <cellStyle name="SAPBEXHLevel0X 6 2 2 5" xfId="22969" xr:uid="{00000000-0005-0000-0000-000060560000}"/>
    <cellStyle name="SAPBEXHLevel0X 6 2 2 6" xfId="22233" xr:uid="{00000000-0005-0000-0000-000061560000}"/>
    <cellStyle name="SAPBEXHLevel0X 6 2 2 7" xfId="25984" xr:uid="{00000000-0005-0000-0000-000062560000}"/>
    <cellStyle name="SAPBEXHLevel0X 6 2 2 8" xfId="28429" xr:uid="{00000000-0005-0000-0000-000063560000}"/>
    <cellStyle name="SAPBEXHLevel0X 6 2 3" xfId="18649" xr:uid="{00000000-0005-0000-0000-000064560000}"/>
    <cellStyle name="SAPBEXHLevel0X 6 2 4" xfId="13864" xr:uid="{00000000-0005-0000-0000-000065560000}"/>
    <cellStyle name="SAPBEXHLevel0X 6 2 5" xfId="24355" xr:uid="{00000000-0005-0000-0000-000066560000}"/>
    <cellStyle name="SAPBEXHLevel0X 6 2 6" xfId="22115" xr:uid="{00000000-0005-0000-0000-000067560000}"/>
    <cellStyle name="SAPBEXHLevel0X 6 2 7" xfId="22232" xr:uid="{00000000-0005-0000-0000-000068560000}"/>
    <cellStyle name="SAPBEXHLevel0X 6 2 8" xfId="25983" xr:uid="{00000000-0005-0000-0000-000069560000}"/>
    <cellStyle name="SAPBEXHLevel0X 6 2 9" xfId="28428" xr:uid="{00000000-0005-0000-0000-00006A560000}"/>
    <cellStyle name="SAPBEXHLevel0X 6 3" xfId="7703" xr:uid="{00000000-0005-0000-0000-00006B560000}"/>
    <cellStyle name="SAPBEXHLevel0X 6 3 2" xfId="18651" xr:uid="{00000000-0005-0000-0000-00006C560000}"/>
    <cellStyle name="SAPBEXHLevel0X 6 3 3" xfId="13866" xr:uid="{00000000-0005-0000-0000-00006D560000}"/>
    <cellStyle name="SAPBEXHLevel0X 6 3 4" xfId="25125" xr:uid="{00000000-0005-0000-0000-00006E560000}"/>
    <cellStyle name="SAPBEXHLevel0X 6 3 5" xfId="21258" xr:uid="{00000000-0005-0000-0000-00006F560000}"/>
    <cellStyle name="SAPBEXHLevel0X 6 3 6" xfId="21041" xr:uid="{00000000-0005-0000-0000-000070560000}"/>
    <cellStyle name="SAPBEXHLevel0X 6 3 7" xfId="24790" xr:uid="{00000000-0005-0000-0000-000071560000}"/>
    <cellStyle name="SAPBEXHLevel0X 6 3 8" xfId="28732" xr:uid="{00000000-0005-0000-0000-000072560000}"/>
    <cellStyle name="SAPBEXHLevel0X 6 4" xfId="18648" xr:uid="{00000000-0005-0000-0000-000073560000}"/>
    <cellStyle name="SAPBEXHLevel0X 6 5" xfId="13863" xr:uid="{00000000-0005-0000-0000-000074560000}"/>
    <cellStyle name="SAPBEXHLevel0X 6 6" xfId="25126" xr:uid="{00000000-0005-0000-0000-000075560000}"/>
    <cellStyle name="SAPBEXHLevel0X 6 7" xfId="22116" xr:uid="{00000000-0005-0000-0000-000076560000}"/>
    <cellStyle name="SAPBEXHLevel0X 6 8" xfId="22231" xr:uid="{00000000-0005-0000-0000-000077560000}"/>
    <cellStyle name="SAPBEXHLevel0X 6 9" xfId="25982" xr:uid="{00000000-0005-0000-0000-000078560000}"/>
    <cellStyle name="SAPBEXHLevel0X 7" xfId="7704" xr:uid="{00000000-0005-0000-0000-000079560000}"/>
    <cellStyle name="SAPBEXHLevel0X 7 2" xfId="7705" xr:uid="{00000000-0005-0000-0000-00007A560000}"/>
    <cellStyle name="SAPBEXHLevel0X 7 2 2" xfId="18653" xr:uid="{00000000-0005-0000-0000-00007B560000}"/>
    <cellStyle name="SAPBEXHLevel0X 7 2 3" xfId="13677" xr:uid="{00000000-0005-0000-0000-00007C560000}"/>
    <cellStyle name="SAPBEXHLevel0X 7 2 4" xfId="22201" xr:uid="{00000000-0005-0000-0000-00007D560000}"/>
    <cellStyle name="SAPBEXHLevel0X 7 2 5" xfId="24206" xr:uid="{00000000-0005-0000-0000-00007E560000}"/>
    <cellStyle name="SAPBEXHLevel0X 7 2 6" xfId="23635" xr:uid="{00000000-0005-0000-0000-00007F560000}"/>
    <cellStyle name="SAPBEXHLevel0X 7 2 7" xfId="25986" xr:uid="{00000000-0005-0000-0000-000080560000}"/>
    <cellStyle name="SAPBEXHLevel0X 7 2 8" xfId="28867" xr:uid="{00000000-0005-0000-0000-000081560000}"/>
    <cellStyle name="SAPBEXHLevel0X 7 3" xfId="18652" xr:uid="{00000000-0005-0000-0000-000082560000}"/>
    <cellStyle name="SAPBEXHLevel0X 7 4" xfId="12795" xr:uid="{00000000-0005-0000-0000-000083560000}"/>
    <cellStyle name="SAPBEXHLevel0X 7 5" xfId="25038" xr:uid="{00000000-0005-0000-0000-000084560000}"/>
    <cellStyle name="SAPBEXHLevel0X 7 6" xfId="21257" xr:uid="{00000000-0005-0000-0000-000085560000}"/>
    <cellStyle name="SAPBEXHLevel0X 7 7" xfId="21042" xr:uid="{00000000-0005-0000-0000-000086560000}"/>
    <cellStyle name="SAPBEXHLevel0X 7 8" xfId="25985" xr:uid="{00000000-0005-0000-0000-000087560000}"/>
    <cellStyle name="SAPBEXHLevel0X 7 9" xfId="28733" xr:uid="{00000000-0005-0000-0000-000088560000}"/>
    <cellStyle name="SAPBEXHLevel0X 8" xfId="7706" xr:uid="{00000000-0005-0000-0000-000089560000}"/>
    <cellStyle name="SAPBEXHLevel0X 8 2" xfId="18654" xr:uid="{00000000-0005-0000-0000-00008A560000}"/>
    <cellStyle name="SAPBEXHLevel0X 8 3" xfId="13867" xr:uid="{00000000-0005-0000-0000-00008B560000}"/>
    <cellStyle name="SAPBEXHLevel0X 8 4" xfId="22202" xr:uid="{00000000-0005-0000-0000-00008C560000}"/>
    <cellStyle name="SAPBEXHLevel0X 8 5" xfId="23084" xr:uid="{00000000-0005-0000-0000-00008D560000}"/>
    <cellStyle name="SAPBEXHLevel0X 8 6" xfId="23636" xr:uid="{00000000-0005-0000-0000-00008E560000}"/>
    <cellStyle name="SAPBEXHLevel0X 8 7" xfId="25987" xr:uid="{00000000-0005-0000-0000-00008F560000}"/>
    <cellStyle name="SAPBEXHLevel0X 8 8" xfId="28718" xr:uid="{00000000-0005-0000-0000-000090560000}"/>
    <cellStyle name="SAPBEXHLevel0X 9" xfId="12585" xr:uid="{00000000-0005-0000-0000-000091560000}"/>
    <cellStyle name="SAPBEXHLevel0X_EÜ ANI Input" xfId="1139" xr:uid="{00000000-0005-0000-0000-000092560000}"/>
    <cellStyle name="SAPBEXHLevel1" xfId="186" xr:uid="{00000000-0005-0000-0000-000093560000}"/>
    <cellStyle name="SAPBEXHLevel1 10" xfId="26191" xr:uid="{00000000-0005-0000-0000-000094560000}"/>
    <cellStyle name="SAPBEXHLevel1 11" xfId="27398" xr:uid="{00000000-0005-0000-0000-000095560000}"/>
    <cellStyle name="SAPBEXHLevel1 12" xfId="28755" xr:uid="{00000000-0005-0000-0000-000096560000}"/>
    <cellStyle name="SAPBEXHLevel1 2" xfId="187" xr:uid="{00000000-0005-0000-0000-000097560000}"/>
    <cellStyle name="SAPBEXHLevel1 2 10" xfId="23965" xr:uid="{00000000-0005-0000-0000-000098560000}"/>
    <cellStyle name="SAPBEXHLevel1 2 11" xfId="26190" xr:uid="{00000000-0005-0000-0000-000099560000}"/>
    <cellStyle name="SAPBEXHLevel1 2 12" xfId="27397" xr:uid="{00000000-0005-0000-0000-00009A560000}"/>
    <cellStyle name="SAPBEXHLevel1 2 13" xfId="28437" xr:uid="{00000000-0005-0000-0000-00009B560000}"/>
    <cellStyle name="SAPBEXHLevel1 2 2" xfId="1140" xr:uid="{00000000-0005-0000-0000-00009C560000}"/>
    <cellStyle name="SAPBEXHLevel1 2 2 10" xfId="25559" xr:uid="{00000000-0005-0000-0000-00009D560000}"/>
    <cellStyle name="SAPBEXHLevel1 2 2 11" xfId="27002" xr:uid="{00000000-0005-0000-0000-00009E560000}"/>
    <cellStyle name="SAPBEXHLevel1 2 2 12" xfId="27710" xr:uid="{00000000-0005-0000-0000-00009F560000}"/>
    <cellStyle name="SAPBEXHLevel1 2 2 2" xfId="1141" xr:uid="{00000000-0005-0000-0000-0000A0560000}"/>
    <cellStyle name="SAPBEXHLevel1 2 2 2 10" xfId="27001" xr:uid="{00000000-0005-0000-0000-0000A1560000}"/>
    <cellStyle name="SAPBEXHLevel1 2 2 2 11" xfId="27711" xr:uid="{00000000-0005-0000-0000-0000A2560000}"/>
    <cellStyle name="SAPBEXHLevel1 2 2 2 2" xfId="1386" xr:uid="{00000000-0005-0000-0000-0000A3560000}"/>
    <cellStyle name="SAPBEXHLevel1 2 2 2 2 10" xfId="26455" xr:uid="{00000000-0005-0000-0000-0000A4560000}"/>
    <cellStyle name="SAPBEXHLevel1 2 2 2 2 2" xfId="1387" xr:uid="{00000000-0005-0000-0000-0000A5560000}"/>
    <cellStyle name="SAPBEXHLevel1 2 2 2 2 2 2" xfId="10752" xr:uid="{00000000-0005-0000-0000-0000A6560000}"/>
    <cellStyle name="SAPBEXHLevel1 2 2 2 2 2 3" xfId="12221" xr:uid="{00000000-0005-0000-0000-0000A7560000}"/>
    <cellStyle name="SAPBEXHLevel1 2 2 2 2 2 4" xfId="19745" xr:uid="{00000000-0005-0000-0000-0000A8560000}"/>
    <cellStyle name="SAPBEXHLevel1 2 2 2 2 2 5" xfId="20235" xr:uid="{00000000-0005-0000-0000-0000A9560000}"/>
    <cellStyle name="SAPBEXHLevel1 2 2 2 2 2 6" xfId="13025" xr:uid="{00000000-0005-0000-0000-0000AA560000}"/>
    <cellStyle name="SAPBEXHLevel1 2 2 2 2 2 7" xfId="25335" xr:uid="{00000000-0005-0000-0000-0000AB560000}"/>
    <cellStyle name="SAPBEXHLevel1 2 2 2 2 2 8" xfId="26810" xr:uid="{00000000-0005-0000-0000-0000AC560000}"/>
    <cellStyle name="SAPBEXHLevel1 2 2 2 2 2 9" xfId="27777" xr:uid="{00000000-0005-0000-0000-0000AD560000}"/>
    <cellStyle name="SAPBEXHLevel1 2 2 2 2 3" xfId="10751" xr:uid="{00000000-0005-0000-0000-0000AE560000}"/>
    <cellStyle name="SAPBEXHLevel1 2 2 2 2 4" xfId="12222" xr:uid="{00000000-0005-0000-0000-0000AF560000}"/>
    <cellStyle name="SAPBEXHLevel1 2 2 2 2 5" xfId="19746" xr:uid="{00000000-0005-0000-0000-0000B0560000}"/>
    <cellStyle name="SAPBEXHLevel1 2 2 2 2 6" xfId="20236" xr:uid="{00000000-0005-0000-0000-0000B1560000}"/>
    <cellStyle name="SAPBEXHLevel1 2 2 2 2 7" xfId="13024" xr:uid="{00000000-0005-0000-0000-0000B2560000}"/>
    <cellStyle name="SAPBEXHLevel1 2 2 2 2 8" xfId="25336" xr:uid="{00000000-0005-0000-0000-0000B3560000}"/>
    <cellStyle name="SAPBEXHLevel1 2 2 2 2 9" xfId="26811" xr:uid="{00000000-0005-0000-0000-0000B4560000}"/>
    <cellStyle name="SAPBEXHLevel1 2 2 2 3" xfId="1388" xr:uid="{00000000-0005-0000-0000-0000B5560000}"/>
    <cellStyle name="SAPBEXHLevel1 2 2 2 3 2" xfId="10753" xr:uid="{00000000-0005-0000-0000-0000B6560000}"/>
    <cellStyle name="SAPBEXHLevel1 2 2 2 3 3" xfId="12220" xr:uid="{00000000-0005-0000-0000-0000B7560000}"/>
    <cellStyle name="SAPBEXHLevel1 2 2 2 3 4" xfId="19744" xr:uid="{00000000-0005-0000-0000-0000B8560000}"/>
    <cellStyle name="SAPBEXHLevel1 2 2 2 3 5" xfId="19370" xr:uid="{00000000-0005-0000-0000-0000B9560000}"/>
    <cellStyle name="SAPBEXHLevel1 2 2 2 3 6" xfId="19211" xr:uid="{00000000-0005-0000-0000-0000BA560000}"/>
    <cellStyle name="SAPBEXHLevel1 2 2 2 3 7" xfId="25334" xr:uid="{00000000-0005-0000-0000-0000BB560000}"/>
    <cellStyle name="SAPBEXHLevel1 2 2 2 3 8" xfId="26809" xr:uid="{00000000-0005-0000-0000-0000BC560000}"/>
    <cellStyle name="SAPBEXHLevel1 2 2 2 3 9" xfId="27778" xr:uid="{00000000-0005-0000-0000-0000BD560000}"/>
    <cellStyle name="SAPBEXHLevel1 2 2 2 4" xfId="10583" xr:uid="{00000000-0005-0000-0000-0000BE560000}"/>
    <cellStyle name="SAPBEXHLevel1 2 2 2 5" xfId="12557" xr:uid="{00000000-0005-0000-0000-0000BF560000}"/>
    <cellStyle name="SAPBEXHLevel1 2 2 2 6" xfId="19970" xr:uid="{00000000-0005-0000-0000-0000C0560000}"/>
    <cellStyle name="SAPBEXHLevel1 2 2 2 7" xfId="20433" xr:uid="{00000000-0005-0000-0000-0000C1560000}"/>
    <cellStyle name="SAPBEXHLevel1 2 2 2 8" xfId="12975" xr:uid="{00000000-0005-0000-0000-0000C2560000}"/>
    <cellStyle name="SAPBEXHLevel1 2 2 2 9" xfId="25558" xr:uid="{00000000-0005-0000-0000-0000C3560000}"/>
    <cellStyle name="SAPBEXHLevel1 2 2 3" xfId="1389" xr:uid="{00000000-0005-0000-0000-0000C4560000}"/>
    <cellStyle name="SAPBEXHLevel1 2 2 3 10" xfId="27779" xr:uid="{00000000-0005-0000-0000-0000C5560000}"/>
    <cellStyle name="SAPBEXHLevel1 2 2 3 2" xfId="1390" xr:uid="{00000000-0005-0000-0000-0000C6560000}"/>
    <cellStyle name="SAPBEXHLevel1 2 2 3 2 2" xfId="10755" xr:uid="{00000000-0005-0000-0000-0000C7560000}"/>
    <cellStyle name="SAPBEXHLevel1 2 2 3 2 3" xfId="12218" xr:uid="{00000000-0005-0000-0000-0000C8560000}"/>
    <cellStyle name="SAPBEXHLevel1 2 2 3 2 4" xfId="19742" xr:uid="{00000000-0005-0000-0000-0000C9560000}"/>
    <cellStyle name="SAPBEXHLevel1 2 2 3 2 5" xfId="20233" xr:uid="{00000000-0005-0000-0000-0000CA560000}"/>
    <cellStyle name="SAPBEXHLevel1 2 2 3 2 6" xfId="13026" xr:uid="{00000000-0005-0000-0000-0000CB560000}"/>
    <cellStyle name="SAPBEXHLevel1 2 2 3 2 7" xfId="25332" xr:uid="{00000000-0005-0000-0000-0000CC560000}"/>
    <cellStyle name="SAPBEXHLevel1 2 2 3 2 8" xfId="26807" xr:uid="{00000000-0005-0000-0000-0000CD560000}"/>
    <cellStyle name="SAPBEXHLevel1 2 2 3 2 9" xfId="27780" xr:uid="{00000000-0005-0000-0000-0000CE560000}"/>
    <cellStyle name="SAPBEXHLevel1 2 2 3 3" xfId="10754" xr:uid="{00000000-0005-0000-0000-0000CF560000}"/>
    <cellStyle name="SAPBEXHLevel1 2 2 3 4" xfId="12219" xr:uid="{00000000-0005-0000-0000-0000D0560000}"/>
    <cellStyle name="SAPBEXHLevel1 2 2 3 5" xfId="19743" xr:uid="{00000000-0005-0000-0000-0000D1560000}"/>
    <cellStyle name="SAPBEXHLevel1 2 2 3 6" xfId="20234" xr:uid="{00000000-0005-0000-0000-0000D2560000}"/>
    <cellStyle name="SAPBEXHLevel1 2 2 3 7" xfId="19212" xr:uid="{00000000-0005-0000-0000-0000D3560000}"/>
    <cellStyle name="SAPBEXHLevel1 2 2 3 8" xfId="25333" xr:uid="{00000000-0005-0000-0000-0000D4560000}"/>
    <cellStyle name="SAPBEXHLevel1 2 2 3 9" xfId="26808" xr:uid="{00000000-0005-0000-0000-0000D5560000}"/>
    <cellStyle name="SAPBEXHLevel1 2 2 4" xfId="1391" xr:uid="{00000000-0005-0000-0000-0000D6560000}"/>
    <cellStyle name="SAPBEXHLevel1 2 2 4 2" xfId="10756" xr:uid="{00000000-0005-0000-0000-0000D7560000}"/>
    <cellStyle name="SAPBEXHLevel1 2 2 4 3" xfId="12217" xr:uid="{00000000-0005-0000-0000-0000D8560000}"/>
    <cellStyle name="SAPBEXHLevel1 2 2 4 4" xfId="19741" xr:uid="{00000000-0005-0000-0000-0000D9560000}"/>
    <cellStyle name="SAPBEXHLevel1 2 2 4 5" xfId="20232" xr:uid="{00000000-0005-0000-0000-0000DA560000}"/>
    <cellStyle name="SAPBEXHLevel1 2 2 4 6" xfId="13027" xr:uid="{00000000-0005-0000-0000-0000DB560000}"/>
    <cellStyle name="SAPBEXHLevel1 2 2 4 7" xfId="25331" xr:uid="{00000000-0005-0000-0000-0000DC560000}"/>
    <cellStyle name="SAPBEXHLevel1 2 2 4 8" xfId="26806" xr:uid="{00000000-0005-0000-0000-0000DD560000}"/>
    <cellStyle name="SAPBEXHLevel1 2 2 4 9" xfId="27781" xr:uid="{00000000-0005-0000-0000-0000DE560000}"/>
    <cellStyle name="SAPBEXHLevel1 2 2 5" xfId="10582" xr:uid="{00000000-0005-0000-0000-0000DF560000}"/>
    <cellStyle name="SAPBEXHLevel1 2 2 6" xfId="12558" xr:uid="{00000000-0005-0000-0000-0000E0560000}"/>
    <cellStyle name="SAPBEXHLevel1 2 2 7" xfId="19971" xr:uid="{00000000-0005-0000-0000-0000E1560000}"/>
    <cellStyle name="SAPBEXHLevel1 2 2 8" xfId="20434" xr:uid="{00000000-0005-0000-0000-0000E2560000}"/>
    <cellStyle name="SAPBEXHLevel1 2 2 9" xfId="12974" xr:uid="{00000000-0005-0000-0000-0000E3560000}"/>
    <cellStyle name="SAPBEXHLevel1 2 3" xfId="1142" xr:uid="{00000000-0005-0000-0000-0000E4560000}"/>
    <cellStyle name="SAPBEXHLevel1 2 3 10" xfId="27000" xr:uid="{00000000-0005-0000-0000-0000E5560000}"/>
    <cellStyle name="SAPBEXHLevel1 2 3 11" xfId="27964" xr:uid="{00000000-0005-0000-0000-0000E6560000}"/>
    <cellStyle name="SAPBEXHLevel1 2 3 2" xfId="1392" xr:uid="{00000000-0005-0000-0000-0000E7560000}"/>
    <cellStyle name="SAPBEXHLevel1 2 3 2 10" xfId="27782" xr:uid="{00000000-0005-0000-0000-0000E8560000}"/>
    <cellStyle name="SAPBEXHLevel1 2 3 2 2" xfId="1393" xr:uid="{00000000-0005-0000-0000-0000E9560000}"/>
    <cellStyle name="SAPBEXHLevel1 2 3 2 2 2" xfId="10758" xr:uid="{00000000-0005-0000-0000-0000EA560000}"/>
    <cellStyle name="SAPBEXHLevel1 2 3 2 2 3" xfId="12215" xr:uid="{00000000-0005-0000-0000-0000EB560000}"/>
    <cellStyle name="SAPBEXHLevel1 2 3 2 2 4" xfId="19737" xr:uid="{00000000-0005-0000-0000-0000EC560000}"/>
    <cellStyle name="SAPBEXHLevel1 2 3 2 2 5" xfId="19369" xr:uid="{00000000-0005-0000-0000-0000ED560000}"/>
    <cellStyle name="SAPBEXHLevel1 2 3 2 2 6" xfId="14247" xr:uid="{00000000-0005-0000-0000-0000EE560000}"/>
    <cellStyle name="SAPBEXHLevel1 2 3 2 2 7" xfId="25329" xr:uid="{00000000-0005-0000-0000-0000EF560000}"/>
    <cellStyle name="SAPBEXHLevel1 2 3 2 2 8" xfId="26804" xr:uid="{00000000-0005-0000-0000-0000F0560000}"/>
    <cellStyle name="SAPBEXHLevel1 2 3 2 2 9" xfId="27997" xr:uid="{00000000-0005-0000-0000-0000F1560000}"/>
    <cellStyle name="SAPBEXHLevel1 2 3 2 3" xfId="10757" xr:uid="{00000000-0005-0000-0000-0000F2560000}"/>
    <cellStyle name="SAPBEXHLevel1 2 3 2 4" xfId="12216" xr:uid="{00000000-0005-0000-0000-0000F3560000}"/>
    <cellStyle name="SAPBEXHLevel1 2 3 2 5" xfId="19740" xr:uid="{00000000-0005-0000-0000-0000F4560000}"/>
    <cellStyle name="SAPBEXHLevel1 2 3 2 6" xfId="20231" xr:uid="{00000000-0005-0000-0000-0000F5560000}"/>
    <cellStyle name="SAPBEXHLevel1 2 3 2 7" xfId="19213" xr:uid="{00000000-0005-0000-0000-0000F6560000}"/>
    <cellStyle name="SAPBEXHLevel1 2 3 2 8" xfId="25330" xr:uid="{00000000-0005-0000-0000-0000F7560000}"/>
    <cellStyle name="SAPBEXHLevel1 2 3 2 9" xfId="26805" xr:uid="{00000000-0005-0000-0000-0000F8560000}"/>
    <cellStyle name="SAPBEXHLevel1 2 3 3" xfId="1394" xr:uid="{00000000-0005-0000-0000-0000F9560000}"/>
    <cellStyle name="SAPBEXHLevel1 2 3 3 2" xfId="10759" xr:uid="{00000000-0005-0000-0000-0000FA560000}"/>
    <cellStyle name="SAPBEXHLevel1 2 3 3 3" xfId="12214" xr:uid="{00000000-0005-0000-0000-0000FB560000}"/>
    <cellStyle name="SAPBEXHLevel1 2 3 3 4" xfId="19736" xr:uid="{00000000-0005-0000-0000-0000FC560000}"/>
    <cellStyle name="SAPBEXHLevel1 2 3 3 5" xfId="20230" xr:uid="{00000000-0005-0000-0000-0000FD560000}"/>
    <cellStyle name="SAPBEXHLevel1 2 3 3 6" xfId="13028" xr:uid="{00000000-0005-0000-0000-0000FE560000}"/>
    <cellStyle name="SAPBEXHLevel1 2 3 3 7" xfId="25328" xr:uid="{00000000-0005-0000-0000-0000FF560000}"/>
    <cellStyle name="SAPBEXHLevel1 2 3 3 8" xfId="26803" xr:uid="{00000000-0005-0000-0000-000000570000}"/>
    <cellStyle name="SAPBEXHLevel1 2 3 3 9" xfId="27998" xr:uid="{00000000-0005-0000-0000-000001570000}"/>
    <cellStyle name="SAPBEXHLevel1 2 3 4" xfId="10584" xr:uid="{00000000-0005-0000-0000-000002570000}"/>
    <cellStyle name="SAPBEXHLevel1 2 3 5" xfId="12556" xr:uid="{00000000-0005-0000-0000-000003570000}"/>
    <cellStyle name="SAPBEXHLevel1 2 3 6" xfId="19969" xr:uid="{00000000-0005-0000-0000-000004570000}"/>
    <cellStyle name="SAPBEXHLevel1 2 3 7" xfId="20432" xr:uid="{00000000-0005-0000-0000-000005570000}"/>
    <cellStyle name="SAPBEXHLevel1 2 3 8" xfId="12976" xr:uid="{00000000-0005-0000-0000-000006570000}"/>
    <cellStyle name="SAPBEXHLevel1 2 3 9" xfId="25557" xr:uid="{00000000-0005-0000-0000-000007570000}"/>
    <cellStyle name="SAPBEXHLevel1 2 4" xfId="1395" xr:uid="{00000000-0005-0000-0000-000008570000}"/>
    <cellStyle name="SAPBEXHLevel1 2 4 10" xfId="27783" xr:uid="{00000000-0005-0000-0000-000009570000}"/>
    <cellStyle name="SAPBEXHLevel1 2 4 2" xfId="1396" xr:uid="{00000000-0005-0000-0000-00000A570000}"/>
    <cellStyle name="SAPBEXHLevel1 2 4 2 2" xfId="10761" xr:uid="{00000000-0005-0000-0000-00000B570000}"/>
    <cellStyle name="SAPBEXHLevel1 2 4 2 3" xfId="12517" xr:uid="{00000000-0005-0000-0000-00000C570000}"/>
    <cellStyle name="SAPBEXHLevel1 2 4 2 4" xfId="12841" xr:uid="{00000000-0005-0000-0000-00000D570000}"/>
    <cellStyle name="SAPBEXHLevel1 2 4 2 5" xfId="20228" xr:uid="{00000000-0005-0000-0000-00000E570000}"/>
    <cellStyle name="SAPBEXHLevel1 2 4 2 6" xfId="19215" xr:uid="{00000000-0005-0000-0000-00000F570000}"/>
    <cellStyle name="SAPBEXHLevel1 2 4 2 7" xfId="25326" xr:uid="{00000000-0005-0000-0000-000010570000}"/>
    <cellStyle name="SAPBEXHLevel1 2 4 2 8" xfId="26801" xr:uid="{00000000-0005-0000-0000-000011570000}"/>
    <cellStyle name="SAPBEXHLevel1 2 4 2 9" xfId="27784" xr:uid="{00000000-0005-0000-0000-000012570000}"/>
    <cellStyle name="SAPBEXHLevel1 2 4 3" xfId="10760" xr:uid="{00000000-0005-0000-0000-000013570000}"/>
    <cellStyle name="SAPBEXHLevel1 2 4 4" xfId="12518" xr:uid="{00000000-0005-0000-0000-000014570000}"/>
    <cellStyle name="SAPBEXHLevel1 2 4 5" xfId="19735" xr:uid="{00000000-0005-0000-0000-000015570000}"/>
    <cellStyle name="SAPBEXHLevel1 2 4 6" xfId="20229" xr:uid="{00000000-0005-0000-0000-000016570000}"/>
    <cellStyle name="SAPBEXHLevel1 2 4 7" xfId="19214" xr:uid="{00000000-0005-0000-0000-000017570000}"/>
    <cellStyle name="SAPBEXHLevel1 2 4 8" xfId="25327" xr:uid="{00000000-0005-0000-0000-000018570000}"/>
    <cellStyle name="SAPBEXHLevel1 2 4 9" xfId="26802" xr:uid="{00000000-0005-0000-0000-000019570000}"/>
    <cellStyle name="SAPBEXHLevel1 2 5" xfId="1397" xr:uid="{00000000-0005-0000-0000-00001A570000}"/>
    <cellStyle name="SAPBEXHLevel1 2 5 2" xfId="10762" xr:uid="{00000000-0005-0000-0000-00001B570000}"/>
    <cellStyle name="SAPBEXHLevel1 2 5 3" xfId="12516" xr:uid="{00000000-0005-0000-0000-00001C570000}"/>
    <cellStyle name="SAPBEXHLevel1 2 5 4" xfId="12708" xr:uid="{00000000-0005-0000-0000-00001D570000}"/>
    <cellStyle name="SAPBEXHLevel1 2 5 5" xfId="20227" xr:uid="{00000000-0005-0000-0000-00001E570000}"/>
    <cellStyle name="SAPBEXHLevel1 2 5 6" xfId="20698" xr:uid="{00000000-0005-0000-0000-00001F570000}"/>
    <cellStyle name="SAPBEXHLevel1 2 5 7" xfId="25325" xr:uid="{00000000-0005-0000-0000-000020570000}"/>
    <cellStyle name="SAPBEXHLevel1 2 5 8" xfId="26800" xr:uid="{00000000-0005-0000-0000-000021570000}"/>
    <cellStyle name="SAPBEXHLevel1 2 5 9" xfId="27785" xr:uid="{00000000-0005-0000-0000-000022570000}"/>
    <cellStyle name="SAPBEXHLevel1 2 6" xfId="10448" xr:uid="{00000000-0005-0000-0000-000023570000}"/>
    <cellStyle name="SAPBEXHLevel1 2 7" xfId="12379" xr:uid="{00000000-0005-0000-0000-000024570000}"/>
    <cellStyle name="SAPBEXHLevel1 2 8" xfId="20825" xr:uid="{00000000-0005-0000-0000-000025570000}"/>
    <cellStyle name="SAPBEXHLevel1 2 9" xfId="22769" xr:uid="{00000000-0005-0000-0000-000026570000}"/>
    <cellStyle name="SAPBEXHLevel1 3" xfId="1143" xr:uid="{00000000-0005-0000-0000-000027570000}"/>
    <cellStyle name="SAPBEXHLevel1 3 10" xfId="12977" xr:uid="{00000000-0005-0000-0000-000028570000}"/>
    <cellStyle name="SAPBEXHLevel1 3 11" xfId="25556" xr:uid="{00000000-0005-0000-0000-000029570000}"/>
    <cellStyle name="SAPBEXHLevel1 3 12" xfId="26999" xr:uid="{00000000-0005-0000-0000-00002A570000}"/>
    <cellStyle name="SAPBEXHLevel1 3 13" xfId="28801" xr:uid="{00000000-0005-0000-0000-00002B570000}"/>
    <cellStyle name="SAPBEXHLevel1 3 2" xfId="1144" xr:uid="{00000000-0005-0000-0000-00002C570000}"/>
    <cellStyle name="SAPBEXHLevel1 3 2 10" xfId="26998" xr:uid="{00000000-0005-0000-0000-00002D570000}"/>
    <cellStyle name="SAPBEXHLevel1 3 2 11" xfId="28237" xr:uid="{00000000-0005-0000-0000-00002E570000}"/>
    <cellStyle name="SAPBEXHLevel1 3 2 2" xfId="1398" xr:uid="{00000000-0005-0000-0000-00002F570000}"/>
    <cellStyle name="SAPBEXHLevel1 3 2 2 10" xfId="27786" xr:uid="{00000000-0005-0000-0000-000030570000}"/>
    <cellStyle name="SAPBEXHLevel1 3 2 2 2" xfId="1399" xr:uid="{00000000-0005-0000-0000-000031570000}"/>
    <cellStyle name="SAPBEXHLevel1 3 2 2 2 2" xfId="10764" xr:uid="{00000000-0005-0000-0000-000032570000}"/>
    <cellStyle name="SAPBEXHLevel1 3 2 2 2 3" xfId="12514" xr:uid="{00000000-0005-0000-0000-000033570000}"/>
    <cellStyle name="SAPBEXHLevel1 3 2 2 2 4" xfId="19734" xr:uid="{00000000-0005-0000-0000-000034570000}"/>
    <cellStyle name="SAPBEXHLevel1 3 2 2 2 5" xfId="20226" xr:uid="{00000000-0005-0000-0000-000035570000}"/>
    <cellStyle name="SAPBEXHLevel1 3 2 2 2 6" xfId="13030" xr:uid="{00000000-0005-0000-0000-000036570000}"/>
    <cellStyle name="SAPBEXHLevel1 3 2 2 2 7" xfId="25323" xr:uid="{00000000-0005-0000-0000-000037570000}"/>
    <cellStyle name="SAPBEXHLevel1 3 2 2 2 8" xfId="26798" xr:uid="{00000000-0005-0000-0000-000038570000}"/>
    <cellStyle name="SAPBEXHLevel1 3 2 2 2 9" xfId="27787" xr:uid="{00000000-0005-0000-0000-000039570000}"/>
    <cellStyle name="SAPBEXHLevel1 3 2 2 3" xfId="10763" xr:uid="{00000000-0005-0000-0000-00003A570000}"/>
    <cellStyle name="SAPBEXHLevel1 3 2 2 4" xfId="12515" xr:uid="{00000000-0005-0000-0000-00003B570000}"/>
    <cellStyle name="SAPBEXHLevel1 3 2 2 5" xfId="12707" xr:uid="{00000000-0005-0000-0000-00003C570000}"/>
    <cellStyle name="SAPBEXHLevel1 3 2 2 6" xfId="13765" xr:uid="{00000000-0005-0000-0000-00003D570000}"/>
    <cellStyle name="SAPBEXHLevel1 3 2 2 7" xfId="13029" xr:uid="{00000000-0005-0000-0000-00003E570000}"/>
    <cellStyle name="SAPBEXHLevel1 3 2 2 8" xfId="25324" xr:uid="{00000000-0005-0000-0000-00003F570000}"/>
    <cellStyle name="SAPBEXHLevel1 3 2 2 9" xfId="26799" xr:uid="{00000000-0005-0000-0000-000040570000}"/>
    <cellStyle name="SAPBEXHLevel1 3 2 3" xfId="1400" xr:uid="{00000000-0005-0000-0000-000041570000}"/>
    <cellStyle name="SAPBEXHLevel1 3 2 3 2" xfId="10765" xr:uid="{00000000-0005-0000-0000-000042570000}"/>
    <cellStyle name="SAPBEXHLevel1 3 2 3 3" xfId="12513" xr:uid="{00000000-0005-0000-0000-000043570000}"/>
    <cellStyle name="SAPBEXHLevel1 3 2 3 4" xfId="19733" xr:uid="{00000000-0005-0000-0000-000044570000}"/>
    <cellStyle name="SAPBEXHLevel1 3 2 3 5" xfId="20225" xr:uid="{00000000-0005-0000-0000-000045570000}"/>
    <cellStyle name="SAPBEXHLevel1 3 2 3 6" xfId="19216" xr:uid="{00000000-0005-0000-0000-000046570000}"/>
    <cellStyle name="SAPBEXHLevel1 3 2 3 7" xfId="25322" xr:uid="{00000000-0005-0000-0000-000047570000}"/>
    <cellStyle name="SAPBEXHLevel1 3 2 3 8" xfId="26797" xr:uid="{00000000-0005-0000-0000-000048570000}"/>
    <cellStyle name="SAPBEXHLevel1 3 2 3 9" xfId="27788" xr:uid="{00000000-0005-0000-0000-000049570000}"/>
    <cellStyle name="SAPBEXHLevel1 3 2 4" xfId="10586" xr:uid="{00000000-0005-0000-0000-00004A570000}"/>
    <cellStyle name="SAPBEXHLevel1 3 2 5" xfId="12644" xr:uid="{00000000-0005-0000-0000-00004B570000}"/>
    <cellStyle name="SAPBEXHLevel1 3 2 6" xfId="19967" xr:uid="{00000000-0005-0000-0000-00004C570000}"/>
    <cellStyle name="SAPBEXHLevel1 3 2 7" xfId="20430" xr:uid="{00000000-0005-0000-0000-00004D570000}"/>
    <cellStyle name="SAPBEXHLevel1 3 2 8" xfId="12978" xr:uid="{00000000-0005-0000-0000-00004E570000}"/>
    <cellStyle name="SAPBEXHLevel1 3 2 9" xfId="25555" xr:uid="{00000000-0005-0000-0000-00004F570000}"/>
    <cellStyle name="SAPBEXHLevel1 3 3" xfId="1401" xr:uid="{00000000-0005-0000-0000-000050570000}"/>
    <cellStyle name="SAPBEXHLevel1 3 3 10" xfId="27789" xr:uid="{00000000-0005-0000-0000-000051570000}"/>
    <cellStyle name="SAPBEXHLevel1 3 3 2" xfId="1402" xr:uid="{00000000-0005-0000-0000-000052570000}"/>
    <cellStyle name="SAPBEXHLevel1 3 3 2 2" xfId="10767" xr:uid="{00000000-0005-0000-0000-000053570000}"/>
    <cellStyle name="SAPBEXHLevel1 3 3 2 3" xfId="12399" xr:uid="{00000000-0005-0000-0000-000054570000}"/>
    <cellStyle name="SAPBEXHLevel1 3 3 2 4" xfId="19731" xr:uid="{00000000-0005-0000-0000-000055570000}"/>
    <cellStyle name="SAPBEXHLevel1 3 3 2 5" xfId="20223" xr:uid="{00000000-0005-0000-0000-000056570000}"/>
    <cellStyle name="SAPBEXHLevel1 3 3 2 6" xfId="21119" xr:uid="{00000000-0005-0000-0000-000057570000}"/>
    <cellStyle name="SAPBEXHLevel1 3 3 2 7" xfId="25320" xr:uid="{00000000-0005-0000-0000-000058570000}"/>
    <cellStyle name="SAPBEXHLevel1 3 3 2 8" xfId="26793" xr:uid="{00000000-0005-0000-0000-000059570000}"/>
    <cellStyle name="SAPBEXHLevel1 3 3 2 9" xfId="27790" xr:uid="{00000000-0005-0000-0000-00005A570000}"/>
    <cellStyle name="SAPBEXHLevel1 3 3 3" xfId="10766" xr:uid="{00000000-0005-0000-0000-00005B570000}"/>
    <cellStyle name="SAPBEXHLevel1 3 3 4" xfId="12612" xr:uid="{00000000-0005-0000-0000-00005C570000}"/>
    <cellStyle name="SAPBEXHLevel1 3 3 5" xfId="19732" xr:uid="{00000000-0005-0000-0000-00005D570000}"/>
    <cellStyle name="SAPBEXHLevel1 3 3 6" xfId="20224" xr:uid="{00000000-0005-0000-0000-00005E570000}"/>
    <cellStyle name="SAPBEXHLevel1 3 3 7" xfId="19893" xr:uid="{00000000-0005-0000-0000-00005F570000}"/>
    <cellStyle name="SAPBEXHLevel1 3 3 8" xfId="25321" xr:uid="{00000000-0005-0000-0000-000060570000}"/>
    <cellStyle name="SAPBEXHLevel1 3 3 9" xfId="26794" xr:uid="{00000000-0005-0000-0000-000061570000}"/>
    <cellStyle name="SAPBEXHLevel1 3 4" xfId="1403" xr:uid="{00000000-0005-0000-0000-000062570000}"/>
    <cellStyle name="SAPBEXHLevel1 3 4 10" xfId="27791" xr:uid="{00000000-0005-0000-0000-000063570000}"/>
    <cellStyle name="SAPBEXHLevel1 3 4 2" xfId="7707" xr:uid="{00000000-0005-0000-0000-000064570000}"/>
    <cellStyle name="SAPBEXHLevel1 3 4 2 2" xfId="18655" xr:uid="{00000000-0005-0000-0000-000065570000}"/>
    <cellStyle name="SAPBEXHLevel1 3 4 2 3" xfId="13868" xr:uid="{00000000-0005-0000-0000-000066570000}"/>
    <cellStyle name="SAPBEXHLevel1 3 4 2 4" xfId="22203" xr:uid="{00000000-0005-0000-0000-000067570000}"/>
    <cellStyle name="SAPBEXHLevel1 3 4 2 5" xfId="23083" xr:uid="{00000000-0005-0000-0000-000068570000}"/>
    <cellStyle name="SAPBEXHLevel1 3 4 2 6" xfId="23637" xr:uid="{00000000-0005-0000-0000-000069570000}"/>
    <cellStyle name="SAPBEXHLevel1 3 4 2 7" xfId="25988" xr:uid="{00000000-0005-0000-0000-00006A570000}"/>
    <cellStyle name="SAPBEXHLevel1 3 4 2 8" xfId="27168" xr:uid="{00000000-0005-0000-0000-00006B570000}"/>
    <cellStyle name="SAPBEXHLevel1 3 4 3" xfId="10768" xr:uid="{00000000-0005-0000-0000-00006C570000}"/>
    <cellStyle name="SAPBEXHLevel1 3 4 4" xfId="12213" xr:uid="{00000000-0005-0000-0000-00006D570000}"/>
    <cellStyle name="SAPBEXHLevel1 3 4 5" xfId="19730" xr:uid="{00000000-0005-0000-0000-00006E570000}"/>
    <cellStyle name="SAPBEXHLevel1 3 4 6" xfId="20222" xr:uid="{00000000-0005-0000-0000-00006F570000}"/>
    <cellStyle name="SAPBEXHLevel1 3 4 7" xfId="19217" xr:uid="{00000000-0005-0000-0000-000070570000}"/>
    <cellStyle name="SAPBEXHLevel1 3 4 8" xfId="25319" xr:uid="{00000000-0005-0000-0000-000071570000}"/>
    <cellStyle name="SAPBEXHLevel1 3 4 9" xfId="26792" xr:uid="{00000000-0005-0000-0000-000072570000}"/>
    <cellStyle name="SAPBEXHLevel1 3 5" xfId="7708" xr:uid="{00000000-0005-0000-0000-000073570000}"/>
    <cellStyle name="SAPBEXHLevel1 3 5 2" xfId="18656" xr:uid="{00000000-0005-0000-0000-000074570000}"/>
    <cellStyle name="SAPBEXHLevel1 3 5 3" xfId="13869" xr:uid="{00000000-0005-0000-0000-000075570000}"/>
    <cellStyle name="SAPBEXHLevel1 3 5 4" xfId="19894" xr:uid="{00000000-0005-0000-0000-000076570000}"/>
    <cellStyle name="SAPBEXHLevel1 3 5 5" xfId="21256" xr:uid="{00000000-0005-0000-0000-000077570000}"/>
    <cellStyle name="SAPBEXHLevel1 3 5 6" xfId="23638" xr:uid="{00000000-0005-0000-0000-000078570000}"/>
    <cellStyle name="SAPBEXHLevel1 3 5 7" xfId="25989" xr:uid="{00000000-0005-0000-0000-000079570000}"/>
    <cellStyle name="SAPBEXHLevel1 3 5 8" xfId="27169" xr:uid="{00000000-0005-0000-0000-00007A570000}"/>
    <cellStyle name="SAPBEXHLevel1 3 6" xfId="10585" xr:uid="{00000000-0005-0000-0000-00007B570000}"/>
    <cellStyle name="SAPBEXHLevel1 3 7" xfId="12275" xr:uid="{00000000-0005-0000-0000-00007C570000}"/>
    <cellStyle name="SAPBEXHLevel1 3 8" xfId="19968" xr:uid="{00000000-0005-0000-0000-00007D570000}"/>
    <cellStyle name="SAPBEXHLevel1 3 9" xfId="20431" xr:uid="{00000000-0005-0000-0000-00007E570000}"/>
    <cellStyle name="SAPBEXHLevel1 4" xfId="1145" xr:uid="{00000000-0005-0000-0000-00007F570000}"/>
    <cellStyle name="SAPBEXHLevel1 4 10" xfId="25554" xr:uid="{00000000-0005-0000-0000-000080570000}"/>
    <cellStyle name="SAPBEXHLevel1 4 11" xfId="26997" xr:uid="{00000000-0005-0000-0000-000081570000}"/>
    <cellStyle name="SAPBEXHLevel1 4 12" xfId="27712" xr:uid="{00000000-0005-0000-0000-000082570000}"/>
    <cellStyle name="SAPBEXHLevel1 4 2" xfId="1404" xr:uid="{00000000-0005-0000-0000-000083570000}"/>
    <cellStyle name="SAPBEXHLevel1 4 2 10" xfId="26157" xr:uid="{00000000-0005-0000-0000-000084570000}"/>
    <cellStyle name="SAPBEXHLevel1 4 2 11" xfId="27792" xr:uid="{00000000-0005-0000-0000-000085570000}"/>
    <cellStyle name="SAPBEXHLevel1 4 2 2" xfId="1405" xr:uid="{00000000-0005-0000-0000-000086570000}"/>
    <cellStyle name="SAPBEXHLevel1 4 2 2 10" xfId="27793" xr:uid="{00000000-0005-0000-0000-000087570000}"/>
    <cellStyle name="SAPBEXHLevel1 4 2 2 2" xfId="7709" xr:uid="{00000000-0005-0000-0000-000088570000}"/>
    <cellStyle name="SAPBEXHLevel1 4 2 2 2 2" xfId="18657" xr:uid="{00000000-0005-0000-0000-000089570000}"/>
    <cellStyle name="SAPBEXHLevel1 4 2 2 2 3" xfId="13870" xr:uid="{00000000-0005-0000-0000-00008A570000}"/>
    <cellStyle name="SAPBEXHLevel1 4 2 2 2 4" xfId="13250" xr:uid="{00000000-0005-0000-0000-00008B570000}"/>
    <cellStyle name="SAPBEXHLevel1 4 2 2 2 5" xfId="21255" xr:uid="{00000000-0005-0000-0000-00008C570000}"/>
    <cellStyle name="SAPBEXHLevel1 4 2 2 2 6" xfId="23639" xr:uid="{00000000-0005-0000-0000-00008D570000}"/>
    <cellStyle name="SAPBEXHLevel1 4 2 2 2 7" xfId="25990" xr:uid="{00000000-0005-0000-0000-00008E570000}"/>
    <cellStyle name="SAPBEXHLevel1 4 2 2 2 8" xfId="28734" xr:uid="{00000000-0005-0000-0000-00008F570000}"/>
    <cellStyle name="SAPBEXHLevel1 4 2 2 3" xfId="10770" xr:uid="{00000000-0005-0000-0000-000090570000}"/>
    <cellStyle name="SAPBEXHLevel1 4 2 2 4" xfId="12211" xr:uid="{00000000-0005-0000-0000-000091570000}"/>
    <cellStyle name="SAPBEXHLevel1 4 2 2 5" xfId="19728" xr:uid="{00000000-0005-0000-0000-000092570000}"/>
    <cellStyle name="SAPBEXHLevel1 4 2 2 6" xfId="20220" xr:uid="{00000000-0005-0000-0000-000093570000}"/>
    <cellStyle name="SAPBEXHLevel1 4 2 2 7" xfId="19221" xr:uid="{00000000-0005-0000-0000-000094570000}"/>
    <cellStyle name="SAPBEXHLevel1 4 2 2 8" xfId="25317" xr:uid="{00000000-0005-0000-0000-000095570000}"/>
    <cellStyle name="SAPBEXHLevel1 4 2 2 9" xfId="26255" xr:uid="{00000000-0005-0000-0000-000096570000}"/>
    <cellStyle name="SAPBEXHLevel1 4 2 3" xfId="7710" xr:uid="{00000000-0005-0000-0000-000097570000}"/>
    <cellStyle name="SAPBEXHLevel1 4 2 3 2" xfId="18658" xr:uid="{00000000-0005-0000-0000-000098570000}"/>
    <cellStyle name="SAPBEXHLevel1 4 2 3 3" xfId="13871" xr:uid="{00000000-0005-0000-0000-000099570000}"/>
    <cellStyle name="SAPBEXHLevel1 4 2 3 4" xfId="13249" xr:uid="{00000000-0005-0000-0000-00009A570000}"/>
    <cellStyle name="SAPBEXHLevel1 4 2 3 5" xfId="23082" xr:uid="{00000000-0005-0000-0000-00009B570000}"/>
    <cellStyle name="SAPBEXHLevel1 4 2 3 6" xfId="19398" xr:uid="{00000000-0005-0000-0000-00009C570000}"/>
    <cellStyle name="SAPBEXHLevel1 4 2 3 7" xfId="24791" xr:uid="{00000000-0005-0000-0000-00009D570000}"/>
    <cellStyle name="SAPBEXHLevel1 4 2 3 8" xfId="27170" xr:uid="{00000000-0005-0000-0000-00009E570000}"/>
    <cellStyle name="SAPBEXHLevel1 4 2 4" xfId="10769" xr:uid="{00000000-0005-0000-0000-00009F570000}"/>
    <cellStyle name="SAPBEXHLevel1 4 2 5" xfId="12212" xr:uid="{00000000-0005-0000-0000-0000A0570000}"/>
    <cellStyle name="SAPBEXHLevel1 4 2 6" xfId="19729" xr:uid="{00000000-0005-0000-0000-0000A1570000}"/>
    <cellStyle name="SAPBEXHLevel1 4 2 7" xfId="20221" xr:uid="{00000000-0005-0000-0000-0000A2570000}"/>
    <cellStyle name="SAPBEXHLevel1 4 2 8" xfId="19218" xr:uid="{00000000-0005-0000-0000-0000A3570000}"/>
    <cellStyle name="SAPBEXHLevel1 4 2 9" xfId="25318" xr:uid="{00000000-0005-0000-0000-0000A4570000}"/>
    <cellStyle name="SAPBEXHLevel1 4 3" xfId="1406" xr:uid="{00000000-0005-0000-0000-0000A5570000}"/>
    <cellStyle name="SAPBEXHLevel1 4 3 10" xfId="28959" xr:uid="{00000000-0005-0000-0000-0000A6570000}"/>
    <cellStyle name="SAPBEXHLevel1 4 3 2" xfId="7711" xr:uid="{00000000-0005-0000-0000-0000A7570000}"/>
    <cellStyle name="SAPBEXHLevel1 4 3 2 2" xfId="18659" xr:uid="{00000000-0005-0000-0000-0000A8570000}"/>
    <cellStyle name="SAPBEXHLevel1 4 3 2 3" xfId="13872" xr:uid="{00000000-0005-0000-0000-0000A9570000}"/>
    <cellStyle name="SAPBEXHLevel1 4 3 2 4" xfId="13248" xr:uid="{00000000-0005-0000-0000-0000AA570000}"/>
    <cellStyle name="SAPBEXHLevel1 4 3 2 5" xfId="25163" xr:uid="{00000000-0005-0000-0000-0000AB570000}"/>
    <cellStyle name="SAPBEXHLevel1 4 3 2 6" xfId="23640" xr:uid="{00000000-0005-0000-0000-0000AC570000}"/>
    <cellStyle name="SAPBEXHLevel1 4 3 2 7" xfId="25991" xr:uid="{00000000-0005-0000-0000-0000AD570000}"/>
    <cellStyle name="SAPBEXHLevel1 4 3 2 8" xfId="27171" xr:uid="{00000000-0005-0000-0000-0000AE570000}"/>
    <cellStyle name="SAPBEXHLevel1 4 3 3" xfId="10771" xr:uid="{00000000-0005-0000-0000-0000AF570000}"/>
    <cellStyle name="SAPBEXHLevel1 4 3 4" xfId="12210" xr:uid="{00000000-0005-0000-0000-0000B0570000}"/>
    <cellStyle name="SAPBEXHLevel1 4 3 5" xfId="14091" xr:uid="{00000000-0005-0000-0000-0000B1570000}"/>
    <cellStyle name="SAPBEXHLevel1 4 3 6" xfId="20219" xr:uid="{00000000-0005-0000-0000-0000B2570000}"/>
    <cellStyle name="SAPBEXHLevel1 4 3 7" xfId="19268" xr:uid="{00000000-0005-0000-0000-0000B3570000}"/>
    <cellStyle name="SAPBEXHLevel1 4 3 8" xfId="25316" xr:uid="{00000000-0005-0000-0000-0000B4570000}"/>
    <cellStyle name="SAPBEXHLevel1 4 3 9" xfId="26256" xr:uid="{00000000-0005-0000-0000-0000B5570000}"/>
    <cellStyle name="SAPBEXHLevel1 4 4" xfId="7712" xr:uid="{00000000-0005-0000-0000-0000B6570000}"/>
    <cellStyle name="SAPBEXHLevel1 4 4 2" xfId="18660" xr:uid="{00000000-0005-0000-0000-0000B7570000}"/>
    <cellStyle name="SAPBEXHLevel1 4 4 3" xfId="12796" xr:uid="{00000000-0005-0000-0000-0000B8570000}"/>
    <cellStyle name="SAPBEXHLevel1 4 4 4" xfId="13247" xr:uid="{00000000-0005-0000-0000-0000B9570000}"/>
    <cellStyle name="SAPBEXHLevel1 4 4 5" xfId="21460" xr:uid="{00000000-0005-0000-0000-0000BA570000}"/>
    <cellStyle name="SAPBEXHLevel1 4 4 6" xfId="23641" xr:uid="{00000000-0005-0000-0000-0000BB570000}"/>
    <cellStyle name="SAPBEXHLevel1 4 4 7" xfId="25992" xr:uid="{00000000-0005-0000-0000-0000BC570000}"/>
    <cellStyle name="SAPBEXHLevel1 4 4 8" xfId="27172" xr:uid="{00000000-0005-0000-0000-0000BD570000}"/>
    <cellStyle name="SAPBEXHLevel1 4 5" xfId="10587" xr:uid="{00000000-0005-0000-0000-0000BE570000}"/>
    <cellStyle name="SAPBEXHLevel1 4 6" xfId="12555" xr:uid="{00000000-0005-0000-0000-0000BF570000}"/>
    <cellStyle name="SAPBEXHLevel1 4 7" xfId="19966" xr:uid="{00000000-0005-0000-0000-0000C0570000}"/>
    <cellStyle name="SAPBEXHLevel1 4 8" xfId="20429" xr:uid="{00000000-0005-0000-0000-0000C1570000}"/>
    <cellStyle name="SAPBEXHLevel1 4 9" xfId="14233" xr:uid="{00000000-0005-0000-0000-0000C2570000}"/>
    <cellStyle name="SAPBEXHLevel1 5" xfId="1407" xr:uid="{00000000-0005-0000-0000-0000C3570000}"/>
    <cellStyle name="SAPBEXHLevel1 5 10" xfId="26789" xr:uid="{00000000-0005-0000-0000-0000C4570000}"/>
    <cellStyle name="SAPBEXHLevel1 5 11" xfId="27849" xr:uid="{00000000-0005-0000-0000-0000C5570000}"/>
    <cellStyle name="SAPBEXHLevel1 5 12" xfId="28961" xr:uid="{00000000-0005-0000-0000-0000C6570000}"/>
    <cellStyle name="SAPBEXHLevel1 5 2" xfId="1408" xr:uid="{00000000-0005-0000-0000-0000C7570000}"/>
    <cellStyle name="SAPBEXHLevel1 5 2 10" xfId="27848" xr:uid="{00000000-0005-0000-0000-0000C8570000}"/>
    <cellStyle name="SAPBEXHLevel1 5 2 11" xfId="28962" xr:uid="{00000000-0005-0000-0000-0000C9570000}"/>
    <cellStyle name="SAPBEXHLevel1 5 2 2" xfId="7713" xr:uid="{00000000-0005-0000-0000-0000CA570000}"/>
    <cellStyle name="SAPBEXHLevel1 5 2 2 2" xfId="18661" xr:uid="{00000000-0005-0000-0000-0000CB570000}"/>
    <cellStyle name="SAPBEXHLevel1 5 2 2 3" xfId="13678" xr:uid="{00000000-0005-0000-0000-0000CC570000}"/>
    <cellStyle name="SAPBEXHLevel1 5 2 2 4" xfId="23424" xr:uid="{00000000-0005-0000-0000-0000CD570000}"/>
    <cellStyle name="SAPBEXHLevel1 5 2 2 5" xfId="21254" xr:uid="{00000000-0005-0000-0000-0000CE570000}"/>
    <cellStyle name="SAPBEXHLevel1 5 2 2 6" xfId="23642" xr:uid="{00000000-0005-0000-0000-0000CF570000}"/>
    <cellStyle name="SAPBEXHLevel1 5 2 2 7" xfId="25993" xr:uid="{00000000-0005-0000-0000-0000D0570000}"/>
    <cellStyle name="SAPBEXHLevel1 5 2 2 8" xfId="27173" xr:uid="{00000000-0005-0000-0000-0000D1570000}"/>
    <cellStyle name="SAPBEXHLevel1 5 2 3" xfId="10773" xr:uid="{00000000-0005-0000-0000-0000D2570000}"/>
    <cellStyle name="SAPBEXHLevel1 5 2 4" xfId="12448" xr:uid="{00000000-0005-0000-0000-0000D3570000}"/>
    <cellStyle name="SAPBEXHLevel1 5 2 5" xfId="12706" xr:uid="{00000000-0005-0000-0000-0000D4570000}"/>
    <cellStyle name="SAPBEXHLevel1 5 2 6" xfId="22366" xr:uid="{00000000-0005-0000-0000-0000D5570000}"/>
    <cellStyle name="SAPBEXHLevel1 5 2 7" xfId="18945" xr:uid="{00000000-0005-0000-0000-0000D6570000}"/>
    <cellStyle name="SAPBEXHLevel1 5 2 8" xfId="12872" xr:uid="{00000000-0005-0000-0000-0000D7570000}"/>
    <cellStyle name="SAPBEXHLevel1 5 2 9" xfId="26788" xr:uid="{00000000-0005-0000-0000-0000D8570000}"/>
    <cellStyle name="SAPBEXHLevel1 5 3" xfId="7714" xr:uid="{00000000-0005-0000-0000-0000D9570000}"/>
    <cellStyle name="SAPBEXHLevel1 5 3 2" xfId="18662" xr:uid="{00000000-0005-0000-0000-0000DA570000}"/>
    <cellStyle name="SAPBEXHLevel1 5 3 3" xfId="13873" xr:uid="{00000000-0005-0000-0000-0000DB570000}"/>
    <cellStyle name="SAPBEXHLevel1 5 3 4" xfId="25037" xr:uid="{00000000-0005-0000-0000-0000DC570000}"/>
    <cellStyle name="SAPBEXHLevel1 5 3 5" xfId="25172" xr:uid="{00000000-0005-0000-0000-0000DD570000}"/>
    <cellStyle name="SAPBEXHLevel1 5 3 6" xfId="23643" xr:uid="{00000000-0005-0000-0000-0000DE570000}"/>
    <cellStyle name="SAPBEXHLevel1 5 3 7" xfId="25994" xr:uid="{00000000-0005-0000-0000-0000DF570000}"/>
    <cellStyle name="SAPBEXHLevel1 5 3 8" xfId="27174" xr:uid="{00000000-0005-0000-0000-0000E0570000}"/>
    <cellStyle name="SAPBEXHLevel1 5 4" xfId="10772" xr:uid="{00000000-0005-0000-0000-0000E1570000}"/>
    <cellStyle name="SAPBEXHLevel1 5 5" xfId="12449" xr:uid="{00000000-0005-0000-0000-0000E2570000}"/>
    <cellStyle name="SAPBEXHLevel1 5 6" xfId="14090" xr:uid="{00000000-0005-0000-0000-0000E3570000}"/>
    <cellStyle name="SAPBEXHLevel1 5 7" xfId="22251" xr:uid="{00000000-0005-0000-0000-0000E4570000}"/>
    <cellStyle name="SAPBEXHLevel1 5 8" xfId="19269" xr:uid="{00000000-0005-0000-0000-0000E5570000}"/>
    <cellStyle name="SAPBEXHLevel1 5 9" xfId="23950" xr:uid="{00000000-0005-0000-0000-0000E6570000}"/>
    <cellStyle name="SAPBEXHLevel1 6" xfId="1409" xr:uid="{00000000-0005-0000-0000-0000E7570000}"/>
    <cellStyle name="SAPBEXHLevel1 6 10" xfId="26787" xr:uid="{00000000-0005-0000-0000-0000E8570000}"/>
    <cellStyle name="SAPBEXHLevel1 6 11" xfId="26643" xr:uid="{00000000-0005-0000-0000-0000E9570000}"/>
    <cellStyle name="SAPBEXHLevel1 6 12" xfId="28001" xr:uid="{00000000-0005-0000-0000-0000EA570000}"/>
    <cellStyle name="SAPBEXHLevel1 6 2" xfId="7715" xr:uid="{00000000-0005-0000-0000-0000EB570000}"/>
    <cellStyle name="SAPBEXHLevel1 6 2 2" xfId="7716" xr:uid="{00000000-0005-0000-0000-0000EC570000}"/>
    <cellStyle name="SAPBEXHLevel1 6 2 2 2" xfId="18664" xr:uid="{00000000-0005-0000-0000-0000ED570000}"/>
    <cellStyle name="SAPBEXHLevel1 6 2 2 3" xfId="13875" xr:uid="{00000000-0005-0000-0000-0000EE570000}"/>
    <cellStyle name="SAPBEXHLevel1 6 2 2 4" xfId="22317" xr:uid="{00000000-0005-0000-0000-0000EF570000}"/>
    <cellStyle name="SAPBEXHLevel1 6 2 2 5" xfId="24205" xr:uid="{00000000-0005-0000-0000-0000F0570000}"/>
    <cellStyle name="SAPBEXHLevel1 6 2 2 6" xfId="21043" xr:uid="{00000000-0005-0000-0000-0000F1570000}"/>
    <cellStyle name="SAPBEXHLevel1 6 2 2 7" xfId="25996" xr:uid="{00000000-0005-0000-0000-0000F2570000}"/>
    <cellStyle name="SAPBEXHLevel1 6 2 2 8" xfId="28922" xr:uid="{00000000-0005-0000-0000-0000F3570000}"/>
    <cellStyle name="SAPBEXHLevel1 6 2 3" xfId="18663" xr:uid="{00000000-0005-0000-0000-0000F4570000}"/>
    <cellStyle name="SAPBEXHLevel1 6 2 4" xfId="13874" xr:uid="{00000000-0005-0000-0000-0000F5570000}"/>
    <cellStyle name="SAPBEXHLevel1 6 2 5" xfId="25036" xr:uid="{00000000-0005-0000-0000-0000F6570000}"/>
    <cellStyle name="SAPBEXHLevel1 6 2 6" xfId="18956" xr:uid="{00000000-0005-0000-0000-0000F7570000}"/>
    <cellStyle name="SAPBEXHLevel1 6 2 7" xfId="23644" xr:uid="{00000000-0005-0000-0000-0000F8570000}"/>
    <cellStyle name="SAPBEXHLevel1 6 2 8" xfId="25995" xr:uid="{00000000-0005-0000-0000-0000F9570000}"/>
    <cellStyle name="SAPBEXHLevel1 6 2 9" xfId="28923" xr:uid="{00000000-0005-0000-0000-0000FA570000}"/>
    <cellStyle name="SAPBEXHLevel1 6 3" xfId="7717" xr:uid="{00000000-0005-0000-0000-0000FB570000}"/>
    <cellStyle name="SAPBEXHLevel1 6 3 2" xfId="18665" xr:uid="{00000000-0005-0000-0000-0000FC570000}"/>
    <cellStyle name="SAPBEXHLevel1 6 3 3" xfId="13876" xr:uid="{00000000-0005-0000-0000-0000FD570000}"/>
    <cellStyle name="SAPBEXHLevel1 6 3 4" xfId="22318" xr:uid="{00000000-0005-0000-0000-0000FE570000}"/>
    <cellStyle name="SAPBEXHLevel1 6 3 5" xfId="23341" xr:uid="{00000000-0005-0000-0000-0000FF570000}"/>
    <cellStyle name="SAPBEXHLevel1 6 3 6" xfId="22234" xr:uid="{00000000-0005-0000-0000-000000580000}"/>
    <cellStyle name="SAPBEXHLevel1 6 3 7" xfId="24792" xr:uid="{00000000-0005-0000-0000-000001580000}"/>
    <cellStyle name="SAPBEXHLevel1 6 3 8" xfId="27175" xr:uid="{00000000-0005-0000-0000-000002580000}"/>
    <cellStyle name="SAPBEXHLevel1 6 4" xfId="10774" xr:uid="{00000000-0005-0000-0000-000003580000}"/>
    <cellStyle name="SAPBEXHLevel1 6 5" xfId="12447" xr:uid="{00000000-0005-0000-0000-000004580000}"/>
    <cellStyle name="SAPBEXHLevel1 6 6" xfId="19723" xr:uid="{00000000-0005-0000-0000-000005580000}"/>
    <cellStyle name="SAPBEXHLevel1 6 7" xfId="22367" xr:uid="{00000000-0005-0000-0000-000006580000}"/>
    <cellStyle name="SAPBEXHLevel1 6 8" xfId="24963" xr:uid="{00000000-0005-0000-0000-000007580000}"/>
    <cellStyle name="SAPBEXHLevel1 6 9" xfId="14203" xr:uid="{00000000-0005-0000-0000-000008580000}"/>
    <cellStyle name="SAPBEXHLevel1 7" xfId="7718" xr:uid="{00000000-0005-0000-0000-000009580000}"/>
    <cellStyle name="SAPBEXHLevel1 7 2" xfId="7719" xr:uid="{00000000-0005-0000-0000-00000A580000}"/>
    <cellStyle name="SAPBEXHLevel1 7 2 2" xfId="18667" xr:uid="{00000000-0005-0000-0000-00000B580000}"/>
    <cellStyle name="SAPBEXHLevel1 7 2 3" xfId="13878" xr:uid="{00000000-0005-0000-0000-00000C580000}"/>
    <cellStyle name="SAPBEXHLevel1 7 2 4" xfId="22319" xr:uid="{00000000-0005-0000-0000-00000D580000}"/>
    <cellStyle name="SAPBEXHLevel1 7 2 5" xfId="23080" xr:uid="{00000000-0005-0000-0000-00000E580000}"/>
    <cellStyle name="SAPBEXHLevel1 7 2 6" xfId="23645" xr:uid="{00000000-0005-0000-0000-00000F580000}"/>
    <cellStyle name="SAPBEXHLevel1 7 2 7" xfId="25998" xr:uid="{00000000-0005-0000-0000-000010580000}"/>
    <cellStyle name="SAPBEXHLevel1 7 2 8" xfId="27504" xr:uid="{00000000-0005-0000-0000-000011580000}"/>
    <cellStyle name="SAPBEXHLevel1 7 3" xfId="18666" xr:uid="{00000000-0005-0000-0000-000012580000}"/>
    <cellStyle name="SAPBEXHLevel1 7 4" xfId="13877" xr:uid="{00000000-0005-0000-0000-000013580000}"/>
    <cellStyle name="SAPBEXHLevel1 7 5" xfId="24675" xr:uid="{00000000-0005-0000-0000-000014580000}"/>
    <cellStyle name="SAPBEXHLevel1 7 6" xfId="23081" xr:uid="{00000000-0005-0000-0000-000015580000}"/>
    <cellStyle name="SAPBEXHLevel1 7 7" xfId="22235" xr:uid="{00000000-0005-0000-0000-000016580000}"/>
    <cellStyle name="SAPBEXHLevel1 7 8" xfId="25997" xr:uid="{00000000-0005-0000-0000-000017580000}"/>
    <cellStyle name="SAPBEXHLevel1 7 9" xfId="28921" xr:uid="{00000000-0005-0000-0000-000018580000}"/>
    <cellStyle name="SAPBEXHLevel1 8" xfId="7720" xr:uid="{00000000-0005-0000-0000-000019580000}"/>
    <cellStyle name="SAPBEXHLevel1 8 2" xfId="18668" xr:uid="{00000000-0005-0000-0000-00001A580000}"/>
    <cellStyle name="SAPBEXHLevel1 8 3" xfId="13879" xr:uid="{00000000-0005-0000-0000-00001B580000}"/>
    <cellStyle name="SAPBEXHLevel1 8 4" xfId="22407" xr:uid="{00000000-0005-0000-0000-00001C580000}"/>
    <cellStyle name="SAPBEXHLevel1 8 5" xfId="23079" xr:uid="{00000000-0005-0000-0000-00001D580000}"/>
    <cellStyle name="SAPBEXHLevel1 8 6" xfId="14212" xr:uid="{00000000-0005-0000-0000-00001E580000}"/>
    <cellStyle name="SAPBEXHLevel1 8 7" xfId="25999" xr:uid="{00000000-0005-0000-0000-00001F580000}"/>
    <cellStyle name="SAPBEXHLevel1 8 8" xfId="28920" xr:uid="{00000000-0005-0000-0000-000020580000}"/>
    <cellStyle name="SAPBEXHLevel1 9" xfId="12380" xr:uid="{00000000-0005-0000-0000-000021580000}"/>
    <cellStyle name="SAPBEXHLevel1_EÜ ANI Input" xfId="1146" xr:uid="{00000000-0005-0000-0000-000022580000}"/>
    <cellStyle name="SAPBEXHLevel1X" xfId="188" xr:uid="{00000000-0005-0000-0000-000023580000}"/>
    <cellStyle name="SAPBEXHLevel1X 10" xfId="26189" xr:uid="{00000000-0005-0000-0000-000024580000}"/>
    <cellStyle name="SAPBEXHLevel1X 11" xfId="27396" xr:uid="{00000000-0005-0000-0000-000025580000}"/>
    <cellStyle name="SAPBEXHLevel1X 12" xfId="28436" xr:uid="{00000000-0005-0000-0000-000026580000}"/>
    <cellStyle name="SAPBEXHLevel1X 2" xfId="189" xr:uid="{00000000-0005-0000-0000-000027580000}"/>
    <cellStyle name="SAPBEXHLevel1X 2 2" xfId="1410" xr:uid="{00000000-0005-0000-0000-000028580000}"/>
    <cellStyle name="SAPBEXHLevel1X 2 2 10" xfId="26786" xr:uid="{00000000-0005-0000-0000-000029580000}"/>
    <cellStyle name="SAPBEXHLevel1X 2 2 11" xfId="26644" xr:uid="{00000000-0005-0000-0000-00002A580000}"/>
    <cellStyle name="SAPBEXHLevel1X 2 2 12" xfId="28156" xr:uid="{00000000-0005-0000-0000-00002B580000}"/>
    <cellStyle name="SAPBEXHLevel1X 2 2 2" xfId="7721" xr:uid="{00000000-0005-0000-0000-00002C580000}"/>
    <cellStyle name="SAPBEXHLevel1X 2 2 2 2" xfId="7722" xr:uid="{00000000-0005-0000-0000-00002D580000}"/>
    <cellStyle name="SAPBEXHLevel1X 2 2 2 2 2" xfId="18670" xr:uid="{00000000-0005-0000-0000-00002E580000}"/>
    <cellStyle name="SAPBEXHLevel1X 2 2 2 2 3" xfId="13881" xr:uid="{00000000-0005-0000-0000-00002F580000}"/>
    <cellStyle name="SAPBEXHLevel1X 2 2 2 2 4" xfId="13245" xr:uid="{00000000-0005-0000-0000-000030580000}"/>
    <cellStyle name="SAPBEXHLevel1X 2 2 2 2 5" xfId="24727" xr:uid="{00000000-0005-0000-0000-000031580000}"/>
    <cellStyle name="SAPBEXHLevel1X 2 2 2 2 6" xfId="23646" xr:uid="{00000000-0005-0000-0000-000032580000}"/>
    <cellStyle name="SAPBEXHLevel1X 2 2 2 2 7" xfId="26001" xr:uid="{00000000-0005-0000-0000-000033580000}"/>
    <cellStyle name="SAPBEXHLevel1X 2 2 2 2 8" xfId="27176" xr:uid="{00000000-0005-0000-0000-000034580000}"/>
    <cellStyle name="SAPBEXHLevel1X 2 2 2 3" xfId="18669" xr:uid="{00000000-0005-0000-0000-000035580000}"/>
    <cellStyle name="SAPBEXHLevel1X 2 2 2 4" xfId="13880" xr:uid="{00000000-0005-0000-0000-000036580000}"/>
    <cellStyle name="SAPBEXHLevel1X 2 2 2 5" xfId="13246" xr:uid="{00000000-0005-0000-0000-000037580000}"/>
    <cellStyle name="SAPBEXHLevel1X 2 2 2 6" xfId="23078" xr:uid="{00000000-0005-0000-0000-000038580000}"/>
    <cellStyle name="SAPBEXHLevel1X 2 2 2 7" xfId="12904" xr:uid="{00000000-0005-0000-0000-000039580000}"/>
    <cellStyle name="SAPBEXHLevel1X 2 2 2 8" xfId="26000" xr:uid="{00000000-0005-0000-0000-00003A580000}"/>
    <cellStyle name="SAPBEXHLevel1X 2 2 2 9" xfId="28895" xr:uid="{00000000-0005-0000-0000-00003B580000}"/>
    <cellStyle name="SAPBEXHLevel1X 2 2 3" xfId="7723" xr:uid="{00000000-0005-0000-0000-00003C580000}"/>
    <cellStyle name="SAPBEXHLevel1X 2 2 3 2" xfId="18671" xr:uid="{00000000-0005-0000-0000-00003D580000}"/>
    <cellStyle name="SAPBEXHLevel1X 2 2 3 3" xfId="12798" xr:uid="{00000000-0005-0000-0000-00003E580000}"/>
    <cellStyle name="SAPBEXHLevel1X 2 2 3 4" xfId="13244" xr:uid="{00000000-0005-0000-0000-00003F580000}"/>
    <cellStyle name="SAPBEXHLevel1X 2 2 3 5" xfId="22968" xr:uid="{00000000-0005-0000-0000-000040580000}"/>
    <cellStyle name="SAPBEXHLevel1X 2 2 3 6" xfId="23647" xr:uid="{00000000-0005-0000-0000-000041580000}"/>
    <cellStyle name="SAPBEXHLevel1X 2 2 3 7" xfId="26002" xr:uid="{00000000-0005-0000-0000-000042580000}"/>
    <cellStyle name="SAPBEXHLevel1X 2 2 3 8" xfId="28727" xr:uid="{00000000-0005-0000-0000-000043580000}"/>
    <cellStyle name="SAPBEXHLevel1X 2 2 4" xfId="10775" xr:uid="{00000000-0005-0000-0000-000044580000}"/>
    <cellStyle name="SAPBEXHLevel1X 2 2 5" xfId="12446" xr:uid="{00000000-0005-0000-0000-000045580000}"/>
    <cellStyle name="SAPBEXHLevel1X 2 2 6" xfId="19722" xr:uid="{00000000-0005-0000-0000-000046580000}"/>
    <cellStyle name="SAPBEXHLevel1X 2 2 7" xfId="20218" xr:uid="{00000000-0005-0000-0000-000047580000}"/>
    <cellStyle name="SAPBEXHLevel1X 2 2 8" xfId="25180" xr:uid="{00000000-0005-0000-0000-000048580000}"/>
    <cellStyle name="SAPBEXHLevel1X 2 2 9" xfId="25313" xr:uid="{00000000-0005-0000-0000-000049580000}"/>
    <cellStyle name="SAPBEXHLevel1X 2 3" xfId="7724" xr:uid="{00000000-0005-0000-0000-00004A580000}"/>
    <cellStyle name="SAPBEXHLevel1X 2 3 2" xfId="7725" xr:uid="{00000000-0005-0000-0000-00004B580000}"/>
    <cellStyle name="SAPBEXHLevel1X 2 3 2 2" xfId="18673" xr:uid="{00000000-0005-0000-0000-00004C580000}"/>
    <cellStyle name="SAPBEXHLevel1X 2 3 2 3" xfId="14094" xr:uid="{00000000-0005-0000-0000-00004D580000}"/>
    <cellStyle name="SAPBEXHLevel1X 2 3 2 4" xfId="13242" xr:uid="{00000000-0005-0000-0000-00004E580000}"/>
    <cellStyle name="SAPBEXHLevel1X 2 3 2 5" xfId="21253" xr:uid="{00000000-0005-0000-0000-00004F580000}"/>
    <cellStyle name="SAPBEXHLevel1X 2 3 2 6" xfId="22236" xr:uid="{00000000-0005-0000-0000-000050580000}"/>
    <cellStyle name="SAPBEXHLevel1X 2 3 2 7" xfId="26004" xr:uid="{00000000-0005-0000-0000-000051580000}"/>
    <cellStyle name="SAPBEXHLevel1X 2 3 2 8" xfId="28729" xr:uid="{00000000-0005-0000-0000-000052580000}"/>
    <cellStyle name="SAPBEXHLevel1X 2 3 3" xfId="18672" xr:uid="{00000000-0005-0000-0000-000053580000}"/>
    <cellStyle name="SAPBEXHLevel1X 2 3 4" xfId="13679" xr:uid="{00000000-0005-0000-0000-000054580000}"/>
    <cellStyle name="SAPBEXHLevel1X 2 3 5" xfId="13243" xr:uid="{00000000-0005-0000-0000-000055580000}"/>
    <cellStyle name="SAPBEXHLevel1X 2 3 6" xfId="23077" xr:uid="{00000000-0005-0000-0000-000056580000}"/>
    <cellStyle name="SAPBEXHLevel1X 2 3 7" xfId="23648" xr:uid="{00000000-0005-0000-0000-000057580000}"/>
    <cellStyle name="SAPBEXHLevel1X 2 3 8" xfId="26003" xr:uid="{00000000-0005-0000-0000-000058580000}"/>
    <cellStyle name="SAPBEXHLevel1X 2 3 9" xfId="28728" xr:uid="{00000000-0005-0000-0000-000059580000}"/>
    <cellStyle name="SAPBEXHLevel1X 2 4" xfId="7726" xr:uid="{00000000-0005-0000-0000-00005A580000}"/>
    <cellStyle name="SAPBEXHLevel1X 2 4 2" xfId="18674" xr:uid="{00000000-0005-0000-0000-00005B580000}"/>
    <cellStyle name="SAPBEXHLevel1X 2 4 3" xfId="13680" xr:uid="{00000000-0005-0000-0000-00005C580000}"/>
    <cellStyle name="SAPBEXHLevel1X 2 4 4" xfId="25035" xr:uid="{00000000-0005-0000-0000-00005D580000}"/>
    <cellStyle name="SAPBEXHLevel1X 2 4 5" xfId="21252" xr:uid="{00000000-0005-0000-0000-00005E580000}"/>
    <cellStyle name="SAPBEXHLevel1X 2 4 6" xfId="23649" xr:uid="{00000000-0005-0000-0000-00005F580000}"/>
    <cellStyle name="SAPBEXHLevel1X 2 4 7" xfId="26005" xr:uid="{00000000-0005-0000-0000-000060580000}"/>
    <cellStyle name="SAPBEXHLevel1X 2 4 8" xfId="28894" xr:uid="{00000000-0005-0000-0000-000061580000}"/>
    <cellStyle name="SAPBEXHLevel1X 2 5" xfId="12583" xr:uid="{00000000-0005-0000-0000-000062580000}"/>
    <cellStyle name="SAPBEXHLevel1X 2 6" xfId="26188" xr:uid="{00000000-0005-0000-0000-000063580000}"/>
    <cellStyle name="SAPBEXHLevel1X 2 7" xfId="27395" xr:uid="{00000000-0005-0000-0000-000064580000}"/>
    <cellStyle name="SAPBEXHLevel1X 2 8" xfId="28435" xr:uid="{00000000-0005-0000-0000-000065580000}"/>
    <cellStyle name="SAPBEXHLevel1X 3" xfId="1411" xr:uid="{00000000-0005-0000-0000-000066580000}"/>
    <cellStyle name="SAPBEXHLevel1X 3 10" xfId="25312" xr:uid="{00000000-0005-0000-0000-000067580000}"/>
    <cellStyle name="SAPBEXHLevel1X 3 11" xfId="26780" xr:uid="{00000000-0005-0000-0000-000068580000}"/>
    <cellStyle name="SAPBEXHLevel1X 3 12" xfId="27459" xr:uid="{00000000-0005-0000-0000-000069580000}"/>
    <cellStyle name="SAPBEXHLevel1X 3 13" xfId="28157" xr:uid="{00000000-0005-0000-0000-00006A580000}"/>
    <cellStyle name="SAPBEXHLevel1X 3 2" xfId="7727" xr:uid="{00000000-0005-0000-0000-00006B580000}"/>
    <cellStyle name="SAPBEXHLevel1X 3 2 2" xfId="7728" xr:uid="{00000000-0005-0000-0000-00006C580000}"/>
    <cellStyle name="SAPBEXHLevel1X 3 2 2 2" xfId="18676" xr:uid="{00000000-0005-0000-0000-00006D580000}"/>
    <cellStyle name="SAPBEXHLevel1X 3 2 2 3" xfId="12800" xr:uid="{00000000-0005-0000-0000-00006E580000}"/>
    <cellStyle name="SAPBEXHLevel1X 3 2 2 4" xfId="13240" xr:uid="{00000000-0005-0000-0000-00006F580000}"/>
    <cellStyle name="SAPBEXHLevel1X 3 2 2 5" xfId="21250" xr:uid="{00000000-0005-0000-0000-000070580000}"/>
    <cellStyle name="SAPBEXHLevel1X 3 2 2 6" xfId="24585" xr:uid="{00000000-0005-0000-0000-000071580000}"/>
    <cellStyle name="SAPBEXHLevel1X 3 2 2 7" xfId="26007" xr:uid="{00000000-0005-0000-0000-000072580000}"/>
    <cellStyle name="SAPBEXHLevel1X 3 2 2 8" xfId="27177" xr:uid="{00000000-0005-0000-0000-000073580000}"/>
    <cellStyle name="SAPBEXHLevel1X 3 2 3" xfId="18675" xr:uid="{00000000-0005-0000-0000-000074580000}"/>
    <cellStyle name="SAPBEXHLevel1X 3 2 4" xfId="12799" xr:uid="{00000000-0005-0000-0000-000075580000}"/>
    <cellStyle name="SAPBEXHLevel1X 3 2 5" xfId="13241" xr:uid="{00000000-0005-0000-0000-000076580000}"/>
    <cellStyle name="SAPBEXHLevel1X 3 2 6" xfId="21251" xr:uid="{00000000-0005-0000-0000-000077580000}"/>
    <cellStyle name="SAPBEXHLevel1X 3 2 7" xfId="23650" xr:uid="{00000000-0005-0000-0000-000078580000}"/>
    <cellStyle name="SAPBEXHLevel1X 3 2 8" xfId="26006" xr:uid="{00000000-0005-0000-0000-000079580000}"/>
    <cellStyle name="SAPBEXHLevel1X 3 2 9" xfId="28893" xr:uid="{00000000-0005-0000-0000-00007A580000}"/>
    <cellStyle name="SAPBEXHLevel1X 3 3" xfId="7729" xr:uid="{00000000-0005-0000-0000-00007B580000}"/>
    <cellStyle name="SAPBEXHLevel1X 3 3 2" xfId="7730" xr:uid="{00000000-0005-0000-0000-00007C580000}"/>
    <cellStyle name="SAPBEXHLevel1X 3 3 2 2" xfId="18678" xr:uid="{00000000-0005-0000-0000-00007D580000}"/>
    <cellStyle name="SAPBEXHLevel1X 3 3 2 3" xfId="14095" xr:uid="{00000000-0005-0000-0000-00007E580000}"/>
    <cellStyle name="SAPBEXHLevel1X 3 3 2 4" xfId="13238" xr:uid="{00000000-0005-0000-0000-00007F580000}"/>
    <cellStyle name="SAPBEXHLevel1X 3 3 2 5" xfId="21249" xr:uid="{00000000-0005-0000-0000-000080580000}"/>
    <cellStyle name="SAPBEXHLevel1X 3 3 2 6" xfId="23651" xr:uid="{00000000-0005-0000-0000-000081580000}"/>
    <cellStyle name="SAPBEXHLevel1X 3 3 2 7" xfId="26009" xr:uid="{00000000-0005-0000-0000-000082580000}"/>
    <cellStyle name="SAPBEXHLevel1X 3 3 2 8" xfId="27179" xr:uid="{00000000-0005-0000-0000-000083580000}"/>
    <cellStyle name="SAPBEXHLevel1X 3 3 3" xfId="18677" xr:uid="{00000000-0005-0000-0000-000084580000}"/>
    <cellStyle name="SAPBEXHLevel1X 3 3 4" xfId="18593" xr:uid="{00000000-0005-0000-0000-000085580000}"/>
    <cellStyle name="SAPBEXHLevel1X 3 3 5" xfId="13239" xr:uid="{00000000-0005-0000-0000-000086580000}"/>
    <cellStyle name="SAPBEXHLevel1X 3 3 6" xfId="23076" xr:uid="{00000000-0005-0000-0000-000087580000}"/>
    <cellStyle name="SAPBEXHLevel1X 3 3 7" xfId="24584" xr:uid="{00000000-0005-0000-0000-000088580000}"/>
    <cellStyle name="SAPBEXHLevel1X 3 3 8" xfId="26008" xr:uid="{00000000-0005-0000-0000-000089580000}"/>
    <cellStyle name="SAPBEXHLevel1X 3 3 9" xfId="27178" xr:uid="{00000000-0005-0000-0000-00008A580000}"/>
    <cellStyle name="SAPBEXHLevel1X 3 4" xfId="7731" xr:uid="{00000000-0005-0000-0000-00008B580000}"/>
    <cellStyle name="SAPBEXHLevel1X 3 4 2" xfId="18679" xr:uid="{00000000-0005-0000-0000-00008C580000}"/>
    <cellStyle name="SAPBEXHLevel1X 3 4 3" xfId="18594" xr:uid="{00000000-0005-0000-0000-00008D580000}"/>
    <cellStyle name="SAPBEXHLevel1X 3 4 4" xfId="13237" xr:uid="{00000000-0005-0000-0000-00008E580000}"/>
    <cellStyle name="SAPBEXHLevel1X 3 4 5" xfId="21441" xr:uid="{00000000-0005-0000-0000-00008F580000}"/>
    <cellStyle name="SAPBEXHLevel1X 3 4 6" xfId="23652" xr:uid="{00000000-0005-0000-0000-000090580000}"/>
    <cellStyle name="SAPBEXHLevel1X 3 4 7" xfId="26010" xr:uid="{00000000-0005-0000-0000-000091580000}"/>
    <cellStyle name="SAPBEXHLevel1X 3 4 8" xfId="27180" xr:uid="{00000000-0005-0000-0000-000092580000}"/>
    <cellStyle name="SAPBEXHLevel1X 3 5" xfId="10776" xr:uid="{00000000-0005-0000-0000-000093580000}"/>
    <cellStyle name="SAPBEXHLevel1X 3 6" xfId="12445" xr:uid="{00000000-0005-0000-0000-000094580000}"/>
    <cellStyle name="SAPBEXHLevel1X 3 7" xfId="19721" xr:uid="{00000000-0005-0000-0000-000095580000}"/>
    <cellStyle name="SAPBEXHLevel1X 3 8" xfId="20217" xr:uid="{00000000-0005-0000-0000-000096580000}"/>
    <cellStyle name="SAPBEXHLevel1X 3 9" xfId="20504" xr:uid="{00000000-0005-0000-0000-000097580000}"/>
    <cellStyle name="SAPBEXHLevel1X 4" xfId="7732" xr:uid="{00000000-0005-0000-0000-000098580000}"/>
    <cellStyle name="SAPBEXHLevel1X 4 10" xfId="26011" xr:uid="{00000000-0005-0000-0000-000099580000}"/>
    <cellStyle name="SAPBEXHLevel1X 4 11" xfId="27181" xr:uid="{00000000-0005-0000-0000-00009A580000}"/>
    <cellStyle name="SAPBEXHLevel1X 4 2" xfId="7733" xr:uid="{00000000-0005-0000-0000-00009B580000}"/>
    <cellStyle name="SAPBEXHLevel1X 4 2 10" xfId="27182" xr:uid="{00000000-0005-0000-0000-00009C580000}"/>
    <cellStyle name="SAPBEXHLevel1X 4 2 2" xfId="7734" xr:uid="{00000000-0005-0000-0000-00009D580000}"/>
    <cellStyle name="SAPBEXHLevel1X 4 2 2 2" xfId="7735" xr:uid="{00000000-0005-0000-0000-00009E580000}"/>
    <cellStyle name="SAPBEXHLevel1X 4 2 2 2 2" xfId="18683" xr:uid="{00000000-0005-0000-0000-00009F580000}"/>
    <cellStyle name="SAPBEXHLevel1X 4 2 2 2 3" xfId="18598" xr:uid="{00000000-0005-0000-0000-0000A0580000}"/>
    <cellStyle name="SAPBEXHLevel1X 4 2 2 2 4" xfId="13233" xr:uid="{00000000-0005-0000-0000-0000A1580000}"/>
    <cellStyle name="SAPBEXHLevel1X 4 2 2 2 5" xfId="24204" xr:uid="{00000000-0005-0000-0000-0000A2580000}"/>
    <cellStyle name="SAPBEXHLevel1X 4 2 2 2 6" xfId="23653" xr:uid="{00000000-0005-0000-0000-0000A3580000}"/>
    <cellStyle name="SAPBEXHLevel1X 4 2 2 2 7" xfId="26014" xr:uid="{00000000-0005-0000-0000-0000A4580000}"/>
    <cellStyle name="SAPBEXHLevel1X 4 2 2 2 8" xfId="27184" xr:uid="{00000000-0005-0000-0000-0000A5580000}"/>
    <cellStyle name="SAPBEXHLevel1X 4 2 2 3" xfId="18682" xr:uid="{00000000-0005-0000-0000-0000A6580000}"/>
    <cellStyle name="SAPBEXHLevel1X 4 2 2 4" xfId="18597" xr:uid="{00000000-0005-0000-0000-0000A7580000}"/>
    <cellStyle name="SAPBEXHLevel1X 4 2 2 5" xfId="13234" xr:uid="{00000000-0005-0000-0000-0000A8580000}"/>
    <cellStyle name="SAPBEXHLevel1X 4 2 2 6" xfId="23340" xr:uid="{00000000-0005-0000-0000-0000A9580000}"/>
    <cellStyle name="SAPBEXHLevel1X 4 2 2 7" xfId="21045" xr:uid="{00000000-0005-0000-0000-0000AA580000}"/>
    <cellStyle name="SAPBEXHLevel1X 4 2 2 8" xfId="26013" xr:uid="{00000000-0005-0000-0000-0000AB580000}"/>
    <cellStyle name="SAPBEXHLevel1X 4 2 2 9" xfId="27183" xr:uid="{00000000-0005-0000-0000-0000AC580000}"/>
    <cellStyle name="SAPBEXHLevel1X 4 2 3" xfId="7736" xr:uid="{00000000-0005-0000-0000-0000AD580000}"/>
    <cellStyle name="SAPBEXHLevel1X 4 2 3 2" xfId="18684" xr:uid="{00000000-0005-0000-0000-0000AE580000}"/>
    <cellStyle name="SAPBEXHLevel1X 4 2 3 3" xfId="12801" xr:uid="{00000000-0005-0000-0000-0000AF580000}"/>
    <cellStyle name="SAPBEXHLevel1X 4 2 3 4" xfId="18983" xr:uid="{00000000-0005-0000-0000-0000B0580000}"/>
    <cellStyle name="SAPBEXHLevel1X 4 2 3 5" xfId="23075" xr:uid="{00000000-0005-0000-0000-0000B1580000}"/>
    <cellStyle name="SAPBEXHLevel1X 4 2 3 6" xfId="23654" xr:uid="{00000000-0005-0000-0000-0000B2580000}"/>
    <cellStyle name="SAPBEXHLevel1X 4 2 3 7" xfId="26015" xr:uid="{00000000-0005-0000-0000-0000B3580000}"/>
    <cellStyle name="SAPBEXHLevel1X 4 2 3 8" xfId="27185" xr:uid="{00000000-0005-0000-0000-0000B4580000}"/>
    <cellStyle name="SAPBEXHLevel1X 4 2 4" xfId="18681" xr:uid="{00000000-0005-0000-0000-0000B5580000}"/>
    <cellStyle name="SAPBEXHLevel1X 4 2 5" xfId="18596" xr:uid="{00000000-0005-0000-0000-0000B6580000}"/>
    <cellStyle name="SAPBEXHLevel1X 4 2 6" xfId="13235" xr:uid="{00000000-0005-0000-0000-0000B7580000}"/>
    <cellStyle name="SAPBEXHLevel1X 4 2 7" xfId="21459" xr:uid="{00000000-0005-0000-0000-0000B8580000}"/>
    <cellStyle name="SAPBEXHLevel1X 4 2 8" xfId="21044" xr:uid="{00000000-0005-0000-0000-0000B9580000}"/>
    <cellStyle name="SAPBEXHLevel1X 4 2 9" xfId="26012" xr:uid="{00000000-0005-0000-0000-0000BA580000}"/>
    <cellStyle name="SAPBEXHLevel1X 4 3" xfId="7737" xr:uid="{00000000-0005-0000-0000-0000BB580000}"/>
    <cellStyle name="SAPBEXHLevel1X 4 3 2" xfId="7738" xr:uid="{00000000-0005-0000-0000-0000BC580000}"/>
    <cellStyle name="SAPBEXHLevel1X 4 3 2 2" xfId="18686" xr:uid="{00000000-0005-0000-0000-0000BD580000}"/>
    <cellStyle name="SAPBEXHLevel1X 4 3 2 3" xfId="13883" xr:uid="{00000000-0005-0000-0000-0000BE580000}"/>
    <cellStyle name="SAPBEXHLevel1X 4 3 2 4" xfId="21103" xr:uid="{00000000-0005-0000-0000-0000BF580000}"/>
    <cellStyle name="SAPBEXHLevel1X 4 3 2 5" xfId="23074" xr:uid="{00000000-0005-0000-0000-0000C0580000}"/>
    <cellStyle name="SAPBEXHLevel1X 4 3 2 6" xfId="23656" xr:uid="{00000000-0005-0000-0000-0000C1580000}"/>
    <cellStyle name="SAPBEXHLevel1X 4 3 2 7" xfId="26017" xr:uid="{00000000-0005-0000-0000-0000C2580000}"/>
    <cellStyle name="SAPBEXHLevel1X 4 3 2 8" xfId="28892" xr:uid="{00000000-0005-0000-0000-0000C3580000}"/>
    <cellStyle name="SAPBEXHLevel1X 4 3 3" xfId="18685" xr:uid="{00000000-0005-0000-0000-0000C4580000}"/>
    <cellStyle name="SAPBEXHLevel1X 4 3 4" xfId="13882" xr:uid="{00000000-0005-0000-0000-0000C5580000}"/>
    <cellStyle name="SAPBEXHLevel1X 4 3 5" xfId="13232" xr:uid="{00000000-0005-0000-0000-0000C6580000}"/>
    <cellStyle name="SAPBEXHLevel1X 4 3 6" xfId="25165" xr:uid="{00000000-0005-0000-0000-0000C7580000}"/>
    <cellStyle name="SAPBEXHLevel1X 4 3 7" xfId="23655" xr:uid="{00000000-0005-0000-0000-0000C8580000}"/>
    <cellStyle name="SAPBEXHLevel1X 4 3 8" xfId="26016" xr:uid="{00000000-0005-0000-0000-0000C9580000}"/>
    <cellStyle name="SAPBEXHLevel1X 4 3 9" xfId="27186" xr:uid="{00000000-0005-0000-0000-0000CA580000}"/>
    <cellStyle name="SAPBEXHLevel1X 4 4" xfId="7739" xr:uid="{00000000-0005-0000-0000-0000CB580000}"/>
    <cellStyle name="SAPBEXHLevel1X 4 4 2" xfId="18687" xr:uid="{00000000-0005-0000-0000-0000CC580000}"/>
    <cellStyle name="SAPBEXHLevel1X 4 4 3" xfId="13884" xr:uid="{00000000-0005-0000-0000-0000CD580000}"/>
    <cellStyle name="SAPBEXHLevel1X 4 4 4" xfId="13231" xr:uid="{00000000-0005-0000-0000-0000CE580000}"/>
    <cellStyle name="SAPBEXHLevel1X 4 4 5" xfId="22277" xr:uid="{00000000-0005-0000-0000-0000CF580000}"/>
    <cellStyle name="SAPBEXHLevel1X 4 4 6" xfId="21046" xr:uid="{00000000-0005-0000-0000-0000D0580000}"/>
    <cellStyle name="SAPBEXHLevel1X 4 4 7" xfId="26018" xr:uid="{00000000-0005-0000-0000-0000D1580000}"/>
    <cellStyle name="SAPBEXHLevel1X 4 4 8" xfId="27187" xr:uid="{00000000-0005-0000-0000-0000D2580000}"/>
    <cellStyle name="SAPBEXHLevel1X 4 5" xfId="18680" xr:uid="{00000000-0005-0000-0000-0000D3580000}"/>
    <cellStyle name="SAPBEXHLevel1X 4 6" xfId="18595" xr:uid="{00000000-0005-0000-0000-0000D4580000}"/>
    <cellStyle name="SAPBEXHLevel1X 4 7" xfId="13236" xr:uid="{00000000-0005-0000-0000-0000D5580000}"/>
    <cellStyle name="SAPBEXHLevel1X 4 8" xfId="24945" xr:uid="{00000000-0005-0000-0000-0000D6580000}"/>
    <cellStyle name="SAPBEXHLevel1X 4 9" xfId="22237" xr:uid="{00000000-0005-0000-0000-0000D7580000}"/>
    <cellStyle name="SAPBEXHLevel1X 5" xfId="7740" xr:uid="{00000000-0005-0000-0000-0000D8580000}"/>
    <cellStyle name="SAPBEXHLevel1X 5 10" xfId="27188" xr:uid="{00000000-0005-0000-0000-0000D9580000}"/>
    <cellStyle name="SAPBEXHLevel1X 5 2" xfId="7741" xr:uid="{00000000-0005-0000-0000-0000DA580000}"/>
    <cellStyle name="SAPBEXHLevel1X 5 2 2" xfId="7742" xr:uid="{00000000-0005-0000-0000-0000DB580000}"/>
    <cellStyle name="SAPBEXHLevel1X 5 2 2 2" xfId="18690" xr:uid="{00000000-0005-0000-0000-0000DC580000}"/>
    <cellStyle name="SAPBEXHLevel1X 5 2 2 3" xfId="13885" xr:uid="{00000000-0005-0000-0000-0000DD580000}"/>
    <cellStyle name="SAPBEXHLevel1X 5 2 2 4" xfId="21109" xr:uid="{00000000-0005-0000-0000-0000DE580000}"/>
    <cellStyle name="SAPBEXHLevel1X 5 2 2 5" xfId="21248" xr:uid="{00000000-0005-0000-0000-0000DF580000}"/>
    <cellStyle name="SAPBEXHLevel1X 5 2 2 6" xfId="23657" xr:uid="{00000000-0005-0000-0000-0000E0580000}"/>
    <cellStyle name="SAPBEXHLevel1X 5 2 2 7" xfId="26021" xr:uid="{00000000-0005-0000-0000-0000E1580000}"/>
    <cellStyle name="SAPBEXHLevel1X 5 2 2 8" xfId="27190" xr:uid="{00000000-0005-0000-0000-0000E2580000}"/>
    <cellStyle name="SAPBEXHLevel1X 5 2 3" xfId="18689" xr:uid="{00000000-0005-0000-0000-0000E3580000}"/>
    <cellStyle name="SAPBEXHLevel1X 5 2 4" xfId="12803" xr:uid="{00000000-0005-0000-0000-0000E4580000}"/>
    <cellStyle name="SAPBEXHLevel1X 5 2 5" xfId="24339" xr:uid="{00000000-0005-0000-0000-0000E5580000}"/>
    <cellStyle name="SAPBEXHLevel1X 5 2 6" xfId="23073" xr:uid="{00000000-0005-0000-0000-0000E6580000}"/>
    <cellStyle name="SAPBEXHLevel1X 5 2 7" xfId="22428" xr:uid="{00000000-0005-0000-0000-0000E7580000}"/>
    <cellStyle name="SAPBEXHLevel1X 5 2 8" xfId="26020" xr:uid="{00000000-0005-0000-0000-0000E8580000}"/>
    <cellStyle name="SAPBEXHLevel1X 5 2 9" xfId="27189" xr:uid="{00000000-0005-0000-0000-0000E9580000}"/>
    <cellStyle name="SAPBEXHLevel1X 5 3" xfId="7743" xr:uid="{00000000-0005-0000-0000-0000EA580000}"/>
    <cellStyle name="SAPBEXHLevel1X 5 3 2" xfId="18691" xr:uid="{00000000-0005-0000-0000-0000EB580000}"/>
    <cellStyle name="SAPBEXHLevel1X 5 3 3" xfId="13886" xr:uid="{00000000-0005-0000-0000-0000EC580000}"/>
    <cellStyle name="SAPBEXHLevel1X 5 3 4" xfId="13229" xr:uid="{00000000-0005-0000-0000-0000ED580000}"/>
    <cellStyle name="SAPBEXHLevel1X 5 3 5" xfId="21247" xr:uid="{00000000-0005-0000-0000-0000EE580000}"/>
    <cellStyle name="SAPBEXHLevel1X 5 3 6" xfId="23658" xr:uid="{00000000-0005-0000-0000-0000EF580000}"/>
    <cellStyle name="SAPBEXHLevel1X 5 3 7" xfId="26022" xr:uid="{00000000-0005-0000-0000-0000F0580000}"/>
    <cellStyle name="SAPBEXHLevel1X 5 3 8" xfId="26441" xr:uid="{00000000-0005-0000-0000-0000F1580000}"/>
    <cellStyle name="SAPBEXHLevel1X 5 4" xfId="18688" xr:uid="{00000000-0005-0000-0000-0000F2580000}"/>
    <cellStyle name="SAPBEXHLevel1X 5 5" xfId="12802" xr:uid="{00000000-0005-0000-0000-0000F3580000}"/>
    <cellStyle name="SAPBEXHLevel1X 5 6" xfId="13230" xr:uid="{00000000-0005-0000-0000-0000F4580000}"/>
    <cellStyle name="SAPBEXHLevel1X 5 7" xfId="22276" xr:uid="{00000000-0005-0000-0000-0000F5580000}"/>
    <cellStyle name="SAPBEXHLevel1X 5 8" xfId="22238" xr:uid="{00000000-0005-0000-0000-0000F6580000}"/>
    <cellStyle name="SAPBEXHLevel1X 5 9" xfId="26019" xr:uid="{00000000-0005-0000-0000-0000F7580000}"/>
    <cellStyle name="SAPBEXHLevel1X 6" xfId="7744" xr:uid="{00000000-0005-0000-0000-0000F8580000}"/>
    <cellStyle name="SAPBEXHLevel1X 6 10" xfId="28730" xr:uid="{00000000-0005-0000-0000-0000F9580000}"/>
    <cellStyle name="SAPBEXHLevel1X 6 2" xfId="7745" xr:uid="{00000000-0005-0000-0000-0000FA580000}"/>
    <cellStyle name="SAPBEXHLevel1X 6 2 2" xfId="7746" xr:uid="{00000000-0005-0000-0000-0000FB580000}"/>
    <cellStyle name="SAPBEXHLevel1X 6 2 2 2" xfId="18694" xr:uid="{00000000-0005-0000-0000-0000FC580000}"/>
    <cellStyle name="SAPBEXHLevel1X 6 2 2 3" xfId="18606" xr:uid="{00000000-0005-0000-0000-0000FD580000}"/>
    <cellStyle name="SAPBEXHLevel1X 6 2 2 4" xfId="13227" xr:uid="{00000000-0005-0000-0000-0000FE580000}"/>
    <cellStyle name="SAPBEXHLevel1X 6 2 2 5" xfId="22274" xr:uid="{00000000-0005-0000-0000-0000FF580000}"/>
    <cellStyle name="SAPBEXHLevel1X 6 2 2 6" xfId="23661" xr:uid="{00000000-0005-0000-0000-000000590000}"/>
    <cellStyle name="SAPBEXHLevel1X 6 2 2 7" xfId="26025" xr:uid="{00000000-0005-0000-0000-000001590000}"/>
    <cellStyle name="SAPBEXHLevel1X 6 2 2 8" xfId="27192" xr:uid="{00000000-0005-0000-0000-000002590000}"/>
    <cellStyle name="SAPBEXHLevel1X 6 2 3" xfId="18693" xr:uid="{00000000-0005-0000-0000-000003590000}"/>
    <cellStyle name="SAPBEXHLevel1X 6 2 4" xfId="18605" xr:uid="{00000000-0005-0000-0000-000004590000}"/>
    <cellStyle name="SAPBEXHLevel1X 6 2 5" xfId="25034" xr:uid="{00000000-0005-0000-0000-000005590000}"/>
    <cellStyle name="SAPBEXHLevel1X 6 2 6" xfId="22275" xr:uid="{00000000-0005-0000-0000-000006590000}"/>
    <cellStyle name="SAPBEXHLevel1X 6 2 7" xfId="23660" xr:uid="{00000000-0005-0000-0000-000007590000}"/>
    <cellStyle name="SAPBEXHLevel1X 6 2 8" xfId="26024" xr:uid="{00000000-0005-0000-0000-000008590000}"/>
    <cellStyle name="SAPBEXHLevel1X 6 2 9" xfId="27191" xr:uid="{00000000-0005-0000-0000-000009590000}"/>
    <cellStyle name="SAPBEXHLevel1X 6 3" xfId="7747" xr:uid="{00000000-0005-0000-0000-00000A590000}"/>
    <cellStyle name="SAPBEXHLevel1X 6 3 2" xfId="18695" xr:uid="{00000000-0005-0000-0000-00000B590000}"/>
    <cellStyle name="SAPBEXHLevel1X 6 3 3" xfId="18607" xr:uid="{00000000-0005-0000-0000-00000C590000}"/>
    <cellStyle name="SAPBEXHLevel1X 6 3 4" xfId="13226" xr:uid="{00000000-0005-0000-0000-00000D590000}"/>
    <cellStyle name="SAPBEXHLevel1X 6 3 5" xfId="22427" xr:uid="{00000000-0005-0000-0000-00000E590000}"/>
    <cellStyle name="SAPBEXHLevel1X 6 3 6" xfId="23662" xr:uid="{00000000-0005-0000-0000-00000F590000}"/>
    <cellStyle name="SAPBEXHLevel1X 6 3 7" xfId="26026" xr:uid="{00000000-0005-0000-0000-000010590000}"/>
    <cellStyle name="SAPBEXHLevel1X 6 3 8" xfId="27193" xr:uid="{00000000-0005-0000-0000-000011590000}"/>
    <cellStyle name="SAPBEXHLevel1X 6 4" xfId="18692" xr:uid="{00000000-0005-0000-0000-000012590000}"/>
    <cellStyle name="SAPBEXHLevel1X 6 5" xfId="18604" xr:uid="{00000000-0005-0000-0000-000013590000}"/>
    <cellStyle name="SAPBEXHLevel1X 6 6" xfId="13228" xr:uid="{00000000-0005-0000-0000-000014590000}"/>
    <cellStyle name="SAPBEXHLevel1X 6 7" xfId="24728" xr:uid="{00000000-0005-0000-0000-000015590000}"/>
    <cellStyle name="SAPBEXHLevel1X 6 8" xfId="23659" xr:uid="{00000000-0005-0000-0000-000016590000}"/>
    <cellStyle name="SAPBEXHLevel1X 6 9" xfId="26023" xr:uid="{00000000-0005-0000-0000-000017590000}"/>
    <cellStyle name="SAPBEXHLevel1X 7" xfId="7748" xr:uid="{00000000-0005-0000-0000-000018590000}"/>
    <cellStyle name="SAPBEXHLevel1X 7 2" xfId="7749" xr:uid="{00000000-0005-0000-0000-000019590000}"/>
    <cellStyle name="SAPBEXHLevel1X 7 2 2" xfId="18697" xr:uid="{00000000-0005-0000-0000-00001A590000}"/>
    <cellStyle name="SAPBEXHLevel1X 7 2 3" xfId="12804" xr:uid="{00000000-0005-0000-0000-00001B590000}"/>
    <cellStyle name="SAPBEXHLevel1X 7 2 4" xfId="20763" xr:uid="{00000000-0005-0000-0000-00001C590000}"/>
    <cellStyle name="SAPBEXHLevel1X 7 2 5" xfId="24946" xr:uid="{00000000-0005-0000-0000-00001D590000}"/>
    <cellStyle name="SAPBEXHLevel1X 7 2 6" xfId="23664" xr:uid="{00000000-0005-0000-0000-00001E590000}"/>
    <cellStyle name="SAPBEXHLevel1X 7 2 7" xfId="26028" xr:uid="{00000000-0005-0000-0000-00001F590000}"/>
    <cellStyle name="SAPBEXHLevel1X 7 2 8" xfId="27194" xr:uid="{00000000-0005-0000-0000-000020590000}"/>
    <cellStyle name="SAPBEXHLevel1X 7 3" xfId="18696" xr:uid="{00000000-0005-0000-0000-000021590000}"/>
    <cellStyle name="SAPBEXHLevel1X 7 4" xfId="18608" xr:uid="{00000000-0005-0000-0000-000022590000}"/>
    <cellStyle name="SAPBEXHLevel1X 7 5" xfId="13225" xr:uid="{00000000-0005-0000-0000-000023590000}"/>
    <cellStyle name="SAPBEXHLevel1X 7 6" xfId="21178" xr:uid="{00000000-0005-0000-0000-000024590000}"/>
    <cellStyle name="SAPBEXHLevel1X 7 7" xfId="23663" xr:uid="{00000000-0005-0000-0000-000025590000}"/>
    <cellStyle name="SAPBEXHLevel1X 7 8" xfId="26027" xr:uid="{00000000-0005-0000-0000-000026590000}"/>
    <cellStyle name="SAPBEXHLevel1X 7 9" xfId="27502" xr:uid="{00000000-0005-0000-0000-000027590000}"/>
    <cellStyle name="SAPBEXHLevel1X 8" xfId="7750" xr:uid="{00000000-0005-0000-0000-000028590000}"/>
    <cellStyle name="SAPBEXHLevel1X 8 2" xfId="18698" xr:uid="{00000000-0005-0000-0000-000029590000}"/>
    <cellStyle name="SAPBEXHLevel1X 8 3" xfId="12805" xr:uid="{00000000-0005-0000-0000-00002A590000}"/>
    <cellStyle name="SAPBEXHLevel1X 8 4" xfId="14275" xr:uid="{00000000-0005-0000-0000-00002B590000}"/>
    <cellStyle name="SAPBEXHLevel1X 8 5" xfId="21086" xr:uid="{00000000-0005-0000-0000-00002C590000}"/>
    <cellStyle name="SAPBEXHLevel1X 8 6" xfId="23665" xr:uid="{00000000-0005-0000-0000-00002D590000}"/>
    <cellStyle name="SAPBEXHLevel1X 8 7" xfId="26029" xr:uid="{00000000-0005-0000-0000-00002E590000}"/>
    <cellStyle name="SAPBEXHLevel1X 8 8" xfId="27195" xr:uid="{00000000-0005-0000-0000-00002F590000}"/>
    <cellStyle name="SAPBEXHLevel1X 9" xfId="12584" xr:uid="{00000000-0005-0000-0000-000030590000}"/>
    <cellStyle name="SAPBEXHLevel2" xfId="190" xr:uid="{00000000-0005-0000-0000-000031590000}"/>
    <cellStyle name="SAPBEXHLevel2 10" xfId="26187" xr:uid="{00000000-0005-0000-0000-000032590000}"/>
    <cellStyle name="SAPBEXHLevel2 11" xfId="27394" xr:uid="{00000000-0005-0000-0000-000033590000}"/>
    <cellStyle name="SAPBEXHLevel2 12" xfId="28434" xr:uid="{00000000-0005-0000-0000-000034590000}"/>
    <cellStyle name="SAPBEXHLevel2 2" xfId="191" xr:uid="{00000000-0005-0000-0000-000035590000}"/>
    <cellStyle name="SAPBEXHLevel2 2 10" xfId="21127" xr:uid="{00000000-0005-0000-0000-000036590000}"/>
    <cellStyle name="SAPBEXHLevel2 2 11" xfId="26186" xr:uid="{00000000-0005-0000-0000-000037590000}"/>
    <cellStyle name="SAPBEXHLevel2 2 12" xfId="27393" xr:uid="{00000000-0005-0000-0000-000038590000}"/>
    <cellStyle name="SAPBEXHLevel2 2 13" xfId="28754" xr:uid="{00000000-0005-0000-0000-000039590000}"/>
    <cellStyle name="SAPBEXHLevel2 2 2" xfId="1147" xr:uid="{00000000-0005-0000-0000-00003A590000}"/>
    <cellStyle name="SAPBEXHLevel2 2 2 10" xfId="25553" xr:uid="{00000000-0005-0000-0000-00003B590000}"/>
    <cellStyle name="SAPBEXHLevel2 2 2 11" xfId="26996" xr:uid="{00000000-0005-0000-0000-00003C590000}"/>
    <cellStyle name="SAPBEXHLevel2 2 2 12" xfId="27965" xr:uid="{00000000-0005-0000-0000-00003D590000}"/>
    <cellStyle name="SAPBEXHLevel2 2 2 2" xfId="1148" xr:uid="{00000000-0005-0000-0000-00003E590000}"/>
    <cellStyle name="SAPBEXHLevel2 2 2 2 10" xfId="26995" xr:uid="{00000000-0005-0000-0000-00003F590000}"/>
    <cellStyle name="SAPBEXHLevel2 2 2 2 11" xfId="28872" xr:uid="{00000000-0005-0000-0000-000040590000}"/>
    <cellStyle name="SAPBEXHLevel2 2 2 2 2" xfId="1412" xr:uid="{00000000-0005-0000-0000-000041590000}"/>
    <cellStyle name="SAPBEXHLevel2 2 2 2 2 10" xfId="28002" xr:uid="{00000000-0005-0000-0000-000042590000}"/>
    <cellStyle name="SAPBEXHLevel2 2 2 2 2 2" xfId="1413" xr:uid="{00000000-0005-0000-0000-000043590000}"/>
    <cellStyle name="SAPBEXHLevel2 2 2 2 2 2 2" xfId="10778" xr:uid="{00000000-0005-0000-0000-000044590000}"/>
    <cellStyle name="SAPBEXHLevel2 2 2 2 2 2 3" xfId="12208" xr:uid="{00000000-0005-0000-0000-000045590000}"/>
    <cellStyle name="SAPBEXHLevel2 2 2 2 2 2 4" xfId="19719" xr:uid="{00000000-0005-0000-0000-000046590000}"/>
    <cellStyle name="SAPBEXHLevel2 2 2 2 2 2 5" xfId="19367" xr:uid="{00000000-0005-0000-0000-000047590000}"/>
    <cellStyle name="SAPBEXHLevel2 2 2 2 2 2 6" xfId="20506" xr:uid="{00000000-0005-0000-0000-000048590000}"/>
    <cellStyle name="SAPBEXHLevel2 2 2 2 2 2 7" xfId="25310" xr:uid="{00000000-0005-0000-0000-000049590000}"/>
    <cellStyle name="SAPBEXHLevel2 2 2 2 2 2 8" xfId="26778" xr:uid="{00000000-0005-0000-0000-00004A590000}"/>
    <cellStyle name="SAPBEXHLevel2 2 2 2 2 2 9" xfId="28128" xr:uid="{00000000-0005-0000-0000-00004B590000}"/>
    <cellStyle name="SAPBEXHLevel2 2 2 2 2 3" xfId="10777" xr:uid="{00000000-0005-0000-0000-00004C590000}"/>
    <cellStyle name="SAPBEXHLevel2 2 2 2 2 4" xfId="12209" xr:uid="{00000000-0005-0000-0000-00004D590000}"/>
    <cellStyle name="SAPBEXHLevel2 2 2 2 2 5" xfId="19720" xr:uid="{00000000-0005-0000-0000-00004E590000}"/>
    <cellStyle name="SAPBEXHLevel2 2 2 2 2 6" xfId="19368" xr:uid="{00000000-0005-0000-0000-00004F590000}"/>
    <cellStyle name="SAPBEXHLevel2 2 2 2 2 7" xfId="20505" xr:uid="{00000000-0005-0000-0000-000050590000}"/>
    <cellStyle name="SAPBEXHLevel2 2 2 2 2 8" xfId="25311" xr:uid="{00000000-0005-0000-0000-000051590000}"/>
    <cellStyle name="SAPBEXHLevel2 2 2 2 2 9" xfId="26779" xr:uid="{00000000-0005-0000-0000-000052590000}"/>
    <cellStyle name="SAPBEXHLevel2 2 2 2 3" xfId="1414" xr:uid="{00000000-0005-0000-0000-000053590000}"/>
    <cellStyle name="SAPBEXHLevel2 2 2 2 3 2" xfId="10779" xr:uid="{00000000-0005-0000-0000-000054590000}"/>
    <cellStyle name="SAPBEXHLevel2 2 2 2 3 3" xfId="12207" xr:uid="{00000000-0005-0000-0000-000055590000}"/>
    <cellStyle name="SAPBEXHLevel2 2 2 2 3 4" xfId="19718" xr:uid="{00000000-0005-0000-0000-000056590000}"/>
    <cellStyle name="SAPBEXHLevel2 2 2 2 3 5" xfId="19366" xr:uid="{00000000-0005-0000-0000-000057590000}"/>
    <cellStyle name="SAPBEXHLevel2 2 2 2 3 6" xfId="20507" xr:uid="{00000000-0005-0000-0000-000058590000}"/>
    <cellStyle name="SAPBEXHLevel2 2 2 2 3 7" xfId="13060" xr:uid="{00000000-0005-0000-0000-000059590000}"/>
    <cellStyle name="SAPBEXHLevel2 2 2 2 3 8" xfId="26777" xr:uid="{00000000-0005-0000-0000-00005A590000}"/>
    <cellStyle name="SAPBEXHLevel2 2 2 2 3 9" xfId="28129" xr:uid="{00000000-0005-0000-0000-00005B590000}"/>
    <cellStyle name="SAPBEXHLevel2 2 2 2 4" xfId="10589" xr:uid="{00000000-0005-0000-0000-00005C590000}"/>
    <cellStyle name="SAPBEXHLevel2 2 2 2 5" xfId="12553" xr:uid="{00000000-0005-0000-0000-00005D590000}"/>
    <cellStyle name="SAPBEXHLevel2 2 2 2 6" xfId="19964" xr:uid="{00000000-0005-0000-0000-00005E590000}"/>
    <cellStyle name="SAPBEXHLevel2 2 2 2 7" xfId="20427" xr:uid="{00000000-0005-0000-0000-00005F590000}"/>
    <cellStyle name="SAPBEXHLevel2 2 2 2 8" xfId="14234" xr:uid="{00000000-0005-0000-0000-000060590000}"/>
    <cellStyle name="SAPBEXHLevel2 2 2 2 9" xfId="25552" xr:uid="{00000000-0005-0000-0000-000061590000}"/>
    <cellStyle name="SAPBEXHLevel2 2 2 3" xfId="1415" xr:uid="{00000000-0005-0000-0000-000062590000}"/>
    <cellStyle name="SAPBEXHLevel2 2 2 3 10" xfId="28963" xr:uid="{00000000-0005-0000-0000-000063590000}"/>
    <cellStyle name="SAPBEXHLevel2 2 2 3 2" xfId="1416" xr:uid="{00000000-0005-0000-0000-000064590000}"/>
    <cellStyle name="SAPBEXHLevel2 2 2 3 2 2" xfId="10781" xr:uid="{00000000-0005-0000-0000-000065590000}"/>
    <cellStyle name="SAPBEXHLevel2 2 2 3 2 3" xfId="12205" xr:uid="{00000000-0005-0000-0000-000066590000}"/>
    <cellStyle name="SAPBEXHLevel2 2 2 3 2 4" xfId="19716" xr:uid="{00000000-0005-0000-0000-000067590000}"/>
    <cellStyle name="SAPBEXHLevel2 2 2 3 2 5" xfId="20216" xr:uid="{00000000-0005-0000-0000-000068590000}"/>
    <cellStyle name="SAPBEXHLevel2 2 2 3 2 6" xfId="19223" xr:uid="{00000000-0005-0000-0000-000069590000}"/>
    <cellStyle name="SAPBEXHLevel2 2 2 3 2 7" xfId="14202" xr:uid="{00000000-0005-0000-0000-00006A590000}"/>
    <cellStyle name="SAPBEXHLevel2 2 2 3 2 8" xfId="26775" xr:uid="{00000000-0005-0000-0000-00006B590000}"/>
    <cellStyle name="SAPBEXHLevel2 2 2 3 2 9" xfId="27299" xr:uid="{00000000-0005-0000-0000-00006C590000}"/>
    <cellStyle name="SAPBEXHLevel2 2 2 3 3" xfId="10780" xr:uid="{00000000-0005-0000-0000-00006D590000}"/>
    <cellStyle name="SAPBEXHLevel2 2 2 3 4" xfId="12206" xr:uid="{00000000-0005-0000-0000-00006E590000}"/>
    <cellStyle name="SAPBEXHLevel2 2 2 3 5" xfId="19717" xr:uid="{00000000-0005-0000-0000-00006F590000}"/>
    <cellStyle name="SAPBEXHLevel2 2 2 3 6" xfId="19365" xr:uid="{00000000-0005-0000-0000-000070590000}"/>
    <cellStyle name="SAPBEXHLevel2 2 2 3 7" xfId="20508" xr:uid="{00000000-0005-0000-0000-000071590000}"/>
    <cellStyle name="SAPBEXHLevel2 2 2 3 8" xfId="13059" xr:uid="{00000000-0005-0000-0000-000072590000}"/>
    <cellStyle name="SAPBEXHLevel2 2 2 3 9" xfId="26776" xr:uid="{00000000-0005-0000-0000-000073590000}"/>
    <cellStyle name="SAPBEXHLevel2 2 2 4" xfId="1417" xr:uid="{00000000-0005-0000-0000-000074590000}"/>
    <cellStyle name="SAPBEXHLevel2 2 2 4 2" xfId="10782" xr:uid="{00000000-0005-0000-0000-000075590000}"/>
    <cellStyle name="SAPBEXHLevel2 2 2 4 3" xfId="12204" xr:uid="{00000000-0005-0000-0000-000076590000}"/>
    <cellStyle name="SAPBEXHLevel2 2 2 4 4" xfId="19715" xr:uid="{00000000-0005-0000-0000-000077590000}"/>
    <cellStyle name="SAPBEXHLevel2 2 2 4 5" xfId="21134" xr:uid="{00000000-0005-0000-0000-000078590000}"/>
    <cellStyle name="SAPBEXHLevel2 2 2 4 6" xfId="19270" xr:uid="{00000000-0005-0000-0000-000079590000}"/>
    <cellStyle name="SAPBEXHLevel2 2 2 4 7" xfId="25304" xr:uid="{00000000-0005-0000-0000-00007A590000}"/>
    <cellStyle name="SAPBEXHLevel2 2 2 4 8" xfId="26774" xr:uid="{00000000-0005-0000-0000-00007B590000}"/>
    <cellStyle name="SAPBEXHLevel2 2 2 4 9" xfId="27298" xr:uid="{00000000-0005-0000-0000-00007C590000}"/>
    <cellStyle name="SAPBEXHLevel2 2 2 5" xfId="10588" xr:uid="{00000000-0005-0000-0000-00007D590000}"/>
    <cellStyle name="SAPBEXHLevel2 2 2 6" xfId="12554" xr:uid="{00000000-0005-0000-0000-00007E590000}"/>
    <cellStyle name="SAPBEXHLevel2 2 2 7" xfId="19965" xr:uid="{00000000-0005-0000-0000-00007F590000}"/>
    <cellStyle name="SAPBEXHLevel2 2 2 8" xfId="20428" xr:uid="{00000000-0005-0000-0000-000080590000}"/>
    <cellStyle name="SAPBEXHLevel2 2 2 9" xfId="22779" xr:uid="{00000000-0005-0000-0000-000081590000}"/>
    <cellStyle name="SAPBEXHLevel2 2 3" xfId="1149" xr:uid="{00000000-0005-0000-0000-000082590000}"/>
    <cellStyle name="SAPBEXHLevel2 2 3 10" xfId="26994" xr:uid="{00000000-0005-0000-0000-000083590000}"/>
    <cellStyle name="SAPBEXHLevel2 2 3 11" xfId="27966" xr:uid="{00000000-0005-0000-0000-000084590000}"/>
    <cellStyle name="SAPBEXHLevel2 2 3 2" xfId="1418" xr:uid="{00000000-0005-0000-0000-000085590000}"/>
    <cellStyle name="SAPBEXHLevel2 2 3 2 10" xfId="26451" xr:uid="{00000000-0005-0000-0000-000086590000}"/>
    <cellStyle name="SAPBEXHLevel2 2 3 2 2" xfId="1419" xr:uid="{00000000-0005-0000-0000-000087590000}"/>
    <cellStyle name="SAPBEXHLevel2 2 3 2 2 2" xfId="10784" xr:uid="{00000000-0005-0000-0000-000088590000}"/>
    <cellStyle name="SAPBEXHLevel2 2 3 2 2 3" xfId="12398" xr:uid="{00000000-0005-0000-0000-000089590000}"/>
    <cellStyle name="SAPBEXHLevel2 2 3 2 2 4" xfId="19713" xr:uid="{00000000-0005-0000-0000-00008A590000}"/>
    <cellStyle name="SAPBEXHLevel2 2 3 2 2 5" xfId="22368" xr:uid="{00000000-0005-0000-0000-00008B590000}"/>
    <cellStyle name="SAPBEXHLevel2 2 3 2 2 6" xfId="19225" xr:uid="{00000000-0005-0000-0000-00008C590000}"/>
    <cellStyle name="SAPBEXHLevel2 2 3 2 2 7" xfId="25302" xr:uid="{00000000-0005-0000-0000-00008D590000}"/>
    <cellStyle name="SAPBEXHLevel2 2 3 2 2 8" xfId="26772" xr:uid="{00000000-0005-0000-0000-00008E590000}"/>
    <cellStyle name="SAPBEXHLevel2 2 3 2 2 9" xfId="27297" xr:uid="{00000000-0005-0000-0000-00008F590000}"/>
    <cellStyle name="SAPBEXHLevel2 2 3 2 3" xfId="10783" xr:uid="{00000000-0005-0000-0000-000090590000}"/>
    <cellStyle name="SAPBEXHLevel2 2 3 2 4" xfId="12611" xr:uid="{00000000-0005-0000-0000-000091590000}"/>
    <cellStyle name="SAPBEXHLevel2 2 3 2 5" xfId="19714" xr:uid="{00000000-0005-0000-0000-000092590000}"/>
    <cellStyle name="SAPBEXHLevel2 2 3 2 6" xfId="21135" xr:uid="{00000000-0005-0000-0000-000093590000}"/>
    <cellStyle name="SAPBEXHLevel2 2 3 2 7" xfId="19224" xr:uid="{00000000-0005-0000-0000-000094590000}"/>
    <cellStyle name="SAPBEXHLevel2 2 3 2 8" xfId="25303" xr:uid="{00000000-0005-0000-0000-000095590000}"/>
    <cellStyle name="SAPBEXHLevel2 2 3 2 9" xfId="26773" xr:uid="{00000000-0005-0000-0000-000096590000}"/>
    <cellStyle name="SAPBEXHLevel2 2 3 3" xfId="1420" xr:uid="{00000000-0005-0000-0000-000097590000}"/>
    <cellStyle name="SAPBEXHLevel2 2 3 3 2" xfId="10785" xr:uid="{00000000-0005-0000-0000-000098590000}"/>
    <cellStyle name="SAPBEXHLevel2 2 3 3 3" xfId="12203" xr:uid="{00000000-0005-0000-0000-000099590000}"/>
    <cellStyle name="SAPBEXHLevel2 2 3 3 4" xfId="19712" xr:uid="{00000000-0005-0000-0000-00009A590000}"/>
    <cellStyle name="SAPBEXHLevel2 2 3 3 5" xfId="20212" xr:uid="{00000000-0005-0000-0000-00009B590000}"/>
    <cellStyle name="SAPBEXHLevel2 2 3 3 6" xfId="24301" xr:uid="{00000000-0005-0000-0000-00009C590000}"/>
    <cellStyle name="SAPBEXHLevel2 2 3 3 7" xfId="25301" xr:uid="{00000000-0005-0000-0000-00009D590000}"/>
    <cellStyle name="SAPBEXHLevel2 2 3 3 8" xfId="26771" xr:uid="{00000000-0005-0000-0000-00009E590000}"/>
    <cellStyle name="SAPBEXHLevel2 2 3 3 9" xfId="27296" xr:uid="{00000000-0005-0000-0000-00009F590000}"/>
    <cellStyle name="SAPBEXHLevel2 2 3 4" xfId="10590" xr:uid="{00000000-0005-0000-0000-0000A0590000}"/>
    <cellStyle name="SAPBEXHLevel2 2 3 5" xfId="12274" xr:uid="{00000000-0005-0000-0000-0000A1590000}"/>
    <cellStyle name="SAPBEXHLevel2 2 3 6" xfId="19963" xr:uid="{00000000-0005-0000-0000-0000A2590000}"/>
    <cellStyle name="SAPBEXHLevel2 2 3 7" xfId="20426" xr:uid="{00000000-0005-0000-0000-0000A3590000}"/>
    <cellStyle name="SAPBEXHLevel2 2 3 8" xfId="14235" xr:uid="{00000000-0005-0000-0000-0000A4590000}"/>
    <cellStyle name="SAPBEXHLevel2 2 3 9" xfId="25551" xr:uid="{00000000-0005-0000-0000-0000A5590000}"/>
    <cellStyle name="SAPBEXHLevel2 2 4" xfId="1421" xr:uid="{00000000-0005-0000-0000-0000A6590000}"/>
    <cellStyle name="SAPBEXHLevel2 2 4 10" xfId="27798" xr:uid="{00000000-0005-0000-0000-0000A7590000}"/>
    <cellStyle name="SAPBEXHLevel2 2 4 2" xfId="1422" xr:uid="{00000000-0005-0000-0000-0000A8590000}"/>
    <cellStyle name="SAPBEXHLevel2 2 4 2 2" xfId="10787" xr:uid="{00000000-0005-0000-0000-0000A9590000}"/>
    <cellStyle name="SAPBEXHLevel2 2 4 2 3" xfId="12201" xr:uid="{00000000-0005-0000-0000-0000AA590000}"/>
    <cellStyle name="SAPBEXHLevel2 2 4 2 4" xfId="19710" xr:uid="{00000000-0005-0000-0000-0000AB590000}"/>
    <cellStyle name="SAPBEXHLevel2 2 4 2 5" xfId="20210" xr:uid="{00000000-0005-0000-0000-0000AC590000}"/>
    <cellStyle name="SAPBEXHLevel2 2 4 2 6" xfId="24574" xr:uid="{00000000-0005-0000-0000-0000AD590000}"/>
    <cellStyle name="SAPBEXHLevel2 2 4 2 7" xfId="25299" xr:uid="{00000000-0005-0000-0000-0000AE590000}"/>
    <cellStyle name="SAPBEXHLevel2 2 4 2 8" xfId="26769" xr:uid="{00000000-0005-0000-0000-0000AF590000}"/>
    <cellStyle name="SAPBEXHLevel2 2 4 2 9" xfId="27295" xr:uid="{00000000-0005-0000-0000-0000B0590000}"/>
    <cellStyle name="SAPBEXHLevel2 2 4 3" xfId="10786" xr:uid="{00000000-0005-0000-0000-0000B1590000}"/>
    <cellStyle name="SAPBEXHLevel2 2 4 4" xfId="12202" xr:uid="{00000000-0005-0000-0000-0000B2590000}"/>
    <cellStyle name="SAPBEXHLevel2 2 4 5" xfId="19711" xr:uid="{00000000-0005-0000-0000-0000B3590000}"/>
    <cellStyle name="SAPBEXHLevel2 2 4 6" xfId="20211" xr:uid="{00000000-0005-0000-0000-0000B4590000}"/>
    <cellStyle name="SAPBEXHLevel2 2 4 7" xfId="23023" xr:uid="{00000000-0005-0000-0000-0000B5590000}"/>
    <cellStyle name="SAPBEXHLevel2 2 4 8" xfId="25300" xr:uid="{00000000-0005-0000-0000-0000B6590000}"/>
    <cellStyle name="SAPBEXHLevel2 2 4 9" xfId="26770" xr:uid="{00000000-0005-0000-0000-0000B7590000}"/>
    <cellStyle name="SAPBEXHLevel2 2 5" xfId="1423" xr:uid="{00000000-0005-0000-0000-0000B8590000}"/>
    <cellStyle name="SAPBEXHLevel2 2 5 2" xfId="10788" xr:uid="{00000000-0005-0000-0000-0000B9590000}"/>
    <cellStyle name="SAPBEXHLevel2 2 5 3" xfId="12200" xr:uid="{00000000-0005-0000-0000-0000BA590000}"/>
    <cellStyle name="SAPBEXHLevel2 2 5 4" xfId="19709" xr:uid="{00000000-0005-0000-0000-0000BB590000}"/>
    <cellStyle name="SAPBEXHLevel2 2 5 5" xfId="20209" xr:uid="{00000000-0005-0000-0000-0000BC590000}"/>
    <cellStyle name="SAPBEXHLevel2 2 5 6" xfId="24575" xr:uid="{00000000-0005-0000-0000-0000BD590000}"/>
    <cellStyle name="SAPBEXHLevel2 2 5 7" xfId="25298" xr:uid="{00000000-0005-0000-0000-0000BE590000}"/>
    <cellStyle name="SAPBEXHLevel2 2 5 8" xfId="26768" xr:uid="{00000000-0005-0000-0000-0000BF590000}"/>
    <cellStyle name="SAPBEXHLevel2 2 5 9" xfId="27294" xr:uid="{00000000-0005-0000-0000-0000C0590000}"/>
    <cellStyle name="SAPBEXHLevel2 2 6" xfId="10449" xr:uid="{00000000-0005-0000-0000-0000C1590000}"/>
    <cellStyle name="SAPBEXHLevel2 2 7" xfId="10433" xr:uid="{00000000-0005-0000-0000-0000C2590000}"/>
    <cellStyle name="SAPBEXHLevel2 2 8" xfId="20821" xr:uid="{00000000-0005-0000-0000-0000C3590000}"/>
    <cellStyle name="SAPBEXHLevel2 2 9" xfId="22765" xr:uid="{00000000-0005-0000-0000-0000C4590000}"/>
    <cellStyle name="SAPBEXHLevel2 3" xfId="1150" xr:uid="{00000000-0005-0000-0000-0000C5590000}"/>
    <cellStyle name="SAPBEXHLevel2 3 10" xfId="14236" xr:uid="{00000000-0005-0000-0000-0000C6590000}"/>
    <cellStyle name="SAPBEXHLevel2 3 11" xfId="25550" xr:uid="{00000000-0005-0000-0000-0000C7590000}"/>
    <cellStyle name="SAPBEXHLevel2 3 12" xfId="26993" xr:uid="{00000000-0005-0000-0000-0000C8590000}"/>
    <cellStyle name="SAPBEXHLevel2 3 13" xfId="27967" xr:uid="{00000000-0005-0000-0000-0000C9590000}"/>
    <cellStyle name="SAPBEXHLevel2 3 2" xfId="1151" xr:uid="{00000000-0005-0000-0000-0000CA590000}"/>
    <cellStyle name="SAPBEXHLevel2 3 2 10" xfId="26992" xr:uid="{00000000-0005-0000-0000-0000CB590000}"/>
    <cellStyle name="SAPBEXHLevel2 3 2 11" xfId="27968" xr:uid="{00000000-0005-0000-0000-0000CC590000}"/>
    <cellStyle name="SAPBEXHLevel2 3 2 2" xfId="1424" xr:uid="{00000000-0005-0000-0000-0000CD590000}"/>
    <cellStyle name="SAPBEXHLevel2 3 2 2 10" xfId="27799" xr:uid="{00000000-0005-0000-0000-0000CE590000}"/>
    <cellStyle name="SAPBEXHLevel2 3 2 2 2" xfId="1425" xr:uid="{00000000-0005-0000-0000-0000CF590000}"/>
    <cellStyle name="SAPBEXHLevel2 3 2 2 2 2" xfId="10790" xr:uid="{00000000-0005-0000-0000-0000D0590000}"/>
    <cellStyle name="SAPBEXHLevel2 3 2 2 2 3" xfId="12198" xr:uid="{00000000-0005-0000-0000-0000D1590000}"/>
    <cellStyle name="SAPBEXHLevel2 3 2 2 2 4" xfId="19707" xr:uid="{00000000-0005-0000-0000-0000D2590000}"/>
    <cellStyle name="SAPBEXHLevel2 3 2 2 2 5" xfId="20207" xr:uid="{00000000-0005-0000-0000-0000D3590000}"/>
    <cellStyle name="SAPBEXHLevel2 3 2 2 2 6" xfId="13031" xr:uid="{00000000-0005-0000-0000-0000D4590000}"/>
    <cellStyle name="SAPBEXHLevel2 3 2 2 2 7" xfId="25296" xr:uid="{00000000-0005-0000-0000-0000D5590000}"/>
    <cellStyle name="SAPBEXHLevel2 3 2 2 2 8" xfId="26766" xr:uid="{00000000-0005-0000-0000-0000D6590000}"/>
    <cellStyle name="SAPBEXHLevel2 3 2 2 2 9" xfId="27800" xr:uid="{00000000-0005-0000-0000-0000D7590000}"/>
    <cellStyle name="SAPBEXHLevel2 3 2 2 3" xfId="10789" xr:uid="{00000000-0005-0000-0000-0000D8590000}"/>
    <cellStyle name="SAPBEXHLevel2 3 2 2 4" xfId="12199" xr:uid="{00000000-0005-0000-0000-0000D9590000}"/>
    <cellStyle name="SAPBEXHLevel2 3 2 2 5" xfId="19708" xr:uid="{00000000-0005-0000-0000-0000DA590000}"/>
    <cellStyle name="SAPBEXHLevel2 3 2 2 6" xfId="20208" xr:uid="{00000000-0005-0000-0000-0000DB590000}"/>
    <cellStyle name="SAPBEXHLevel2 3 2 2 7" xfId="20699" xr:uid="{00000000-0005-0000-0000-0000DC590000}"/>
    <cellStyle name="SAPBEXHLevel2 3 2 2 8" xfId="25297" xr:uid="{00000000-0005-0000-0000-0000DD590000}"/>
    <cellStyle name="SAPBEXHLevel2 3 2 2 9" xfId="26767" xr:uid="{00000000-0005-0000-0000-0000DE590000}"/>
    <cellStyle name="SAPBEXHLevel2 3 2 3" xfId="1426" xr:uid="{00000000-0005-0000-0000-0000DF590000}"/>
    <cellStyle name="SAPBEXHLevel2 3 2 3 2" xfId="10791" xr:uid="{00000000-0005-0000-0000-0000E0590000}"/>
    <cellStyle name="SAPBEXHLevel2 3 2 3 3" xfId="12197" xr:uid="{00000000-0005-0000-0000-0000E1590000}"/>
    <cellStyle name="SAPBEXHLevel2 3 2 3 4" xfId="19706" xr:uid="{00000000-0005-0000-0000-0000E2590000}"/>
    <cellStyle name="SAPBEXHLevel2 3 2 3 5" xfId="20206" xr:uid="{00000000-0005-0000-0000-0000E3590000}"/>
    <cellStyle name="SAPBEXHLevel2 3 2 3 6" xfId="13032" xr:uid="{00000000-0005-0000-0000-0000E4590000}"/>
    <cellStyle name="SAPBEXHLevel2 3 2 3 7" xfId="25295" xr:uid="{00000000-0005-0000-0000-0000E5590000}"/>
    <cellStyle name="SAPBEXHLevel2 3 2 3 8" xfId="26765" xr:uid="{00000000-0005-0000-0000-0000E6590000}"/>
    <cellStyle name="SAPBEXHLevel2 3 2 3 9" xfId="28003" xr:uid="{00000000-0005-0000-0000-0000E7590000}"/>
    <cellStyle name="SAPBEXHLevel2 3 2 4" xfId="10592" xr:uid="{00000000-0005-0000-0000-0000E8590000}"/>
    <cellStyle name="SAPBEXHLevel2 3 2 5" xfId="12551" xr:uid="{00000000-0005-0000-0000-0000E9590000}"/>
    <cellStyle name="SAPBEXHLevel2 3 2 6" xfId="19961" xr:uid="{00000000-0005-0000-0000-0000EA590000}"/>
    <cellStyle name="SAPBEXHLevel2 3 2 7" xfId="19399" xr:uid="{00000000-0005-0000-0000-0000EB590000}"/>
    <cellStyle name="SAPBEXHLevel2 3 2 8" xfId="21387" xr:uid="{00000000-0005-0000-0000-0000EC590000}"/>
    <cellStyle name="SAPBEXHLevel2 3 2 9" xfId="25549" xr:uid="{00000000-0005-0000-0000-0000ED590000}"/>
    <cellStyle name="SAPBEXHLevel2 3 3" xfId="1427" xr:uid="{00000000-0005-0000-0000-0000EE590000}"/>
    <cellStyle name="SAPBEXHLevel2 3 3 10" xfId="27620" xr:uid="{00000000-0005-0000-0000-0000EF590000}"/>
    <cellStyle name="SAPBEXHLevel2 3 3 2" xfId="1428" xr:uid="{00000000-0005-0000-0000-0000F0590000}"/>
    <cellStyle name="SAPBEXHLevel2 3 3 2 2" xfId="10793" xr:uid="{00000000-0005-0000-0000-0000F1590000}"/>
    <cellStyle name="SAPBEXHLevel2 3 3 2 3" xfId="12195" xr:uid="{00000000-0005-0000-0000-0000F2590000}"/>
    <cellStyle name="SAPBEXHLevel2 3 3 2 4" xfId="19704" xr:uid="{00000000-0005-0000-0000-0000F3590000}"/>
    <cellStyle name="SAPBEXHLevel2 3 3 2 5" xfId="20205" xr:uid="{00000000-0005-0000-0000-0000F4590000}"/>
    <cellStyle name="SAPBEXHLevel2 3 3 2 6" xfId="13034" xr:uid="{00000000-0005-0000-0000-0000F5590000}"/>
    <cellStyle name="SAPBEXHLevel2 3 3 2 7" xfId="25293" xr:uid="{00000000-0005-0000-0000-0000F6590000}"/>
    <cellStyle name="SAPBEXHLevel2 3 3 2 8" xfId="26763" xr:uid="{00000000-0005-0000-0000-0000F7590000}"/>
    <cellStyle name="SAPBEXHLevel2 3 3 2 9" xfId="27293" xr:uid="{00000000-0005-0000-0000-0000F8590000}"/>
    <cellStyle name="SAPBEXHLevel2 3 3 3" xfId="10792" xr:uid="{00000000-0005-0000-0000-0000F9590000}"/>
    <cellStyle name="SAPBEXHLevel2 3 3 4" xfId="12196" xr:uid="{00000000-0005-0000-0000-0000FA590000}"/>
    <cellStyle name="SAPBEXHLevel2 3 3 5" xfId="19705" xr:uid="{00000000-0005-0000-0000-0000FB590000}"/>
    <cellStyle name="SAPBEXHLevel2 3 3 6" xfId="19363" xr:uid="{00000000-0005-0000-0000-0000FC590000}"/>
    <cellStyle name="SAPBEXHLevel2 3 3 7" xfId="13033" xr:uid="{00000000-0005-0000-0000-0000FD590000}"/>
    <cellStyle name="SAPBEXHLevel2 3 3 8" xfId="25294" xr:uid="{00000000-0005-0000-0000-0000FE590000}"/>
    <cellStyle name="SAPBEXHLevel2 3 3 9" xfId="26764" xr:uid="{00000000-0005-0000-0000-0000FF590000}"/>
    <cellStyle name="SAPBEXHLevel2 3 4" xfId="1429" xr:uid="{00000000-0005-0000-0000-0000005A0000}"/>
    <cellStyle name="SAPBEXHLevel2 3 4 10" xfId="27292" xr:uid="{00000000-0005-0000-0000-0000015A0000}"/>
    <cellStyle name="SAPBEXHLevel2 3 4 2" xfId="7751" xr:uid="{00000000-0005-0000-0000-0000025A0000}"/>
    <cellStyle name="SAPBEXHLevel2 3 4 2 2" xfId="18699" xr:uid="{00000000-0005-0000-0000-0000035A0000}"/>
    <cellStyle name="SAPBEXHLevel2 3 4 2 3" xfId="13887" xr:uid="{00000000-0005-0000-0000-0000045A0000}"/>
    <cellStyle name="SAPBEXHLevel2 3 4 2 4" xfId="14274" xr:uid="{00000000-0005-0000-0000-0000055A0000}"/>
    <cellStyle name="SAPBEXHLevel2 3 4 2 5" xfId="21458" xr:uid="{00000000-0005-0000-0000-0000065A0000}"/>
    <cellStyle name="SAPBEXHLevel2 3 4 2 6" xfId="23666" xr:uid="{00000000-0005-0000-0000-0000075A0000}"/>
    <cellStyle name="SAPBEXHLevel2 3 4 2 7" xfId="26030" xr:uid="{00000000-0005-0000-0000-0000085A0000}"/>
    <cellStyle name="SAPBEXHLevel2 3 4 2 8" xfId="27196" xr:uid="{00000000-0005-0000-0000-0000095A0000}"/>
    <cellStyle name="SAPBEXHLevel2 3 4 3" xfId="10794" xr:uid="{00000000-0005-0000-0000-00000A5A0000}"/>
    <cellStyle name="SAPBEXHLevel2 3 4 4" xfId="12194" xr:uid="{00000000-0005-0000-0000-00000B5A0000}"/>
    <cellStyle name="SAPBEXHLevel2 3 4 5" xfId="19703" xr:uid="{00000000-0005-0000-0000-00000C5A0000}"/>
    <cellStyle name="SAPBEXHLevel2 3 4 6" xfId="20204" xr:uid="{00000000-0005-0000-0000-00000D5A0000}"/>
    <cellStyle name="SAPBEXHLevel2 3 4 7" xfId="13035" xr:uid="{00000000-0005-0000-0000-00000E5A0000}"/>
    <cellStyle name="SAPBEXHLevel2 3 4 8" xfId="25292" xr:uid="{00000000-0005-0000-0000-00000F5A0000}"/>
    <cellStyle name="SAPBEXHLevel2 3 4 9" xfId="26762" xr:uid="{00000000-0005-0000-0000-0000105A0000}"/>
    <cellStyle name="SAPBEXHLevel2 3 5" xfId="7752" xr:uid="{00000000-0005-0000-0000-0000115A0000}"/>
    <cellStyle name="SAPBEXHLevel2 3 5 2" xfId="18700" xr:uid="{00000000-0005-0000-0000-0000125A0000}"/>
    <cellStyle name="SAPBEXHLevel2 3 5 3" xfId="13888" xr:uid="{00000000-0005-0000-0000-0000135A0000}"/>
    <cellStyle name="SAPBEXHLevel2 3 5 4" xfId="13224" xr:uid="{00000000-0005-0000-0000-0000145A0000}"/>
    <cellStyle name="SAPBEXHLevel2 3 5 5" xfId="24203" xr:uid="{00000000-0005-0000-0000-0000155A0000}"/>
    <cellStyle name="SAPBEXHLevel2 3 5 6" xfId="23667" xr:uid="{00000000-0005-0000-0000-0000165A0000}"/>
    <cellStyle name="SAPBEXHLevel2 3 5 7" xfId="26031" xr:uid="{00000000-0005-0000-0000-0000175A0000}"/>
    <cellStyle name="SAPBEXHLevel2 3 5 8" xfId="27197" xr:uid="{00000000-0005-0000-0000-0000185A0000}"/>
    <cellStyle name="SAPBEXHLevel2 3 6" xfId="10591" xr:uid="{00000000-0005-0000-0000-0000195A0000}"/>
    <cellStyle name="SAPBEXHLevel2 3 7" xfId="12552" xr:uid="{00000000-0005-0000-0000-00001A5A0000}"/>
    <cellStyle name="SAPBEXHLevel2 3 8" xfId="19962" xr:uid="{00000000-0005-0000-0000-00001B5A0000}"/>
    <cellStyle name="SAPBEXHLevel2 3 9" xfId="19400" xr:uid="{00000000-0005-0000-0000-00001C5A0000}"/>
    <cellStyle name="SAPBEXHLevel2 4" xfId="1152" xr:uid="{00000000-0005-0000-0000-00001D5A0000}"/>
    <cellStyle name="SAPBEXHLevel2 4 10" xfId="25548" xr:uid="{00000000-0005-0000-0000-00001E5A0000}"/>
    <cellStyle name="SAPBEXHLevel2 4 11" xfId="26991" xr:uid="{00000000-0005-0000-0000-00001F5A0000}"/>
    <cellStyle name="SAPBEXHLevel2 4 12" xfId="27969" xr:uid="{00000000-0005-0000-0000-0000205A0000}"/>
    <cellStyle name="SAPBEXHLevel2 4 2" xfId="1430" xr:uid="{00000000-0005-0000-0000-0000215A0000}"/>
    <cellStyle name="SAPBEXHLevel2 4 2 10" xfId="26761" xr:uid="{00000000-0005-0000-0000-0000225A0000}"/>
    <cellStyle name="SAPBEXHLevel2 4 2 11" xfId="27801" xr:uid="{00000000-0005-0000-0000-0000235A0000}"/>
    <cellStyle name="SAPBEXHLevel2 4 2 2" xfId="1431" xr:uid="{00000000-0005-0000-0000-0000245A0000}"/>
    <cellStyle name="SAPBEXHLevel2 4 2 2 10" xfId="27291" xr:uid="{00000000-0005-0000-0000-0000255A0000}"/>
    <cellStyle name="SAPBEXHLevel2 4 2 2 2" xfId="7753" xr:uid="{00000000-0005-0000-0000-0000265A0000}"/>
    <cellStyle name="SAPBEXHLevel2 4 2 2 2 2" xfId="18701" xr:uid="{00000000-0005-0000-0000-0000275A0000}"/>
    <cellStyle name="SAPBEXHLevel2 4 2 2 2 3" xfId="18609" xr:uid="{00000000-0005-0000-0000-0000285A0000}"/>
    <cellStyle name="SAPBEXHLevel2 4 2 2 2 4" xfId="13223" xr:uid="{00000000-0005-0000-0000-0000295A0000}"/>
    <cellStyle name="SAPBEXHLevel2 4 2 2 2 5" xfId="24202" xr:uid="{00000000-0005-0000-0000-00002A5A0000}"/>
    <cellStyle name="SAPBEXHLevel2 4 2 2 2 6" xfId="23668" xr:uid="{00000000-0005-0000-0000-00002B5A0000}"/>
    <cellStyle name="SAPBEXHLevel2 4 2 2 2 7" xfId="26032" xr:uid="{00000000-0005-0000-0000-00002C5A0000}"/>
    <cellStyle name="SAPBEXHLevel2 4 2 2 2 8" xfId="27198" xr:uid="{00000000-0005-0000-0000-00002D5A0000}"/>
    <cellStyle name="SAPBEXHLevel2 4 2 2 3" xfId="10796" xr:uid="{00000000-0005-0000-0000-00002E5A0000}"/>
    <cellStyle name="SAPBEXHLevel2 4 2 2 4" xfId="12192" xr:uid="{00000000-0005-0000-0000-00002F5A0000}"/>
    <cellStyle name="SAPBEXHLevel2 4 2 2 5" xfId="19701" xr:uid="{00000000-0005-0000-0000-0000305A0000}"/>
    <cellStyle name="SAPBEXHLevel2 4 2 2 6" xfId="20202" xr:uid="{00000000-0005-0000-0000-0000315A0000}"/>
    <cellStyle name="SAPBEXHLevel2 4 2 2 7" xfId="19226" xr:uid="{00000000-0005-0000-0000-0000325A0000}"/>
    <cellStyle name="SAPBEXHLevel2 4 2 2 8" xfId="25290" xr:uid="{00000000-0005-0000-0000-0000335A0000}"/>
    <cellStyle name="SAPBEXHLevel2 4 2 2 9" xfId="26760" xr:uid="{00000000-0005-0000-0000-0000345A0000}"/>
    <cellStyle name="SAPBEXHLevel2 4 2 3" xfId="7754" xr:uid="{00000000-0005-0000-0000-0000355A0000}"/>
    <cellStyle name="SAPBEXHLevel2 4 2 3 2" xfId="18702" xr:uid="{00000000-0005-0000-0000-0000365A0000}"/>
    <cellStyle name="SAPBEXHLevel2 4 2 3 3" xfId="18610" xr:uid="{00000000-0005-0000-0000-0000375A0000}"/>
    <cellStyle name="SAPBEXHLevel2 4 2 3 4" xfId="13222" xr:uid="{00000000-0005-0000-0000-0000385A0000}"/>
    <cellStyle name="SAPBEXHLevel2 4 2 3 5" xfId="21246" xr:uid="{00000000-0005-0000-0000-0000395A0000}"/>
    <cellStyle name="SAPBEXHLevel2 4 2 3 6" xfId="23669" xr:uid="{00000000-0005-0000-0000-00003A5A0000}"/>
    <cellStyle name="SAPBEXHLevel2 4 2 3 7" xfId="26033" xr:uid="{00000000-0005-0000-0000-00003B5A0000}"/>
    <cellStyle name="SAPBEXHLevel2 4 2 3 8" xfId="27199" xr:uid="{00000000-0005-0000-0000-00003C5A0000}"/>
    <cellStyle name="SAPBEXHLevel2 4 2 4" xfId="10795" xr:uid="{00000000-0005-0000-0000-00003D5A0000}"/>
    <cellStyle name="SAPBEXHLevel2 4 2 5" xfId="12193" xr:uid="{00000000-0005-0000-0000-00003E5A0000}"/>
    <cellStyle name="SAPBEXHLevel2 4 2 6" xfId="19702" xr:uid="{00000000-0005-0000-0000-00003F5A0000}"/>
    <cellStyle name="SAPBEXHLevel2 4 2 7" xfId="20203" xr:uid="{00000000-0005-0000-0000-0000405A0000}"/>
    <cellStyle name="SAPBEXHLevel2 4 2 8" xfId="13036" xr:uid="{00000000-0005-0000-0000-0000415A0000}"/>
    <cellStyle name="SAPBEXHLevel2 4 2 9" xfId="25291" xr:uid="{00000000-0005-0000-0000-0000425A0000}"/>
    <cellStyle name="SAPBEXHLevel2 4 3" xfId="1432" xr:uid="{00000000-0005-0000-0000-0000435A0000}"/>
    <cellStyle name="SAPBEXHLevel2 4 3 10" xfId="28860" xr:uid="{00000000-0005-0000-0000-0000445A0000}"/>
    <cellStyle name="SAPBEXHLevel2 4 3 2" xfId="7755" xr:uid="{00000000-0005-0000-0000-0000455A0000}"/>
    <cellStyle name="SAPBEXHLevel2 4 3 2 2" xfId="18703" xr:uid="{00000000-0005-0000-0000-0000465A0000}"/>
    <cellStyle name="SAPBEXHLevel2 4 3 2 3" xfId="20048" xr:uid="{00000000-0005-0000-0000-0000475A0000}"/>
    <cellStyle name="SAPBEXHLevel2 4 3 2 4" xfId="22320" xr:uid="{00000000-0005-0000-0000-0000485A0000}"/>
    <cellStyle name="SAPBEXHLevel2 4 3 2 5" xfId="23054" xr:uid="{00000000-0005-0000-0000-0000495A0000}"/>
    <cellStyle name="SAPBEXHLevel2 4 3 2 6" xfId="23670" xr:uid="{00000000-0005-0000-0000-00004A5A0000}"/>
    <cellStyle name="SAPBEXHLevel2 4 3 2 7" xfId="26034" xr:uid="{00000000-0005-0000-0000-00004B5A0000}"/>
    <cellStyle name="SAPBEXHLevel2 4 3 2 8" xfId="27200" xr:uid="{00000000-0005-0000-0000-00004C5A0000}"/>
    <cellStyle name="SAPBEXHLevel2 4 3 3" xfId="10797" xr:uid="{00000000-0005-0000-0000-00004D5A0000}"/>
    <cellStyle name="SAPBEXHLevel2 4 3 4" xfId="12191" xr:uid="{00000000-0005-0000-0000-00004E5A0000}"/>
    <cellStyle name="SAPBEXHLevel2 4 3 5" xfId="19700" xr:uid="{00000000-0005-0000-0000-00004F5A0000}"/>
    <cellStyle name="SAPBEXHLevel2 4 3 6" xfId="20201" xr:uid="{00000000-0005-0000-0000-0000505A0000}"/>
    <cellStyle name="SAPBEXHLevel2 4 3 7" xfId="13037" xr:uid="{00000000-0005-0000-0000-0000515A0000}"/>
    <cellStyle name="SAPBEXHLevel2 4 3 8" xfId="25289" xr:uid="{00000000-0005-0000-0000-0000525A0000}"/>
    <cellStyle name="SAPBEXHLevel2 4 3 9" xfId="26759" xr:uid="{00000000-0005-0000-0000-0000535A0000}"/>
    <cellStyle name="SAPBEXHLevel2 4 4" xfId="7756" xr:uid="{00000000-0005-0000-0000-0000545A0000}"/>
    <cellStyle name="SAPBEXHLevel2 4 4 2" xfId="18704" xr:uid="{00000000-0005-0000-0000-0000555A0000}"/>
    <cellStyle name="SAPBEXHLevel2 4 4 3" xfId="18611" xr:uid="{00000000-0005-0000-0000-0000565A0000}"/>
    <cellStyle name="SAPBEXHLevel2 4 4 4" xfId="25033" xr:uid="{00000000-0005-0000-0000-0000575A0000}"/>
    <cellStyle name="SAPBEXHLevel2 4 4 5" xfId="21245" xr:uid="{00000000-0005-0000-0000-0000585A0000}"/>
    <cellStyle name="SAPBEXHLevel2 4 4 6" xfId="23671" xr:uid="{00000000-0005-0000-0000-0000595A0000}"/>
    <cellStyle name="SAPBEXHLevel2 4 4 7" xfId="26035" xr:uid="{00000000-0005-0000-0000-00005A5A0000}"/>
    <cellStyle name="SAPBEXHLevel2 4 4 8" xfId="27201" xr:uid="{00000000-0005-0000-0000-00005B5A0000}"/>
    <cellStyle name="SAPBEXHLevel2 4 5" xfId="10593" xr:uid="{00000000-0005-0000-0000-00005C5A0000}"/>
    <cellStyle name="SAPBEXHLevel2 4 6" xfId="12550" xr:uid="{00000000-0005-0000-0000-00005D5A0000}"/>
    <cellStyle name="SAPBEXHLevel2 4 7" xfId="19960" xr:uid="{00000000-0005-0000-0000-00005E5A0000}"/>
    <cellStyle name="SAPBEXHLevel2 4 8" xfId="20425" xr:uid="{00000000-0005-0000-0000-00005F5A0000}"/>
    <cellStyle name="SAPBEXHLevel2 4 9" xfId="21386" xr:uid="{00000000-0005-0000-0000-0000605A0000}"/>
    <cellStyle name="SAPBEXHLevel2 5" xfId="1433" xr:uid="{00000000-0005-0000-0000-0000615A0000}"/>
    <cellStyle name="SAPBEXHLevel2 5 10" xfId="26758" xr:uid="{00000000-0005-0000-0000-0000625A0000}"/>
    <cellStyle name="SAPBEXHLevel2 5 11" xfId="27821" xr:uid="{00000000-0005-0000-0000-0000635A0000}"/>
    <cellStyle name="SAPBEXHLevel2 5 12" xfId="28476" xr:uid="{00000000-0005-0000-0000-0000645A0000}"/>
    <cellStyle name="SAPBEXHLevel2 5 2" xfId="1434" xr:uid="{00000000-0005-0000-0000-0000655A0000}"/>
    <cellStyle name="SAPBEXHLevel2 5 2 10" xfId="27820" xr:uid="{00000000-0005-0000-0000-0000665A0000}"/>
    <cellStyle name="SAPBEXHLevel2 5 2 11" xfId="27290" xr:uid="{00000000-0005-0000-0000-0000675A0000}"/>
    <cellStyle name="SAPBEXHLevel2 5 2 2" xfId="7757" xr:uid="{00000000-0005-0000-0000-0000685A0000}"/>
    <cellStyle name="SAPBEXHLevel2 5 2 2 2" xfId="18705" xr:uid="{00000000-0005-0000-0000-0000695A0000}"/>
    <cellStyle name="SAPBEXHLevel2 5 2 2 3" xfId="18612" xr:uid="{00000000-0005-0000-0000-00006A5A0000}"/>
    <cellStyle name="SAPBEXHLevel2 5 2 2 4" xfId="19555" xr:uid="{00000000-0005-0000-0000-00006B5A0000}"/>
    <cellStyle name="SAPBEXHLevel2 5 2 2 5" xfId="25166" xr:uid="{00000000-0005-0000-0000-00006C5A0000}"/>
    <cellStyle name="SAPBEXHLevel2 5 2 2 6" xfId="23672" xr:uid="{00000000-0005-0000-0000-00006D5A0000}"/>
    <cellStyle name="SAPBEXHLevel2 5 2 2 7" xfId="26036" xr:uid="{00000000-0005-0000-0000-00006E5A0000}"/>
    <cellStyle name="SAPBEXHLevel2 5 2 2 8" xfId="28891" xr:uid="{00000000-0005-0000-0000-00006F5A0000}"/>
    <cellStyle name="SAPBEXHLevel2 5 2 3" xfId="10799" xr:uid="{00000000-0005-0000-0000-0000705A0000}"/>
    <cellStyle name="SAPBEXHLevel2 5 2 4" xfId="12443" xr:uid="{00000000-0005-0000-0000-0000715A0000}"/>
    <cellStyle name="SAPBEXHLevel2 5 2 5" xfId="19698" xr:uid="{00000000-0005-0000-0000-0000725A0000}"/>
    <cellStyle name="SAPBEXHLevel2 5 2 6" xfId="20199" xr:uid="{00000000-0005-0000-0000-0000735A0000}"/>
    <cellStyle name="SAPBEXHLevel2 5 2 7" xfId="19227" xr:uid="{00000000-0005-0000-0000-0000745A0000}"/>
    <cellStyle name="SAPBEXHLevel2 5 2 8" xfId="25287" xr:uid="{00000000-0005-0000-0000-0000755A0000}"/>
    <cellStyle name="SAPBEXHLevel2 5 2 9" xfId="26757" xr:uid="{00000000-0005-0000-0000-0000765A0000}"/>
    <cellStyle name="SAPBEXHLevel2 5 3" xfId="7758" xr:uid="{00000000-0005-0000-0000-0000775A0000}"/>
    <cellStyle name="SAPBEXHLevel2 5 3 2" xfId="18706" xr:uid="{00000000-0005-0000-0000-0000785A0000}"/>
    <cellStyle name="SAPBEXHLevel2 5 3 3" xfId="18613" xr:uid="{00000000-0005-0000-0000-0000795A0000}"/>
    <cellStyle name="SAPBEXHLevel2 5 3 4" xfId="22527" xr:uid="{00000000-0005-0000-0000-00007A5A0000}"/>
    <cellStyle name="SAPBEXHLevel2 5 3 5" xfId="21244" xr:uid="{00000000-0005-0000-0000-00007B5A0000}"/>
    <cellStyle name="SAPBEXHLevel2 5 3 6" xfId="23673" xr:uid="{00000000-0005-0000-0000-00007C5A0000}"/>
    <cellStyle name="SAPBEXHLevel2 5 3 7" xfId="26037" xr:uid="{00000000-0005-0000-0000-00007D5A0000}"/>
    <cellStyle name="SAPBEXHLevel2 5 3 8" xfId="27202" xr:uid="{00000000-0005-0000-0000-00007E5A0000}"/>
    <cellStyle name="SAPBEXHLevel2 5 4" xfId="10798" xr:uid="{00000000-0005-0000-0000-00007F5A0000}"/>
    <cellStyle name="SAPBEXHLevel2 5 5" xfId="12444" xr:uid="{00000000-0005-0000-0000-0000805A0000}"/>
    <cellStyle name="SAPBEXHLevel2 5 6" xfId="19699" xr:uid="{00000000-0005-0000-0000-0000815A0000}"/>
    <cellStyle name="SAPBEXHLevel2 5 7" xfId="20200" xr:uid="{00000000-0005-0000-0000-0000825A0000}"/>
    <cellStyle name="SAPBEXHLevel2 5 8" xfId="13038" xr:uid="{00000000-0005-0000-0000-0000835A0000}"/>
    <cellStyle name="SAPBEXHLevel2 5 9" xfId="25288" xr:uid="{00000000-0005-0000-0000-0000845A0000}"/>
    <cellStyle name="SAPBEXHLevel2 6" xfId="1435" xr:uid="{00000000-0005-0000-0000-0000855A0000}"/>
    <cellStyle name="SAPBEXHLevel2 6 10" xfId="26756" xr:uid="{00000000-0005-0000-0000-0000865A0000}"/>
    <cellStyle name="SAPBEXHLevel2 6 11" xfId="27819" xr:uid="{00000000-0005-0000-0000-0000875A0000}"/>
    <cellStyle name="SAPBEXHLevel2 6 12" xfId="27802" xr:uid="{00000000-0005-0000-0000-0000885A0000}"/>
    <cellStyle name="SAPBEXHLevel2 6 2" xfId="7759" xr:uid="{00000000-0005-0000-0000-0000895A0000}"/>
    <cellStyle name="SAPBEXHLevel2 6 2 2" xfId="7760" xr:uid="{00000000-0005-0000-0000-00008A5A0000}"/>
    <cellStyle name="SAPBEXHLevel2 6 2 2 2" xfId="18708" xr:uid="{00000000-0005-0000-0000-00008B5A0000}"/>
    <cellStyle name="SAPBEXHLevel2 6 2 2 3" xfId="12807" xr:uid="{00000000-0005-0000-0000-00008C5A0000}"/>
    <cellStyle name="SAPBEXHLevel2 6 2 2 4" xfId="22322" xr:uid="{00000000-0005-0000-0000-00008D5A0000}"/>
    <cellStyle name="SAPBEXHLevel2 6 2 2 5" xfId="21242" xr:uid="{00000000-0005-0000-0000-00008E5A0000}"/>
    <cellStyle name="SAPBEXHLevel2 6 2 2 6" xfId="23674" xr:uid="{00000000-0005-0000-0000-00008F5A0000}"/>
    <cellStyle name="SAPBEXHLevel2 6 2 2 7" xfId="26039" xr:uid="{00000000-0005-0000-0000-0000905A0000}"/>
    <cellStyle name="SAPBEXHLevel2 6 2 2 8" xfId="27204" xr:uid="{00000000-0005-0000-0000-0000915A0000}"/>
    <cellStyle name="SAPBEXHLevel2 6 2 3" xfId="18707" xr:uid="{00000000-0005-0000-0000-0000925A0000}"/>
    <cellStyle name="SAPBEXHLevel2 6 2 4" xfId="12806" xr:uid="{00000000-0005-0000-0000-0000935A0000}"/>
    <cellStyle name="SAPBEXHLevel2 6 2 5" xfId="22321" xr:uid="{00000000-0005-0000-0000-0000945A0000}"/>
    <cellStyle name="SAPBEXHLevel2 6 2 6" xfId="21243" xr:uid="{00000000-0005-0000-0000-0000955A0000}"/>
    <cellStyle name="SAPBEXHLevel2 6 2 7" xfId="22239" xr:uid="{00000000-0005-0000-0000-0000965A0000}"/>
    <cellStyle name="SAPBEXHLevel2 6 2 8" xfId="26038" xr:uid="{00000000-0005-0000-0000-0000975A0000}"/>
    <cellStyle name="SAPBEXHLevel2 6 2 9" xfId="27203" xr:uid="{00000000-0005-0000-0000-0000985A0000}"/>
    <cellStyle name="SAPBEXHLevel2 6 3" xfId="7761" xr:uid="{00000000-0005-0000-0000-0000995A0000}"/>
    <cellStyle name="SAPBEXHLevel2 6 3 2" xfId="18709" xr:uid="{00000000-0005-0000-0000-00009A5A0000}"/>
    <cellStyle name="SAPBEXHLevel2 6 3 3" xfId="13681" xr:uid="{00000000-0005-0000-0000-00009B5A0000}"/>
    <cellStyle name="SAPBEXHLevel2 6 3 4" xfId="22526" xr:uid="{00000000-0005-0000-0000-00009C5A0000}"/>
    <cellStyle name="SAPBEXHLevel2 6 3 5" xfId="24201" xr:uid="{00000000-0005-0000-0000-00009D5A0000}"/>
    <cellStyle name="SAPBEXHLevel2 6 3 6" xfId="23675" xr:uid="{00000000-0005-0000-0000-00009E5A0000}"/>
    <cellStyle name="SAPBEXHLevel2 6 3 7" xfId="24794" xr:uid="{00000000-0005-0000-0000-00009F5A0000}"/>
    <cellStyle name="SAPBEXHLevel2 6 3 8" xfId="27516" xr:uid="{00000000-0005-0000-0000-0000A05A0000}"/>
    <cellStyle name="SAPBEXHLevel2 6 4" xfId="10800" xr:uid="{00000000-0005-0000-0000-0000A15A0000}"/>
    <cellStyle name="SAPBEXHLevel2 6 5" xfId="12442" xr:uid="{00000000-0005-0000-0000-0000A25A0000}"/>
    <cellStyle name="SAPBEXHLevel2 6 6" xfId="19697" xr:uid="{00000000-0005-0000-0000-0000A35A0000}"/>
    <cellStyle name="SAPBEXHLevel2 6 7" xfId="20198" xr:uid="{00000000-0005-0000-0000-0000A45A0000}"/>
    <cellStyle name="SAPBEXHLevel2 6 8" xfId="20513" xr:uid="{00000000-0005-0000-0000-0000A55A0000}"/>
    <cellStyle name="SAPBEXHLevel2 6 9" xfId="25286" xr:uid="{00000000-0005-0000-0000-0000A65A0000}"/>
    <cellStyle name="SAPBEXHLevel2 7" xfId="7762" xr:uid="{00000000-0005-0000-0000-0000A75A0000}"/>
    <cellStyle name="SAPBEXHLevel2 7 2" xfId="7763" xr:uid="{00000000-0005-0000-0000-0000A85A0000}"/>
    <cellStyle name="SAPBEXHLevel2 7 2 2" xfId="18711" xr:uid="{00000000-0005-0000-0000-0000A95A0000}"/>
    <cellStyle name="SAPBEXHLevel2 7 2 3" xfId="13889" xr:uid="{00000000-0005-0000-0000-0000AA5A0000}"/>
    <cellStyle name="SAPBEXHLevel2 7 2 4" xfId="13221" xr:uid="{00000000-0005-0000-0000-0000AB5A0000}"/>
    <cellStyle name="SAPBEXHLevel2 7 2 5" xfId="23003" xr:uid="{00000000-0005-0000-0000-0000AC5A0000}"/>
    <cellStyle name="SAPBEXHLevel2 7 2 6" xfId="23677" xr:uid="{00000000-0005-0000-0000-0000AD5A0000}"/>
    <cellStyle name="SAPBEXHLevel2 7 2 7" xfId="26041" xr:uid="{00000000-0005-0000-0000-0000AE5A0000}"/>
    <cellStyle name="SAPBEXHLevel2 7 2 8" xfId="27206" xr:uid="{00000000-0005-0000-0000-0000AF5A0000}"/>
    <cellStyle name="SAPBEXHLevel2 7 3" xfId="18710" xr:uid="{00000000-0005-0000-0000-0000B05A0000}"/>
    <cellStyle name="SAPBEXHLevel2 7 4" xfId="13682" xr:uid="{00000000-0005-0000-0000-0000B15A0000}"/>
    <cellStyle name="SAPBEXHLevel2 7 5" xfId="22410" xr:uid="{00000000-0005-0000-0000-0000B25A0000}"/>
    <cellStyle name="SAPBEXHLevel2 7 6" xfId="23072" xr:uid="{00000000-0005-0000-0000-0000B35A0000}"/>
    <cellStyle name="SAPBEXHLevel2 7 7" xfId="23676" xr:uid="{00000000-0005-0000-0000-0000B45A0000}"/>
    <cellStyle name="SAPBEXHLevel2 7 8" xfId="26040" xr:uid="{00000000-0005-0000-0000-0000B55A0000}"/>
    <cellStyle name="SAPBEXHLevel2 7 9" xfId="27205" xr:uid="{00000000-0005-0000-0000-0000B65A0000}"/>
    <cellStyle name="SAPBEXHLevel2 8" xfId="7764" xr:uid="{00000000-0005-0000-0000-0000B75A0000}"/>
    <cellStyle name="SAPBEXHLevel2 8 2" xfId="18712" xr:uid="{00000000-0005-0000-0000-0000B85A0000}"/>
    <cellStyle name="SAPBEXHLevel2 8 3" xfId="13890" xr:uid="{00000000-0005-0000-0000-0000B95A0000}"/>
    <cellStyle name="SAPBEXHLevel2 8 4" xfId="13220" xr:uid="{00000000-0005-0000-0000-0000BA5A0000}"/>
    <cellStyle name="SAPBEXHLevel2 8 5" xfId="23071" xr:uid="{00000000-0005-0000-0000-0000BB5A0000}"/>
    <cellStyle name="SAPBEXHLevel2 8 6" xfId="23678" xr:uid="{00000000-0005-0000-0000-0000BC5A0000}"/>
    <cellStyle name="SAPBEXHLevel2 8 7" xfId="26042" xr:uid="{00000000-0005-0000-0000-0000BD5A0000}"/>
    <cellStyle name="SAPBEXHLevel2 8 8" xfId="27207" xr:uid="{00000000-0005-0000-0000-0000BE5A0000}"/>
    <cellStyle name="SAPBEXHLevel2 9" xfId="12582" xr:uid="{00000000-0005-0000-0000-0000BF5A0000}"/>
    <cellStyle name="SAPBEXHLevel2_EÜ ANI Input" xfId="1153" xr:uid="{00000000-0005-0000-0000-0000C05A0000}"/>
    <cellStyle name="SAPBEXHLevel2X" xfId="192" xr:uid="{00000000-0005-0000-0000-0000C15A0000}"/>
    <cellStyle name="SAPBEXHLevel2X 10" xfId="26185" xr:uid="{00000000-0005-0000-0000-0000C25A0000}"/>
    <cellStyle name="SAPBEXHLevel2X 11" xfId="27392" xr:uid="{00000000-0005-0000-0000-0000C35A0000}"/>
    <cellStyle name="SAPBEXHLevel2X 12" xfId="28753" xr:uid="{00000000-0005-0000-0000-0000C45A0000}"/>
    <cellStyle name="SAPBEXHLevel2X 2" xfId="193" xr:uid="{00000000-0005-0000-0000-0000C55A0000}"/>
    <cellStyle name="SAPBEXHLevel2X 2 10" xfId="23961" xr:uid="{00000000-0005-0000-0000-0000C65A0000}"/>
    <cellStyle name="SAPBEXHLevel2X 2 11" xfId="26184" xr:uid="{00000000-0005-0000-0000-0000C75A0000}"/>
    <cellStyle name="SAPBEXHLevel2X 2 12" xfId="27391" xr:uid="{00000000-0005-0000-0000-0000C85A0000}"/>
    <cellStyle name="SAPBEXHLevel2X 2 13" xfId="28752" xr:uid="{00000000-0005-0000-0000-0000C95A0000}"/>
    <cellStyle name="SAPBEXHLevel2X 2 2" xfId="1154" xr:uid="{00000000-0005-0000-0000-0000CA5A0000}"/>
    <cellStyle name="SAPBEXHLevel2X 2 2 10" xfId="25547" xr:uid="{00000000-0005-0000-0000-0000CB5A0000}"/>
    <cellStyle name="SAPBEXHLevel2X 2 2 11" xfId="26990" xr:uid="{00000000-0005-0000-0000-0000CC5A0000}"/>
    <cellStyle name="SAPBEXHLevel2X 2 2 12" xfId="27970" xr:uid="{00000000-0005-0000-0000-0000CD5A0000}"/>
    <cellStyle name="SAPBEXHLevel2X 2 2 2" xfId="1155" xr:uid="{00000000-0005-0000-0000-0000CE5A0000}"/>
    <cellStyle name="SAPBEXHLevel2X 2 2 2 10" xfId="26989" xr:uid="{00000000-0005-0000-0000-0000CF5A0000}"/>
    <cellStyle name="SAPBEXHLevel2X 2 2 2 11" xfId="27971" xr:uid="{00000000-0005-0000-0000-0000D05A0000}"/>
    <cellStyle name="SAPBEXHLevel2X 2 2 2 2" xfId="1436" xr:uid="{00000000-0005-0000-0000-0000D15A0000}"/>
    <cellStyle name="SAPBEXHLevel2X 2 2 2 2 10" xfId="27803" xr:uid="{00000000-0005-0000-0000-0000D25A0000}"/>
    <cellStyle name="SAPBEXHLevel2X 2 2 2 2 2" xfId="1437" xr:uid="{00000000-0005-0000-0000-0000D35A0000}"/>
    <cellStyle name="SAPBEXHLevel2X 2 2 2 2 2 2" xfId="10802" xr:uid="{00000000-0005-0000-0000-0000D45A0000}"/>
    <cellStyle name="SAPBEXHLevel2X 2 2 2 2 2 3" xfId="12190" xr:uid="{00000000-0005-0000-0000-0000D55A0000}"/>
    <cellStyle name="SAPBEXHLevel2X 2 2 2 2 2 4" xfId="19695" xr:uid="{00000000-0005-0000-0000-0000D65A0000}"/>
    <cellStyle name="SAPBEXHLevel2X 2 2 2 2 2 5" xfId="20196" xr:uid="{00000000-0005-0000-0000-0000D75A0000}"/>
    <cellStyle name="SAPBEXHLevel2X 2 2 2 2 2 6" xfId="13040" xr:uid="{00000000-0005-0000-0000-0000D85A0000}"/>
    <cellStyle name="SAPBEXHLevel2X 2 2 2 2 2 7" xfId="25284" xr:uid="{00000000-0005-0000-0000-0000D95A0000}"/>
    <cellStyle name="SAPBEXHLevel2X 2 2 2 2 2 8" xfId="26754" xr:uid="{00000000-0005-0000-0000-0000DA5A0000}"/>
    <cellStyle name="SAPBEXHLevel2X 2 2 2 2 2 9" xfId="27804" xr:uid="{00000000-0005-0000-0000-0000DB5A0000}"/>
    <cellStyle name="SAPBEXHLevel2X 2 2 2 2 3" xfId="10801" xr:uid="{00000000-0005-0000-0000-0000DC5A0000}"/>
    <cellStyle name="SAPBEXHLevel2X 2 2 2 2 4" xfId="12397" xr:uid="{00000000-0005-0000-0000-0000DD5A0000}"/>
    <cellStyle name="SAPBEXHLevel2X 2 2 2 2 5" xfId="19696" xr:uid="{00000000-0005-0000-0000-0000DE5A0000}"/>
    <cellStyle name="SAPBEXHLevel2X 2 2 2 2 6" xfId="20197" xr:uid="{00000000-0005-0000-0000-0000DF5A0000}"/>
    <cellStyle name="SAPBEXHLevel2X 2 2 2 2 7" xfId="13039" xr:uid="{00000000-0005-0000-0000-0000E05A0000}"/>
    <cellStyle name="SAPBEXHLevel2X 2 2 2 2 8" xfId="25285" xr:uid="{00000000-0005-0000-0000-0000E15A0000}"/>
    <cellStyle name="SAPBEXHLevel2X 2 2 2 2 9" xfId="26755" xr:uid="{00000000-0005-0000-0000-0000E25A0000}"/>
    <cellStyle name="SAPBEXHLevel2X 2 2 2 3" xfId="1438" xr:uid="{00000000-0005-0000-0000-0000E35A0000}"/>
    <cellStyle name="SAPBEXHLevel2X 2 2 2 3 2" xfId="10803" xr:uid="{00000000-0005-0000-0000-0000E45A0000}"/>
    <cellStyle name="SAPBEXHLevel2X 2 2 2 3 3" xfId="12189" xr:uid="{00000000-0005-0000-0000-0000E55A0000}"/>
    <cellStyle name="SAPBEXHLevel2X 2 2 2 3 4" xfId="19694" xr:uid="{00000000-0005-0000-0000-0000E65A0000}"/>
    <cellStyle name="SAPBEXHLevel2X 2 2 2 3 5" xfId="20195" xr:uid="{00000000-0005-0000-0000-0000E75A0000}"/>
    <cellStyle name="SAPBEXHLevel2X 2 2 2 3 6" xfId="21691" xr:uid="{00000000-0005-0000-0000-0000E85A0000}"/>
    <cellStyle name="SAPBEXHLevel2X 2 2 2 3 7" xfId="25283" xr:uid="{00000000-0005-0000-0000-0000E95A0000}"/>
    <cellStyle name="SAPBEXHLevel2X 2 2 2 3 8" xfId="26753" xr:uid="{00000000-0005-0000-0000-0000EA5A0000}"/>
    <cellStyle name="SAPBEXHLevel2X 2 2 2 3 9" xfId="28371" xr:uid="{00000000-0005-0000-0000-0000EB5A0000}"/>
    <cellStyle name="SAPBEXHLevel2X 2 2 2 4" xfId="10595" xr:uid="{00000000-0005-0000-0000-0000EC5A0000}"/>
    <cellStyle name="SAPBEXHLevel2X 2 2 2 5" xfId="12549" xr:uid="{00000000-0005-0000-0000-0000ED5A0000}"/>
    <cellStyle name="SAPBEXHLevel2X 2 2 2 6" xfId="19958" xr:uid="{00000000-0005-0000-0000-0000EE5A0000}"/>
    <cellStyle name="SAPBEXHLevel2X 2 2 2 7" xfId="20423" xr:uid="{00000000-0005-0000-0000-0000EF5A0000}"/>
    <cellStyle name="SAPBEXHLevel2X 2 2 2 8" xfId="24695" xr:uid="{00000000-0005-0000-0000-0000F05A0000}"/>
    <cellStyle name="SAPBEXHLevel2X 2 2 2 9" xfId="25546" xr:uid="{00000000-0005-0000-0000-0000F15A0000}"/>
    <cellStyle name="SAPBEXHLevel2X 2 2 3" xfId="1439" xr:uid="{00000000-0005-0000-0000-0000F25A0000}"/>
    <cellStyle name="SAPBEXHLevel2X 2 2 3 10" xfId="28370" xr:uid="{00000000-0005-0000-0000-0000F35A0000}"/>
    <cellStyle name="SAPBEXHLevel2X 2 2 3 2" xfId="1440" xr:uid="{00000000-0005-0000-0000-0000F45A0000}"/>
    <cellStyle name="SAPBEXHLevel2X 2 2 3 2 2" xfId="10805" xr:uid="{00000000-0005-0000-0000-0000F55A0000}"/>
    <cellStyle name="SAPBEXHLevel2X 2 2 3 2 3" xfId="12184" xr:uid="{00000000-0005-0000-0000-0000F65A0000}"/>
    <cellStyle name="SAPBEXHLevel2X 2 2 3 2 4" xfId="19692" xr:uid="{00000000-0005-0000-0000-0000F75A0000}"/>
    <cellStyle name="SAPBEXHLevel2X 2 2 3 2 5" xfId="19362" xr:uid="{00000000-0005-0000-0000-0000F85A0000}"/>
    <cellStyle name="SAPBEXHLevel2X 2 2 3 2 6" xfId="22751" xr:uid="{00000000-0005-0000-0000-0000F95A0000}"/>
    <cellStyle name="SAPBEXHLevel2X 2 2 3 2 7" xfId="25281" xr:uid="{00000000-0005-0000-0000-0000FA5A0000}"/>
    <cellStyle name="SAPBEXHLevel2X 2 2 3 2 8" xfId="26751" xr:uid="{00000000-0005-0000-0000-0000FB5A0000}"/>
    <cellStyle name="SAPBEXHLevel2X 2 2 3 2 9" xfId="28369" xr:uid="{00000000-0005-0000-0000-0000FC5A0000}"/>
    <cellStyle name="SAPBEXHLevel2X 2 2 3 3" xfId="10804" xr:uid="{00000000-0005-0000-0000-0000FD5A0000}"/>
    <cellStyle name="SAPBEXHLevel2X 2 2 3 4" xfId="12185" xr:uid="{00000000-0005-0000-0000-0000FE5A0000}"/>
    <cellStyle name="SAPBEXHLevel2X 2 2 3 5" xfId="19693" xr:uid="{00000000-0005-0000-0000-0000FF5A0000}"/>
    <cellStyle name="SAPBEXHLevel2X 2 2 3 6" xfId="20194" xr:uid="{00000000-0005-0000-0000-0000005B0000}"/>
    <cellStyle name="SAPBEXHLevel2X 2 2 3 7" xfId="22750" xr:uid="{00000000-0005-0000-0000-0000015B0000}"/>
    <cellStyle name="SAPBEXHLevel2X 2 2 3 8" xfId="25282" xr:uid="{00000000-0005-0000-0000-0000025B0000}"/>
    <cellStyle name="SAPBEXHLevel2X 2 2 3 9" xfId="26752" xr:uid="{00000000-0005-0000-0000-0000035B0000}"/>
    <cellStyle name="SAPBEXHLevel2X 2 2 4" xfId="1441" xr:uid="{00000000-0005-0000-0000-0000045B0000}"/>
    <cellStyle name="SAPBEXHLevel2X 2 2 4 2" xfId="10806" xr:uid="{00000000-0005-0000-0000-0000055B0000}"/>
    <cellStyle name="SAPBEXHLevel2X 2 2 4 3" xfId="12183" xr:uid="{00000000-0005-0000-0000-0000065B0000}"/>
    <cellStyle name="SAPBEXHLevel2X 2 2 4 4" xfId="19691" xr:uid="{00000000-0005-0000-0000-0000075B0000}"/>
    <cellStyle name="SAPBEXHLevel2X 2 2 4 5" xfId="20193" xr:uid="{00000000-0005-0000-0000-0000085B0000}"/>
    <cellStyle name="SAPBEXHLevel2X 2 2 4 6" xfId="21690" xr:uid="{00000000-0005-0000-0000-0000095B0000}"/>
    <cellStyle name="SAPBEXHLevel2X 2 2 4 7" xfId="25280" xr:uid="{00000000-0005-0000-0000-00000A5B0000}"/>
    <cellStyle name="SAPBEXHLevel2X 2 2 4 8" xfId="26750" xr:uid="{00000000-0005-0000-0000-00000B5B0000}"/>
    <cellStyle name="SAPBEXHLevel2X 2 2 4 9" xfId="28368" xr:uid="{00000000-0005-0000-0000-00000C5B0000}"/>
    <cellStyle name="SAPBEXHLevel2X 2 2 5" xfId="10594" xr:uid="{00000000-0005-0000-0000-00000D5B0000}"/>
    <cellStyle name="SAPBEXHLevel2X 2 2 6" xfId="12273" xr:uid="{00000000-0005-0000-0000-00000E5B0000}"/>
    <cellStyle name="SAPBEXHLevel2X 2 2 7" xfId="19959" xr:uid="{00000000-0005-0000-0000-00000F5B0000}"/>
    <cellStyle name="SAPBEXHLevel2X 2 2 8" xfId="20424" xr:uid="{00000000-0005-0000-0000-0000105B0000}"/>
    <cellStyle name="SAPBEXHLevel2X 2 2 9" xfId="21385" xr:uid="{00000000-0005-0000-0000-0000115B0000}"/>
    <cellStyle name="SAPBEXHLevel2X 2 3" xfId="1156" xr:uid="{00000000-0005-0000-0000-0000125B0000}"/>
    <cellStyle name="SAPBEXHLevel2X 2 3 10" xfId="26988" xr:uid="{00000000-0005-0000-0000-0000135B0000}"/>
    <cellStyle name="SAPBEXHLevel2X 2 3 11" xfId="27972" xr:uid="{00000000-0005-0000-0000-0000145B0000}"/>
    <cellStyle name="SAPBEXHLevel2X 2 3 2" xfId="1442" xr:uid="{00000000-0005-0000-0000-0000155B0000}"/>
    <cellStyle name="SAPBEXHLevel2X 2 3 2 10" xfId="28367" xr:uid="{00000000-0005-0000-0000-0000165B0000}"/>
    <cellStyle name="SAPBEXHLevel2X 2 3 2 2" xfId="1443" xr:uid="{00000000-0005-0000-0000-0000175B0000}"/>
    <cellStyle name="SAPBEXHLevel2X 2 3 2 2 2" xfId="10808" xr:uid="{00000000-0005-0000-0000-0000185B0000}"/>
    <cellStyle name="SAPBEXHLevel2X 2 3 2 2 3" xfId="12634" xr:uid="{00000000-0005-0000-0000-0000195B0000}"/>
    <cellStyle name="SAPBEXHLevel2X 2 3 2 2 4" xfId="19689" xr:uid="{00000000-0005-0000-0000-00001A5B0000}"/>
    <cellStyle name="SAPBEXHLevel2X 2 3 2 2 5" xfId="20191" xr:uid="{00000000-0005-0000-0000-00001B5B0000}"/>
    <cellStyle name="SAPBEXHLevel2X 2 3 2 2 6" xfId="21688" xr:uid="{00000000-0005-0000-0000-00001C5B0000}"/>
    <cellStyle name="SAPBEXHLevel2X 2 3 2 2 7" xfId="25278" xr:uid="{00000000-0005-0000-0000-00001D5B0000}"/>
    <cellStyle name="SAPBEXHLevel2X 2 3 2 2 8" xfId="26748" xr:uid="{00000000-0005-0000-0000-00001E5B0000}"/>
    <cellStyle name="SAPBEXHLevel2X 2 3 2 2 9" xfId="28366" xr:uid="{00000000-0005-0000-0000-00001F5B0000}"/>
    <cellStyle name="SAPBEXHLevel2X 2 3 2 3" xfId="10807" xr:uid="{00000000-0005-0000-0000-0000205B0000}"/>
    <cellStyle name="SAPBEXHLevel2X 2 3 2 4" xfId="12629" xr:uid="{00000000-0005-0000-0000-0000215B0000}"/>
    <cellStyle name="SAPBEXHLevel2X 2 3 2 5" xfId="19690" xr:uid="{00000000-0005-0000-0000-0000225B0000}"/>
    <cellStyle name="SAPBEXHLevel2X 2 3 2 6" xfId="20192" xr:uid="{00000000-0005-0000-0000-0000235B0000}"/>
    <cellStyle name="SAPBEXHLevel2X 2 3 2 7" xfId="21689" xr:uid="{00000000-0005-0000-0000-0000245B0000}"/>
    <cellStyle name="SAPBEXHLevel2X 2 3 2 8" xfId="25279" xr:uid="{00000000-0005-0000-0000-0000255B0000}"/>
    <cellStyle name="SAPBEXHLevel2X 2 3 2 9" xfId="26749" xr:uid="{00000000-0005-0000-0000-0000265B0000}"/>
    <cellStyle name="SAPBEXHLevel2X 2 3 3" xfId="1444" xr:uid="{00000000-0005-0000-0000-0000275B0000}"/>
    <cellStyle name="SAPBEXHLevel2X 2 3 3 2" xfId="10809" xr:uid="{00000000-0005-0000-0000-0000285B0000}"/>
    <cellStyle name="SAPBEXHLevel2X 2 3 3 3" xfId="12635" xr:uid="{00000000-0005-0000-0000-0000295B0000}"/>
    <cellStyle name="SAPBEXHLevel2X 2 3 3 4" xfId="19688" xr:uid="{00000000-0005-0000-0000-00002A5B0000}"/>
    <cellStyle name="SAPBEXHLevel2X 2 3 3 5" xfId="20190" xr:uid="{00000000-0005-0000-0000-00002B5B0000}"/>
    <cellStyle name="SAPBEXHLevel2X 2 3 3 6" xfId="24348" xr:uid="{00000000-0005-0000-0000-00002C5B0000}"/>
    <cellStyle name="SAPBEXHLevel2X 2 3 3 7" xfId="25277" xr:uid="{00000000-0005-0000-0000-00002D5B0000}"/>
    <cellStyle name="SAPBEXHLevel2X 2 3 3 8" xfId="26747" xr:uid="{00000000-0005-0000-0000-00002E5B0000}"/>
    <cellStyle name="SAPBEXHLevel2X 2 3 3 9" xfId="28797" xr:uid="{00000000-0005-0000-0000-00002F5B0000}"/>
    <cellStyle name="SAPBEXHLevel2X 2 3 4" xfId="10596" xr:uid="{00000000-0005-0000-0000-0000305B0000}"/>
    <cellStyle name="SAPBEXHLevel2X 2 3 5" xfId="12548" xr:uid="{00000000-0005-0000-0000-0000315B0000}"/>
    <cellStyle name="SAPBEXHLevel2X 2 3 6" xfId="19957" xr:uid="{00000000-0005-0000-0000-0000325B0000}"/>
    <cellStyle name="SAPBEXHLevel2X 2 3 7" xfId="20422" xr:uid="{00000000-0005-0000-0000-0000335B0000}"/>
    <cellStyle name="SAPBEXHLevel2X 2 3 8" xfId="13761" xr:uid="{00000000-0005-0000-0000-0000345B0000}"/>
    <cellStyle name="SAPBEXHLevel2X 2 3 9" xfId="25545" xr:uid="{00000000-0005-0000-0000-0000355B0000}"/>
    <cellStyle name="SAPBEXHLevel2X 2 4" xfId="1445" xr:uid="{00000000-0005-0000-0000-0000365B0000}"/>
    <cellStyle name="SAPBEXHLevel2X 2 4 10" xfId="28232" xr:uid="{00000000-0005-0000-0000-0000375B0000}"/>
    <cellStyle name="SAPBEXHLevel2X 2 4 2" xfId="1446" xr:uid="{00000000-0005-0000-0000-0000385B0000}"/>
    <cellStyle name="SAPBEXHLevel2X 2 4 2 2" xfId="10811" xr:uid="{00000000-0005-0000-0000-0000395B0000}"/>
    <cellStyle name="SAPBEXHLevel2X 2 4 2 3" xfId="12179" xr:uid="{00000000-0005-0000-0000-00003A5B0000}"/>
    <cellStyle name="SAPBEXHLevel2X 2 4 2 4" xfId="19686" xr:uid="{00000000-0005-0000-0000-00003B5B0000}"/>
    <cellStyle name="SAPBEXHLevel2X 2 4 2 5" xfId="20188" xr:uid="{00000000-0005-0000-0000-00003C5B0000}"/>
    <cellStyle name="SAPBEXHLevel2X 2 4 2 6" xfId="19411" xr:uid="{00000000-0005-0000-0000-00003D5B0000}"/>
    <cellStyle name="SAPBEXHLevel2X 2 4 2 7" xfId="25275" xr:uid="{00000000-0005-0000-0000-00003E5B0000}"/>
    <cellStyle name="SAPBEXHLevel2X 2 4 2 8" xfId="26745" xr:uid="{00000000-0005-0000-0000-00003F5B0000}"/>
    <cellStyle name="SAPBEXHLevel2X 2 4 2 9" xfId="27805" xr:uid="{00000000-0005-0000-0000-0000405B0000}"/>
    <cellStyle name="SAPBEXHLevel2X 2 4 3" xfId="10810" xr:uid="{00000000-0005-0000-0000-0000415B0000}"/>
    <cellStyle name="SAPBEXHLevel2X 2 4 4" xfId="12180" xr:uid="{00000000-0005-0000-0000-0000425B0000}"/>
    <cellStyle name="SAPBEXHLevel2X 2 4 5" xfId="19687" xr:uid="{00000000-0005-0000-0000-0000435B0000}"/>
    <cellStyle name="SAPBEXHLevel2X 2 4 6" xfId="20189" xr:uid="{00000000-0005-0000-0000-0000445B0000}"/>
    <cellStyle name="SAPBEXHLevel2X 2 4 7" xfId="24151" xr:uid="{00000000-0005-0000-0000-0000455B0000}"/>
    <cellStyle name="SAPBEXHLevel2X 2 4 8" xfId="25276" xr:uid="{00000000-0005-0000-0000-0000465B0000}"/>
    <cellStyle name="SAPBEXHLevel2X 2 4 9" xfId="26746" xr:uid="{00000000-0005-0000-0000-0000475B0000}"/>
    <cellStyle name="SAPBEXHLevel2X 2 5" xfId="1447" xr:uid="{00000000-0005-0000-0000-0000485B0000}"/>
    <cellStyle name="SAPBEXHLevel2X 2 5 2" xfId="10812" xr:uid="{00000000-0005-0000-0000-0000495B0000}"/>
    <cellStyle name="SAPBEXHLevel2X 2 5 3" xfId="12178" xr:uid="{00000000-0005-0000-0000-00004A5B0000}"/>
    <cellStyle name="SAPBEXHLevel2X 2 5 4" xfId="19685" xr:uid="{00000000-0005-0000-0000-00004B5B0000}"/>
    <cellStyle name="SAPBEXHLevel2X 2 5 5" xfId="20187" xr:uid="{00000000-0005-0000-0000-00004C5B0000}"/>
    <cellStyle name="SAPBEXHLevel2X 2 5 6" xfId="13041" xr:uid="{00000000-0005-0000-0000-00004D5B0000}"/>
    <cellStyle name="SAPBEXHLevel2X 2 5 7" xfId="25274" xr:uid="{00000000-0005-0000-0000-00004E5B0000}"/>
    <cellStyle name="SAPBEXHLevel2X 2 5 8" xfId="26744" xr:uid="{00000000-0005-0000-0000-00004F5B0000}"/>
    <cellStyle name="SAPBEXHLevel2X 2 5 9" xfId="27806" xr:uid="{00000000-0005-0000-0000-0000505B0000}"/>
    <cellStyle name="SAPBEXHLevel2X 2 6" xfId="10450" xr:uid="{00000000-0005-0000-0000-0000515B0000}"/>
    <cellStyle name="SAPBEXHLevel2X 2 7" xfId="12580" xr:uid="{00000000-0005-0000-0000-0000525B0000}"/>
    <cellStyle name="SAPBEXHLevel2X 2 8" xfId="20819" xr:uid="{00000000-0005-0000-0000-0000535B0000}"/>
    <cellStyle name="SAPBEXHLevel2X 2 9" xfId="22763" xr:uid="{00000000-0005-0000-0000-0000545B0000}"/>
    <cellStyle name="SAPBEXHLevel2X 3" xfId="1157" xr:uid="{00000000-0005-0000-0000-0000555B0000}"/>
    <cellStyle name="SAPBEXHLevel2X 3 2" xfId="1158" xr:uid="{00000000-0005-0000-0000-0000565B0000}"/>
    <cellStyle name="SAPBEXHLevel2X 3 2 10" xfId="26986" xr:uid="{00000000-0005-0000-0000-0000575B0000}"/>
    <cellStyle name="SAPBEXHLevel2X 3 2 11" xfId="27974" xr:uid="{00000000-0005-0000-0000-0000585B0000}"/>
    <cellStyle name="SAPBEXHLevel2X 3 2 2" xfId="1448" xr:uid="{00000000-0005-0000-0000-0000595B0000}"/>
    <cellStyle name="SAPBEXHLevel2X 3 2 2 10" xfId="28004" xr:uid="{00000000-0005-0000-0000-00005A5B0000}"/>
    <cellStyle name="SAPBEXHLevel2X 3 2 2 2" xfId="1449" xr:uid="{00000000-0005-0000-0000-00005B5B0000}"/>
    <cellStyle name="SAPBEXHLevel2X 3 2 2 2 2" xfId="10814" xr:uid="{00000000-0005-0000-0000-00005C5B0000}"/>
    <cellStyle name="SAPBEXHLevel2X 3 2 2 2 3" xfId="12610" xr:uid="{00000000-0005-0000-0000-00005D5B0000}"/>
    <cellStyle name="SAPBEXHLevel2X 3 2 2 2 4" xfId="19683" xr:uid="{00000000-0005-0000-0000-00005E5B0000}"/>
    <cellStyle name="SAPBEXHLevel2X 3 2 2 2 5" xfId="20185" xr:uid="{00000000-0005-0000-0000-00005F5B0000}"/>
    <cellStyle name="SAPBEXHLevel2X 3 2 2 2 6" xfId="13042" xr:uid="{00000000-0005-0000-0000-0000605B0000}"/>
    <cellStyle name="SAPBEXHLevel2X 3 2 2 2 7" xfId="25272" xr:uid="{00000000-0005-0000-0000-0000615B0000}"/>
    <cellStyle name="SAPBEXHLevel2X 3 2 2 2 8" xfId="26742" xr:uid="{00000000-0005-0000-0000-0000625B0000}"/>
    <cellStyle name="SAPBEXHLevel2X 3 2 2 2 9" xfId="28005" xr:uid="{00000000-0005-0000-0000-0000635B0000}"/>
    <cellStyle name="SAPBEXHLevel2X 3 2 2 3" xfId="10813" xr:uid="{00000000-0005-0000-0000-0000645B0000}"/>
    <cellStyle name="SAPBEXHLevel2X 3 2 2 4" xfId="12177" xr:uid="{00000000-0005-0000-0000-0000655B0000}"/>
    <cellStyle name="SAPBEXHLevel2X 3 2 2 5" xfId="19684" xr:uid="{00000000-0005-0000-0000-0000665B0000}"/>
    <cellStyle name="SAPBEXHLevel2X 3 2 2 6" xfId="20186" xr:uid="{00000000-0005-0000-0000-0000675B0000}"/>
    <cellStyle name="SAPBEXHLevel2X 3 2 2 7" xfId="24974" xr:uid="{00000000-0005-0000-0000-0000685B0000}"/>
    <cellStyle name="SAPBEXHLevel2X 3 2 2 8" xfId="25273" xr:uid="{00000000-0005-0000-0000-0000695B0000}"/>
    <cellStyle name="SAPBEXHLevel2X 3 2 2 9" xfId="26743" xr:uid="{00000000-0005-0000-0000-00006A5B0000}"/>
    <cellStyle name="SAPBEXHLevel2X 3 2 3" xfId="1450" xr:uid="{00000000-0005-0000-0000-00006B5B0000}"/>
    <cellStyle name="SAPBEXHLevel2X 3 2 3 2" xfId="10815" xr:uid="{00000000-0005-0000-0000-00006C5B0000}"/>
    <cellStyle name="SAPBEXHLevel2X 3 2 3 3" xfId="12396" xr:uid="{00000000-0005-0000-0000-00006D5B0000}"/>
    <cellStyle name="SAPBEXHLevel2X 3 2 3 4" xfId="19682" xr:uid="{00000000-0005-0000-0000-00006E5B0000}"/>
    <cellStyle name="SAPBEXHLevel2X 3 2 3 5" xfId="20184" xr:uid="{00000000-0005-0000-0000-00006F5B0000}"/>
    <cellStyle name="SAPBEXHLevel2X 3 2 3 6" xfId="22363" xr:uid="{00000000-0005-0000-0000-0000705B0000}"/>
    <cellStyle name="SAPBEXHLevel2X 3 2 3 7" xfId="25271" xr:uid="{00000000-0005-0000-0000-0000715B0000}"/>
    <cellStyle name="SAPBEXHLevel2X 3 2 3 8" xfId="26741" xr:uid="{00000000-0005-0000-0000-0000725B0000}"/>
    <cellStyle name="SAPBEXHLevel2X 3 2 3 9" xfId="27807" xr:uid="{00000000-0005-0000-0000-0000735B0000}"/>
    <cellStyle name="SAPBEXHLevel2X 3 2 4" xfId="10597" xr:uid="{00000000-0005-0000-0000-0000745B0000}"/>
    <cellStyle name="SAPBEXHLevel2X 3 2 5" xfId="12546" xr:uid="{00000000-0005-0000-0000-0000755B0000}"/>
    <cellStyle name="SAPBEXHLevel2X 3 2 6" xfId="19955" xr:uid="{00000000-0005-0000-0000-0000765B0000}"/>
    <cellStyle name="SAPBEXHLevel2X 3 2 7" xfId="20420" xr:uid="{00000000-0005-0000-0000-0000775B0000}"/>
    <cellStyle name="SAPBEXHLevel2X 3 2 8" xfId="20688" xr:uid="{00000000-0005-0000-0000-0000785B0000}"/>
    <cellStyle name="SAPBEXHLevel2X 3 2 9" xfId="25543" xr:uid="{00000000-0005-0000-0000-0000795B0000}"/>
    <cellStyle name="SAPBEXHLevel2X 3 3" xfId="1451" xr:uid="{00000000-0005-0000-0000-00007A5B0000}"/>
    <cellStyle name="SAPBEXHLevel2X 3 3 2" xfId="1452" xr:uid="{00000000-0005-0000-0000-00007B5B0000}"/>
    <cellStyle name="SAPBEXHLevel2X 3 3 2 2" xfId="7765" xr:uid="{00000000-0005-0000-0000-00007C5B0000}"/>
    <cellStyle name="SAPBEXHLevel2X 3 3 2 2 2" xfId="18713" xr:uid="{00000000-0005-0000-0000-00007D5B0000}"/>
    <cellStyle name="SAPBEXHLevel2X 3 3 2 2 3" xfId="13891" xr:uid="{00000000-0005-0000-0000-00007E5B0000}"/>
    <cellStyle name="SAPBEXHLevel2X 3 3 2 2 4" xfId="13219" xr:uid="{00000000-0005-0000-0000-00007F5B0000}"/>
    <cellStyle name="SAPBEXHLevel2X 3 3 2 2 5" xfId="24077" xr:uid="{00000000-0005-0000-0000-0000805B0000}"/>
    <cellStyle name="SAPBEXHLevel2X 3 3 2 2 6" xfId="23679" xr:uid="{00000000-0005-0000-0000-0000815B0000}"/>
    <cellStyle name="SAPBEXHLevel2X 3 3 2 2 7" xfId="26043" xr:uid="{00000000-0005-0000-0000-0000825B0000}"/>
    <cellStyle name="SAPBEXHLevel2X 3 3 2 2 8" xfId="27208" xr:uid="{00000000-0005-0000-0000-0000835B0000}"/>
    <cellStyle name="SAPBEXHLevel2X 3 3 2 3" xfId="12174" xr:uid="{00000000-0005-0000-0000-0000845B0000}"/>
    <cellStyle name="SAPBEXHLevel2X 3 3 2 4" xfId="25269" xr:uid="{00000000-0005-0000-0000-0000855B0000}"/>
    <cellStyle name="SAPBEXHLevel2X 3 3 2 5" xfId="26739" xr:uid="{00000000-0005-0000-0000-0000865B0000}"/>
    <cellStyle name="SAPBEXHLevel2X 3 3 2 6" xfId="27809" xr:uid="{00000000-0005-0000-0000-0000875B0000}"/>
    <cellStyle name="SAPBEXHLevel2X 3 3 3" xfId="7766" xr:uid="{00000000-0005-0000-0000-0000885B0000}"/>
    <cellStyle name="SAPBEXHLevel2X 3 3 3 2" xfId="18714" xr:uid="{00000000-0005-0000-0000-0000895B0000}"/>
    <cellStyle name="SAPBEXHLevel2X 3 3 3 3" xfId="13892" xr:uid="{00000000-0005-0000-0000-00008A5B0000}"/>
    <cellStyle name="SAPBEXHLevel2X 3 3 3 4" xfId="25032" xr:uid="{00000000-0005-0000-0000-00008B5B0000}"/>
    <cellStyle name="SAPBEXHLevel2X 3 3 3 5" xfId="24947" xr:uid="{00000000-0005-0000-0000-00008C5B0000}"/>
    <cellStyle name="SAPBEXHLevel2X 3 3 3 6" xfId="23680" xr:uid="{00000000-0005-0000-0000-00008D5B0000}"/>
    <cellStyle name="SAPBEXHLevel2X 3 3 3 7" xfId="24795" xr:uid="{00000000-0005-0000-0000-00008E5B0000}"/>
    <cellStyle name="SAPBEXHLevel2X 3 3 3 8" xfId="27209" xr:uid="{00000000-0005-0000-0000-00008F5B0000}"/>
    <cellStyle name="SAPBEXHLevel2X 3 3 4" xfId="12175" xr:uid="{00000000-0005-0000-0000-0000905B0000}"/>
    <cellStyle name="SAPBEXHLevel2X 3 3 5" xfId="25270" xr:uid="{00000000-0005-0000-0000-0000915B0000}"/>
    <cellStyle name="SAPBEXHLevel2X 3 3 6" xfId="26740" xr:uid="{00000000-0005-0000-0000-0000925B0000}"/>
    <cellStyle name="SAPBEXHLevel2X 3 3 7" xfId="27808" xr:uid="{00000000-0005-0000-0000-0000935B0000}"/>
    <cellStyle name="SAPBEXHLevel2X 3 4" xfId="1453" xr:uid="{00000000-0005-0000-0000-0000945B0000}"/>
    <cellStyle name="SAPBEXHLevel2X 3 4 10" xfId="27810" xr:uid="{00000000-0005-0000-0000-0000955B0000}"/>
    <cellStyle name="SAPBEXHLevel2X 3 4 2" xfId="7767" xr:uid="{00000000-0005-0000-0000-0000965B0000}"/>
    <cellStyle name="SAPBEXHLevel2X 3 4 2 2" xfId="18715" xr:uid="{00000000-0005-0000-0000-0000975B0000}"/>
    <cellStyle name="SAPBEXHLevel2X 3 4 2 3" xfId="13893" xr:uid="{00000000-0005-0000-0000-0000985B0000}"/>
    <cellStyle name="SAPBEXHLevel2X 3 4 2 4" xfId="22525" xr:uid="{00000000-0005-0000-0000-0000995B0000}"/>
    <cellStyle name="SAPBEXHLevel2X 3 4 2 5" xfId="21241" xr:uid="{00000000-0005-0000-0000-00009A5B0000}"/>
    <cellStyle name="SAPBEXHLevel2X 3 4 2 6" xfId="23681" xr:uid="{00000000-0005-0000-0000-00009B5B0000}"/>
    <cellStyle name="SAPBEXHLevel2X 3 4 2 7" xfId="24796" xr:uid="{00000000-0005-0000-0000-00009C5B0000}"/>
    <cellStyle name="SAPBEXHLevel2X 3 4 2 8" xfId="28192" xr:uid="{00000000-0005-0000-0000-00009D5B0000}"/>
    <cellStyle name="SAPBEXHLevel2X 3 4 3" xfId="10816" xr:uid="{00000000-0005-0000-0000-00009E5B0000}"/>
    <cellStyle name="SAPBEXHLevel2X 3 4 4" xfId="12173" xr:uid="{00000000-0005-0000-0000-00009F5B0000}"/>
    <cellStyle name="SAPBEXHLevel2X 3 4 5" xfId="19679" xr:uid="{00000000-0005-0000-0000-0000A05B0000}"/>
    <cellStyle name="SAPBEXHLevel2X 3 4 6" xfId="19361" xr:uid="{00000000-0005-0000-0000-0000A15B0000}"/>
    <cellStyle name="SAPBEXHLevel2X 3 4 7" xfId="13043" xr:uid="{00000000-0005-0000-0000-0000A25B0000}"/>
    <cellStyle name="SAPBEXHLevel2X 3 4 8" xfId="25268" xr:uid="{00000000-0005-0000-0000-0000A35B0000}"/>
    <cellStyle name="SAPBEXHLevel2X 3 4 9" xfId="26738" xr:uid="{00000000-0005-0000-0000-0000A45B0000}"/>
    <cellStyle name="SAPBEXHLevel2X 3 5" xfId="7768" xr:uid="{00000000-0005-0000-0000-0000A55B0000}"/>
    <cellStyle name="SAPBEXHLevel2X 3 5 2" xfId="18716" xr:uid="{00000000-0005-0000-0000-0000A65B0000}"/>
    <cellStyle name="SAPBEXHLevel2X 3 5 3" xfId="13894" xr:uid="{00000000-0005-0000-0000-0000A75B0000}"/>
    <cellStyle name="SAPBEXHLevel2X 3 5 4" xfId="22524" xr:uid="{00000000-0005-0000-0000-0000A85B0000}"/>
    <cellStyle name="SAPBEXHLevel2X 3 5 5" xfId="21457" xr:uid="{00000000-0005-0000-0000-0000A95B0000}"/>
    <cellStyle name="SAPBEXHLevel2X 3 5 6" xfId="23682" xr:uid="{00000000-0005-0000-0000-0000AA5B0000}"/>
    <cellStyle name="SAPBEXHLevel2X 3 5 7" xfId="21215" xr:uid="{00000000-0005-0000-0000-0000AB5B0000}"/>
    <cellStyle name="SAPBEXHLevel2X 3 5 8" xfId="28890" xr:uid="{00000000-0005-0000-0000-0000AC5B0000}"/>
    <cellStyle name="SAPBEXHLevel2X 3 6" xfId="12547" xr:uid="{00000000-0005-0000-0000-0000AD5B0000}"/>
    <cellStyle name="SAPBEXHLevel2X 3 7" xfId="25544" xr:uid="{00000000-0005-0000-0000-0000AE5B0000}"/>
    <cellStyle name="SAPBEXHLevel2X 3 8" xfId="26987" xr:uid="{00000000-0005-0000-0000-0000AF5B0000}"/>
    <cellStyle name="SAPBEXHLevel2X 3 9" xfId="27973" xr:uid="{00000000-0005-0000-0000-0000B05B0000}"/>
    <cellStyle name="SAPBEXHLevel2X 4" xfId="1159" xr:uid="{00000000-0005-0000-0000-0000B15B0000}"/>
    <cellStyle name="SAPBEXHLevel2X 4 10" xfId="25542" xr:uid="{00000000-0005-0000-0000-0000B25B0000}"/>
    <cellStyle name="SAPBEXHLevel2X 4 11" xfId="26985" xr:uid="{00000000-0005-0000-0000-0000B35B0000}"/>
    <cellStyle name="SAPBEXHLevel2X 4 12" xfId="28452" xr:uid="{00000000-0005-0000-0000-0000B45B0000}"/>
    <cellStyle name="SAPBEXHLevel2X 4 2" xfId="1454" xr:uid="{00000000-0005-0000-0000-0000B55B0000}"/>
    <cellStyle name="SAPBEXHLevel2X 4 2 10" xfId="26737" xr:uid="{00000000-0005-0000-0000-0000B65B0000}"/>
    <cellStyle name="SAPBEXHLevel2X 4 2 11" xfId="27811" xr:uid="{00000000-0005-0000-0000-0000B75B0000}"/>
    <cellStyle name="SAPBEXHLevel2X 4 2 2" xfId="1455" xr:uid="{00000000-0005-0000-0000-0000B85B0000}"/>
    <cellStyle name="SAPBEXHLevel2X 4 2 2 10" xfId="27812" xr:uid="{00000000-0005-0000-0000-0000B95B0000}"/>
    <cellStyle name="SAPBEXHLevel2X 4 2 2 2" xfId="7769" xr:uid="{00000000-0005-0000-0000-0000BA5B0000}"/>
    <cellStyle name="SAPBEXHLevel2X 4 2 2 2 2" xfId="18717" xr:uid="{00000000-0005-0000-0000-0000BB5B0000}"/>
    <cellStyle name="SAPBEXHLevel2X 4 2 2 2 3" xfId="13683" xr:uid="{00000000-0005-0000-0000-0000BC5B0000}"/>
    <cellStyle name="SAPBEXHLevel2X 4 2 2 2 4" xfId="13218" xr:uid="{00000000-0005-0000-0000-0000BD5B0000}"/>
    <cellStyle name="SAPBEXHLevel2X 4 2 2 2 5" xfId="23070" xr:uid="{00000000-0005-0000-0000-0000BE5B0000}"/>
    <cellStyle name="SAPBEXHLevel2X 4 2 2 2 6" xfId="23683" xr:uid="{00000000-0005-0000-0000-0000BF5B0000}"/>
    <cellStyle name="SAPBEXHLevel2X 4 2 2 2 7" xfId="24797" xr:uid="{00000000-0005-0000-0000-0000C05B0000}"/>
    <cellStyle name="SAPBEXHLevel2X 4 2 2 2 8" xfId="27580" xr:uid="{00000000-0005-0000-0000-0000C15B0000}"/>
    <cellStyle name="SAPBEXHLevel2X 4 2 2 3" xfId="10818" xr:uid="{00000000-0005-0000-0000-0000C25B0000}"/>
    <cellStyle name="SAPBEXHLevel2X 4 2 2 4" xfId="12171" xr:uid="{00000000-0005-0000-0000-0000C35B0000}"/>
    <cellStyle name="SAPBEXHLevel2X 4 2 2 5" xfId="19677" xr:uid="{00000000-0005-0000-0000-0000C45B0000}"/>
    <cellStyle name="SAPBEXHLevel2X 4 2 2 6" xfId="20181" xr:uid="{00000000-0005-0000-0000-0000C55B0000}"/>
    <cellStyle name="SAPBEXHLevel2X 4 2 2 7" xfId="20515" xr:uid="{00000000-0005-0000-0000-0000C65B0000}"/>
    <cellStyle name="SAPBEXHLevel2X 4 2 2 8" xfId="25266" xr:uid="{00000000-0005-0000-0000-0000C75B0000}"/>
    <cellStyle name="SAPBEXHLevel2X 4 2 2 9" xfId="26736" xr:uid="{00000000-0005-0000-0000-0000C85B0000}"/>
    <cellStyle name="SAPBEXHLevel2X 4 2 3" xfId="7770" xr:uid="{00000000-0005-0000-0000-0000C95B0000}"/>
    <cellStyle name="SAPBEXHLevel2X 4 2 3 2" xfId="18718" xr:uid="{00000000-0005-0000-0000-0000CA5B0000}"/>
    <cellStyle name="SAPBEXHLevel2X 4 2 3 3" xfId="13895" xr:uid="{00000000-0005-0000-0000-0000CB5B0000}"/>
    <cellStyle name="SAPBEXHLevel2X 4 2 3 4" xfId="13217" xr:uid="{00000000-0005-0000-0000-0000CC5B0000}"/>
    <cellStyle name="SAPBEXHLevel2X 4 2 3 5" xfId="21240" xr:uid="{00000000-0005-0000-0000-0000CD5B0000}"/>
    <cellStyle name="SAPBEXHLevel2X 4 2 3 6" xfId="23684" xr:uid="{00000000-0005-0000-0000-0000CE5B0000}"/>
    <cellStyle name="SAPBEXHLevel2X 4 2 3 7" xfId="26044" xr:uid="{00000000-0005-0000-0000-0000CF5B0000}"/>
    <cellStyle name="SAPBEXHLevel2X 4 2 3 8" xfId="27579" xr:uid="{00000000-0005-0000-0000-0000D05B0000}"/>
    <cellStyle name="SAPBEXHLevel2X 4 2 4" xfId="10817" xr:uid="{00000000-0005-0000-0000-0000D15B0000}"/>
    <cellStyle name="SAPBEXHLevel2X 4 2 5" xfId="12172" xr:uid="{00000000-0005-0000-0000-0000D25B0000}"/>
    <cellStyle name="SAPBEXHLevel2X 4 2 6" xfId="19678" xr:uid="{00000000-0005-0000-0000-0000D35B0000}"/>
    <cellStyle name="SAPBEXHLevel2X 4 2 7" xfId="20182" xr:uid="{00000000-0005-0000-0000-0000D45B0000}"/>
    <cellStyle name="SAPBEXHLevel2X 4 2 8" xfId="13044" xr:uid="{00000000-0005-0000-0000-0000D55B0000}"/>
    <cellStyle name="SAPBEXHLevel2X 4 2 9" xfId="25267" xr:uid="{00000000-0005-0000-0000-0000D65B0000}"/>
    <cellStyle name="SAPBEXHLevel2X 4 3" xfId="1456" xr:uid="{00000000-0005-0000-0000-0000D75B0000}"/>
    <cellStyle name="SAPBEXHLevel2X 4 3 10" xfId="28904" xr:uid="{00000000-0005-0000-0000-0000D85B0000}"/>
    <cellStyle name="SAPBEXHLevel2X 4 3 2" xfId="7771" xr:uid="{00000000-0005-0000-0000-0000D95B0000}"/>
    <cellStyle name="SAPBEXHLevel2X 4 3 2 2" xfId="18719" xr:uid="{00000000-0005-0000-0000-0000DA5B0000}"/>
    <cellStyle name="SAPBEXHLevel2X 4 3 2 3" xfId="13896" xr:uid="{00000000-0005-0000-0000-0000DB5B0000}"/>
    <cellStyle name="SAPBEXHLevel2X 4 3 2 4" xfId="19034" xr:uid="{00000000-0005-0000-0000-0000DC5B0000}"/>
    <cellStyle name="SAPBEXHLevel2X 4 3 2 5" xfId="21239" xr:uid="{00000000-0005-0000-0000-0000DD5B0000}"/>
    <cellStyle name="SAPBEXHLevel2X 4 3 2 6" xfId="23685" xr:uid="{00000000-0005-0000-0000-0000DE5B0000}"/>
    <cellStyle name="SAPBEXHLevel2X 4 3 2 7" xfId="26045" xr:uid="{00000000-0005-0000-0000-0000DF5B0000}"/>
    <cellStyle name="SAPBEXHLevel2X 4 3 2 8" xfId="27210" xr:uid="{00000000-0005-0000-0000-0000E05B0000}"/>
    <cellStyle name="SAPBEXHLevel2X 4 3 3" xfId="10819" xr:uid="{00000000-0005-0000-0000-0000E15B0000}"/>
    <cellStyle name="SAPBEXHLevel2X 4 3 4" xfId="12170" xr:uid="{00000000-0005-0000-0000-0000E25B0000}"/>
    <cellStyle name="SAPBEXHLevel2X 4 3 5" xfId="19676" xr:uid="{00000000-0005-0000-0000-0000E35B0000}"/>
    <cellStyle name="SAPBEXHLevel2X 4 3 6" xfId="20180" xr:uid="{00000000-0005-0000-0000-0000E45B0000}"/>
    <cellStyle name="SAPBEXHLevel2X 4 3 7" xfId="25088" xr:uid="{00000000-0005-0000-0000-0000E55B0000}"/>
    <cellStyle name="SAPBEXHLevel2X 4 3 8" xfId="25265" xr:uid="{00000000-0005-0000-0000-0000E65B0000}"/>
    <cellStyle name="SAPBEXHLevel2X 4 3 9" xfId="26735" xr:uid="{00000000-0005-0000-0000-0000E75B0000}"/>
    <cellStyle name="SAPBEXHLevel2X 4 4" xfId="7772" xr:uid="{00000000-0005-0000-0000-0000E85B0000}"/>
    <cellStyle name="SAPBEXHLevel2X 4 4 2" xfId="18720" xr:uid="{00000000-0005-0000-0000-0000E95B0000}"/>
    <cellStyle name="SAPBEXHLevel2X 4 4 3" xfId="19548" xr:uid="{00000000-0005-0000-0000-0000EA5B0000}"/>
    <cellStyle name="SAPBEXHLevel2X 4 4 4" xfId="13216" xr:uid="{00000000-0005-0000-0000-0000EB5B0000}"/>
    <cellStyle name="SAPBEXHLevel2X 4 4 5" xfId="23339" xr:uid="{00000000-0005-0000-0000-0000EC5B0000}"/>
    <cellStyle name="SAPBEXHLevel2X 4 4 6" xfId="23686" xr:uid="{00000000-0005-0000-0000-0000ED5B0000}"/>
    <cellStyle name="SAPBEXHLevel2X 4 4 7" xfId="26046" xr:uid="{00000000-0005-0000-0000-0000EE5B0000}"/>
    <cellStyle name="SAPBEXHLevel2X 4 4 8" xfId="27211" xr:uid="{00000000-0005-0000-0000-0000EF5B0000}"/>
    <cellStyle name="SAPBEXHLevel2X 4 5" xfId="10598" xr:uid="{00000000-0005-0000-0000-0000F05B0000}"/>
    <cellStyle name="SAPBEXHLevel2X 4 6" xfId="12272" xr:uid="{00000000-0005-0000-0000-0000F15B0000}"/>
    <cellStyle name="SAPBEXHLevel2X 4 7" xfId="19954" xr:uid="{00000000-0005-0000-0000-0000F25B0000}"/>
    <cellStyle name="SAPBEXHLevel2X 4 8" xfId="20419" xr:uid="{00000000-0005-0000-0000-0000F35B0000}"/>
    <cellStyle name="SAPBEXHLevel2X 4 9" xfId="20689" xr:uid="{00000000-0005-0000-0000-0000F45B0000}"/>
    <cellStyle name="SAPBEXHLevel2X 5" xfId="1457" xr:uid="{00000000-0005-0000-0000-0000F55B0000}"/>
    <cellStyle name="SAPBEXHLevel2X 5 10" xfId="26734" xr:uid="{00000000-0005-0000-0000-0000F65B0000}"/>
    <cellStyle name="SAPBEXHLevel2X 5 11" xfId="27797" xr:uid="{00000000-0005-0000-0000-0000F75B0000}"/>
    <cellStyle name="SAPBEXHLevel2X 5 12" xfId="28231" xr:uid="{00000000-0005-0000-0000-0000F85B0000}"/>
    <cellStyle name="SAPBEXHLevel2X 5 2" xfId="1458" xr:uid="{00000000-0005-0000-0000-0000F95B0000}"/>
    <cellStyle name="SAPBEXHLevel2X 5 2 10" xfId="27796" xr:uid="{00000000-0005-0000-0000-0000FA5B0000}"/>
    <cellStyle name="SAPBEXHLevel2X 5 2 11" xfId="27621" xr:uid="{00000000-0005-0000-0000-0000FB5B0000}"/>
    <cellStyle name="SAPBEXHLevel2X 5 2 2" xfId="7773" xr:uid="{00000000-0005-0000-0000-0000FC5B0000}"/>
    <cellStyle name="SAPBEXHLevel2X 5 2 2 2" xfId="18721" xr:uid="{00000000-0005-0000-0000-0000FD5B0000}"/>
    <cellStyle name="SAPBEXHLevel2X 5 2 2 3" xfId="20929" xr:uid="{00000000-0005-0000-0000-0000FE5B0000}"/>
    <cellStyle name="SAPBEXHLevel2X 5 2 2 4" xfId="13215" xr:uid="{00000000-0005-0000-0000-0000FF5B0000}"/>
    <cellStyle name="SAPBEXHLevel2X 5 2 2 5" xfId="24730" xr:uid="{00000000-0005-0000-0000-0000005C0000}"/>
    <cellStyle name="SAPBEXHLevel2X 5 2 2 6" xfId="23687" xr:uid="{00000000-0005-0000-0000-0000015C0000}"/>
    <cellStyle name="SAPBEXHLevel2X 5 2 2 7" xfId="26047" xr:uid="{00000000-0005-0000-0000-0000025C0000}"/>
    <cellStyle name="SAPBEXHLevel2X 5 2 2 8" xfId="27578" xr:uid="{00000000-0005-0000-0000-0000035C0000}"/>
    <cellStyle name="SAPBEXHLevel2X 5 2 3" xfId="10821" xr:uid="{00000000-0005-0000-0000-0000045C0000}"/>
    <cellStyle name="SAPBEXHLevel2X 5 2 4" xfId="12435" xr:uid="{00000000-0005-0000-0000-0000055C0000}"/>
    <cellStyle name="SAPBEXHLevel2X 5 2 5" xfId="19674" xr:uid="{00000000-0005-0000-0000-0000065C0000}"/>
    <cellStyle name="SAPBEXHLevel2X 5 2 6" xfId="20178" xr:uid="{00000000-0005-0000-0000-0000075C0000}"/>
    <cellStyle name="SAPBEXHLevel2X 5 2 7" xfId="20516" xr:uid="{00000000-0005-0000-0000-0000085C0000}"/>
    <cellStyle name="SAPBEXHLevel2X 5 2 8" xfId="25263" xr:uid="{00000000-0005-0000-0000-0000095C0000}"/>
    <cellStyle name="SAPBEXHLevel2X 5 2 9" xfId="26733" xr:uid="{00000000-0005-0000-0000-00000A5C0000}"/>
    <cellStyle name="SAPBEXHLevel2X 5 3" xfId="7774" xr:uid="{00000000-0005-0000-0000-00000B5C0000}"/>
    <cellStyle name="SAPBEXHLevel2X 5 3 2" xfId="18722" xr:uid="{00000000-0005-0000-0000-00000C5C0000}"/>
    <cellStyle name="SAPBEXHLevel2X 5 3 3" xfId="13897" xr:uid="{00000000-0005-0000-0000-00000D5C0000}"/>
    <cellStyle name="SAPBEXHLevel2X 5 3 4" xfId="13214" xr:uid="{00000000-0005-0000-0000-00000E5C0000}"/>
    <cellStyle name="SAPBEXHLevel2X 5 3 5" xfId="23069" xr:uid="{00000000-0005-0000-0000-00000F5C0000}"/>
    <cellStyle name="SAPBEXHLevel2X 5 3 6" xfId="23688" xr:uid="{00000000-0005-0000-0000-0000105C0000}"/>
    <cellStyle name="SAPBEXHLevel2X 5 3 7" xfId="26048" xr:uid="{00000000-0005-0000-0000-0000115C0000}"/>
    <cellStyle name="SAPBEXHLevel2X 5 3 8" xfId="27212" xr:uid="{00000000-0005-0000-0000-0000125C0000}"/>
    <cellStyle name="SAPBEXHLevel2X 5 4" xfId="10820" xr:uid="{00000000-0005-0000-0000-0000135C0000}"/>
    <cellStyle name="SAPBEXHLevel2X 5 5" xfId="12436" xr:uid="{00000000-0005-0000-0000-0000145C0000}"/>
    <cellStyle name="SAPBEXHLevel2X 5 6" xfId="19675" xr:uid="{00000000-0005-0000-0000-0000155C0000}"/>
    <cellStyle name="SAPBEXHLevel2X 5 7" xfId="20179" xr:uid="{00000000-0005-0000-0000-0000165C0000}"/>
    <cellStyle name="SAPBEXHLevel2X 5 8" xfId="24150" xr:uid="{00000000-0005-0000-0000-0000175C0000}"/>
    <cellStyle name="SAPBEXHLevel2X 5 9" xfId="25264" xr:uid="{00000000-0005-0000-0000-0000185C0000}"/>
    <cellStyle name="SAPBEXHLevel2X 6" xfId="1459" xr:uid="{00000000-0005-0000-0000-0000195C0000}"/>
    <cellStyle name="SAPBEXHLevel2X 6 10" xfId="26732" xr:uid="{00000000-0005-0000-0000-00001A5C0000}"/>
    <cellStyle name="SAPBEXHLevel2X 6 11" xfId="27795" xr:uid="{00000000-0005-0000-0000-00001B5C0000}"/>
    <cellStyle name="SAPBEXHLevel2X 6 12" xfId="28006" xr:uid="{00000000-0005-0000-0000-00001C5C0000}"/>
    <cellStyle name="SAPBEXHLevel2X 6 2" xfId="7775" xr:uid="{00000000-0005-0000-0000-00001D5C0000}"/>
    <cellStyle name="SAPBEXHLevel2X 6 2 2" xfId="7776" xr:uid="{00000000-0005-0000-0000-00001E5C0000}"/>
    <cellStyle name="SAPBEXHLevel2X 6 2 2 2" xfId="18724" xr:uid="{00000000-0005-0000-0000-00001F5C0000}"/>
    <cellStyle name="SAPBEXHLevel2X 6 2 2 3" xfId="14006" xr:uid="{00000000-0005-0000-0000-0000205C0000}"/>
    <cellStyle name="SAPBEXHLevel2X 6 2 2 4" xfId="13212" xr:uid="{00000000-0005-0000-0000-0000215C0000}"/>
    <cellStyle name="SAPBEXHLevel2X 6 2 2 5" xfId="23337" xr:uid="{00000000-0005-0000-0000-0000225C0000}"/>
    <cellStyle name="SAPBEXHLevel2X 6 2 2 6" xfId="23690" xr:uid="{00000000-0005-0000-0000-0000235C0000}"/>
    <cellStyle name="SAPBEXHLevel2X 6 2 2 7" xfId="26050" xr:uid="{00000000-0005-0000-0000-0000245C0000}"/>
    <cellStyle name="SAPBEXHLevel2X 6 2 2 8" xfId="27214" xr:uid="{00000000-0005-0000-0000-0000255C0000}"/>
    <cellStyle name="SAPBEXHLevel2X 6 2 3" xfId="18723" xr:uid="{00000000-0005-0000-0000-0000265C0000}"/>
    <cellStyle name="SAPBEXHLevel2X 6 2 4" xfId="19988" xr:uid="{00000000-0005-0000-0000-0000275C0000}"/>
    <cellStyle name="SAPBEXHLevel2X 6 2 5" xfId="13213" xr:uid="{00000000-0005-0000-0000-0000285C0000}"/>
    <cellStyle name="SAPBEXHLevel2X 6 2 6" xfId="23338" xr:uid="{00000000-0005-0000-0000-0000295C0000}"/>
    <cellStyle name="SAPBEXHLevel2X 6 2 7" xfId="23689" xr:uid="{00000000-0005-0000-0000-00002A5C0000}"/>
    <cellStyle name="SAPBEXHLevel2X 6 2 8" xfId="26049" xr:uid="{00000000-0005-0000-0000-00002B5C0000}"/>
    <cellStyle name="SAPBEXHLevel2X 6 2 9" xfId="27213" xr:uid="{00000000-0005-0000-0000-00002C5C0000}"/>
    <cellStyle name="SAPBEXHLevel2X 6 3" xfId="7777" xr:uid="{00000000-0005-0000-0000-00002D5C0000}"/>
    <cellStyle name="SAPBEXHLevel2X 6 3 2" xfId="18725" xr:uid="{00000000-0005-0000-0000-00002E5C0000}"/>
    <cellStyle name="SAPBEXHLevel2X 6 3 3" xfId="14007" xr:uid="{00000000-0005-0000-0000-00002F5C0000}"/>
    <cellStyle name="SAPBEXHLevel2X 6 3 4" xfId="13211" xr:uid="{00000000-0005-0000-0000-0000305C0000}"/>
    <cellStyle name="SAPBEXHLevel2X 6 3 5" xfId="23336" xr:uid="{00000000-0005-0000-0000-0000315C0000}"/>
    <cellStyle name="SAPBEXHLevel2X 6 3 6" xfId="23691" xr:uid="{00000000-0005-0000-0000-0000325C0000}"/>
    <cellStyle name="SAPBEXHLevel2X 6 3 7" xfId="26051" xr:uid="{00000000-0005-0000-0000-0000335C0000}"/>
    <cellStyle name="SAPBEXHLevel2X 6 3 8" xfId="27215" xr:uid="{00000000-0005-0000-0000-0000345C0000}"/>
    <cellStyle name="SAPBEXHLevel2X 6 4" xfId="10822" xr:uid="{00000000-0005-0000-0000-0000355C0000}"/>
    <cellStyle name="SAPBEXHLevel2X 6 5" xfId="12434" xr:uid="{00000000-0005-0000-0000-0000365C0000}"/>
    <cellStyle name="SAPBEXHLevel2X 6 6" xfId="19673" xr:uid="{00000000-0005-0000-0000-0000375C0000}"/>
    <cellStyle name="SAPBEXHLevel2X 6 7" xfId="20177" xr:uid="{00000000-0005-0000-0000-0000385C0000}"/>
    <cellStyle name="SAPBEXHLevel2X 6 8" xfId="20517" xr:uid="{00000000-0005-0000-0000-0000395C0000}"/>
    <cellStyle name="SAPBEXHLevel2X 6 9" xfId="25262" xr:uid="{00000000-0005-0000-0000-00003A5C0000}"/>
    <cellStyle name="SAPBEXHLevel2X 7" xfId="7778" xr:uid="{00000000-0005-0000-0000-00003B5C0000}"/>
    <cellStyle name="SAPBEXHLevel2X 7 2" xfId="7779" xr:uid="{00000000-0005-0000-0000-00003C5C0000}"/>
    <cellStyle name="SAPBEXHLevel2X 7 2 2" xfId="18727" xr:uid="{00000000-0005-0000-0000-00003D5C0000}"/>
    <cellStyle name="SAPBEXHLevel2X 7 2 3" xfId="14008" xr:uid="{00000000-0005-0000-0000-00003E5C0000}"/>
    <cellStyle name="SAPBEXHLevel2X 7 2 4" xfId="19033" xr:uid="{00000000-0005-0000-0000-00003F5C0000}"/>
    <cellStyle name="SAPBEXHLevel2X 7 2 5" xfId="23067" xr:uid="{00000000-0005-0000-0000-0000405C0000}"/>
    <cellStyle name="SAPBEXHLevel2X 7 2 6" xfId="23693" xr:uid="{00000000-0005-0000-0000-0000415C0000}"/>
    <cellStyle name="SAPBEXHLevel2X 7 2 7" xfId="26053" xr:uid="{00000000-0005-0000-0000-0000425C0000}"/>
    <cellStyle name="SAPBEXHLevel2X 7 2 8" xfId="27577" xr:uid="{00000000-0005-0000-0000-0000435C0000}"/>
    <cellStyle name="SAPBEXHLevel2X 7 3" xfId="18726" xr:uid="{00000000-0005-0000-0000-0000445C0000}"/>
    <cellStyle name="SAPBEXHLevel2X 7 4" xfId="13713" xr:uid="{00000000-0005-0000-0000-0000455C0000}"/>
    <cellStyle name="SAPBEXHLevel2X 7 5" xfId="25031" xr:uid="{00000000-0005-0000-0000-0000465C0000}"/>
    <cellStyle name="SAPBEXHLevel2X 7 6" xfId="23068" xr:uid="{00000000-0005-0000-0000-0000475C0000}"/>
    <cellStyle name="SAPBEXHLevel2X 7 7" xfId="23692" xr:uid="{00000000-0005-0000-0000-0000485C0000}"/>
    <cellStyle name="SAPBEXHLevel2X 7 8" xfId="26052" xr:uid="{00000000-0005-0000-0000-0000495C0000}"/>
    <cellStyle name="SAPBEXHLevel2X 7 9" xfId="28889" xr:uid="{00000000-0005-0000-0000-00004A5C0000}"/>
    <cellStyle name="SAPBEXHLevel2X 8" xfId="7780" xr:uid="{00000000-0005-0000-0000-00004B5C0000}"/>
    <cellStyle name="SAPBEXHLevel2X 8 2" xfId="18728" xr:uid="{00000000-0005-0000-0000-00004C5C0000}"/>
    <cellStyle name="SAPBEXHLevel2X 8 3" xfId="14009" xr:uid="{00000000-0005-0000-0000-00004D5C0000}"/>
    <cellStyle name="SAPBEXHLevel2X 8 4" xfId="19032" xr:uid="{00000000-0005-0000-0000-00004E5C0000}"/>
    <cellStyle name="SAPBEXHLevel2X 8 5" xfId="20400" xr:uid="{00000000-0005-0000-0000-00004F5C0000}"/>
    <cellStyle name="SAPBEXHLevel2X 8 6" xfId="19397" xr:uid="{00000000-0005-0000-0000-0000505C0000}"/>
    <cellStyle name="SAPBEXHLevel2X 8 7" xfId="24798" xr:uid="{00000000-0005-0000-0000-0000515C0000}"/>
    <cellStyle name="SAPBEXHLevel2X 8 8" xfId="27576" xr:uid="{00000000-0005-0000-0000-0000525C0000}"/>
    <cellStyle name="SAPBEXHLevel2X 9" xfId="12581" xr:uid="{00000000-0005-0000-0000-0000535C0000}"/>
    <cellStyle name="SAPBEXHLevel2X_EÜ ANI Input" xfId="1160" xr:uid="{00000000-0005-0000-0000-0000545C0000}"/>
    <cellStyle name="SAPBEXHLevel3" xfId="194" xr:uid="{00000000-0005-0000-0000-0000555C0000}"/>
    <cellStyle name="SAPBEXHLevel3 10" xfId="26183" xr:uid="{00000000-0005-0000-0000-0000565C0000}"/>
    <cellStyle name="SAPBEXHLevel3 11" xfId="27390" xr:uid="{00000000-0005-0000-0000-0000575C0000}"/>
    <cellStyle name="SAPBEXHLevel3 12" xfId="28751" xr:uid="{00000000-0005-0000-0000-0000585C0000}"/>
    <cellStyle name="SAPBEXHLevel3 2" xfId="195" xr:uid="{00000000-0005-0000-0000-0000595C0000}"/>
    <cellStyle name="SAPBEXHLevel3 2 10" xfId="22243" xr:uid="{00000000-0005-0000-0000-00005A5C0000}"/>
    <cellStyle name="SAPBEXHLevel3 2 11" xfId="26182" xr:uid="{00000000-0005-0000-0000-00005B5C0000}"/>
    <cellStyle name="SAPBEXHLevel3 2 12" xfId="27389" xr:uid="{00000000-0005-0000-0000-00005C5C0000}"/>
    <cellStyle name="SAPBEXHLevel3 2 13" xfId="28433" xr:uid="{00000000-0005-0000-0000-00005D5C0000}"/>
    <cellStyle name="SAPBEXHLevel3 2 2" xfId="1161" xr:uid="{00000000-0005-0000-0000-00005E5C0000}"/>
    <cellStyle name="SAPBEXHLevel3 2 2 10" xfId="25541" xr:uid="{00000000-0005-0000-0000-00005F5C0000}"/>
    <cellStyle name="SAPBEXHLevel3 2 2 11" xfId="26984" xr:uid="{00000000-0005-0000-0000-0000605C0000}"/>
    <cellStyle name="SAPBEXHLevel3 2 2 12" xfId="27975" xr:uid="{00000000-0005-0000-0000-0000615C0000}"/>
    <cellStyle name="SAPBEXHLevel3 2 2 2" xfId="1162" xr:uid="{00000000-0005-0000-0000-0000625C0000}"/>
    <cellStyle name="SAPBEXHLevel3 2 2 2 10" xfId="26983" xr:uid="{00000000-0005-0000-0000-0000635C0000}"/>
    <cellStyle name="SAPBEXHLevel3 2 2 2 11" xfId="27976" xr:uid="{00000000-0005-0000-0000-0000645C0000}"/>
    <cellStyle name="SAPBEXHLevel3 2 2 2 2" xfId="1460" xr:uid="{00000000-0005-0000-0000-0000655C0000}"/>
    <cellStyle name="SAPBEXHLevel3 2 2 2 2 10" xfId="27813" xr:uid="{00000000-0005-0000-0000-0000665C0000}"/>
    <cellStyle name="SAPBEXHLevel3 2 2 2 2 2" xfId="1461" xr:uid="{00000000-0005-0000-0000-0000675C0000}"/>
    <cellStyle name="SAPBEXHLevel3 2 2 2 2 2 2" xfId="10824" xr:uid="{00000000-0005-0000-0000-0000685C0000}"/>
    <cellStyle name="SAPBEXHLevel3 2 2 2 2 2 3" xfId="12168" xr:uid="{00000000-0005-0000-0000-0000695C0000}"/>
    <cellStyle name="SAPBEXHLevel3 2 2 2 2 2 4" xfId="19671" xr:uid="{00000000-0005-0000-0000-00006A5C0000}"/>
    <cellStyle name="SAPBEXHLevel3 2 2 2 2 2 5" xfId="20175" xr:uid="{00000000-0005-0000-0000-00006B5C0000}"/>
    <cellStyle name="SAPBEXHLevel3 2 2 2 2 2 6" xfId="20518" xr:uid="{00000000-0005-0000-0000-00006C5C0000}"/>
    <cellStyle name="SAPBEXHLevel3 2 2 2 2 2 7" xfId="25260" xr:uid="{00000000-0005-0000-0000-00006D5C0000}"/>
    <cellStyle name="SAPBEXHLevel3 2 2 2 2 2 8" xfId="26730" xr:uid="{00000000-0005-0000-0000-00006E5C0000}"/>
    <cellStyle name="SAPBEXHLevel3 2 2 2 2 2 9" xfId="28731" xr:uid="{00000000-0005-0000-0000-00006F5C0000}"/>
    <cellStyle name="SAPBEXHLevel3 2 2 2 2 3" xfId="10823" xr:uid="{00000000-0005-0000-0000-0000705C0000}"/>
    <cellStyle name="SAPBEXHLevel3 2 2 2 2 4" xfId="12169" xr:uid="{00000000-0005-0000-0000-0000715C0000}"/>
    <cellStyle name="SAPBEXHLevel3 2 2 2 2 5" xfId="19672" xr:uid="{00000000-0005-0000-0000-0000725C0000}"/>
    <cellStyle name="SAPBEXHLevel3 2 2 2 2 6" xfId="20176" xr:uid="{00000000-0005-0000-0000-0000735C0000}"/>
    <cellStyle name="SAPBEXHLevel3 2 2 2 2 7" xfId="19412" xr:uid="{00000000-0005-0000-0000-0000745C0000}"/>
    <cellStyle name="SAPBEXHLevel3 2 2 2 2 8" xfId="25261" xr:uid="{00000000-0005-0000-0000-0000755C0000}"/>
    <cellStyle name="SAPBEXHLevel3 2 2 2 2 9" xfId="26731" xr:uid="{00000000-0005-0000-0000-0000765C0000}"/>
    <cellStyle name="SAPBEXHLevel3 2 2 2 3" xfId="1462" xr:uid="{00000000-0005-0000-0000-0000775C0000}"/>
    <cellStyle name="SAPBEXHLevel3 2 2 2 3 2" xfId="10825" xr:uid="{00000000-0005-0000-0000-0000785C0000}"/>
    <cellStyle name="SAPBEXHLevel3 2 2 2 3 3" xfId="12167" xr:uid="{00000000-0005-0000-0000-0000795C0000}"/>
    <cellStyle name="SAPBEXHLevel3 2 2 2 3 4" xfId="19670" xr:uid="{00000000-0005-0000-0000-00007A5C0000}"/>
    <cellStyle name="SAPBEXHLevel3 2 2 2 3 5" xfId="20174" xr:uid="{00000000-0005-0000-0000-00007B5C0000}"/>
    <cellStyle name="SAPBEXHLevel3 2 2 2 3 6" xfId="20519" xr:uid="{00000000-0005-0000-0000-00007C5C0000}"/>
    <cellStyle name="SAPBEXHLevel3 2 2 2 3 7" xfId="25259" xr:uid="{00000000-0005-0000-0000-00007D5C0000}"/>
    <cellStyle name="SAPBEXHLevel3 2 2 2 3 8" xfId="26729" xr:uid="{00000000-0005-0000-0000-00007E5C0000}"/>
    <cellStyle name="SAPBEXHLevel3 2 2 2 3 9" xfId="28868" xr:uid="{00000000-0005-0000-0000-00007F5C0000}"/>
    <cellStyle name="SAPBEXHLevel3 2 2 2 4" xfId="10600" xr:uid="{00000000-0005-0000-0000-0000805C0000}"/>
    <cellStyle name="SAPBEXHLevel3 2 2 2 5" xfId="12633" xr:uid="{00000000-0005-0000-0000-0000815C0000}"/>
    <cellStyle name="SAPBEXHLevel3 2 2 2 6" xfId="19952" xr:uid="{00000000-0005-0000-0000-0000825C0000}"/>
    <cellStyle name="SAPBEXHLevel3 2 2 2 7" xfId="20417" xr:uid="{00000000-0005-0000-0000-0000835C0000}"/>
    <cellStyle name="SAPBEXHLevel3 2 2 2 8" xfId="21840" xr:uid="{00000000-0005-0000-0000-0000845C0000}"/>
    <cellStyle name="SAPBEXHLevel3 2 2 2 9" xfId="25540" xr:uid="{00000000-0005-0000-0000-0000855C0000}"/>
    <cellStyle name="SAPBEXHLevel3 2 2 3" xfId="1463" xr:uid="{00000000-0005-0000-0000-0000865C0000}"/>
    <cellStyle name="SAPBEXHLevel3 2 2 3 10" xfId="27814" xr:uid="{00000000-0005-0000-0000-0000875C0000}"/>
    <cellStyle name="SAPBEXHLevel3 2 2 3 2" xfId="1464" xr:uid="{00000000-0005-0000-0000-0000885C0000}"/>
    <cellStyle name="SAPBEXHLevel3 2 2 3 2 2" xfId="10827" xr:uid="{00000000-0005-0000-0000-0000895C0000}"/>
    <cellStyle name="SAPBEXHLevel3 2 2 3 2 3" xfId="12165" xr:uid="{00000000-0005-0000-0000-00008A5C0000}"/>
    <cellStyle name="SAPBEXHLevel3 2 2 3 2 4" xfId="19668" xr:uid="{00000000-0005-0000-0000-00008B5C0000}"/>
    <cellStyle name="SAPBEXHLevel3 2 2 3 2 5" xfId="20172" xr:uid="{00000000-0005-0000-0000-00008C5C0000}"/>
    <cellStyle name="SAPBEXHLevel3 2 2 3 2 6" xfId="20702" xr:uid="{00000000-0005-0000-0000-00008D5C0000}"/>
    <cellStyle name="SAPBEXHLevel3 2 2 3 2 7" xfId="25257" xr:uid="{00000000-0005-0000-0000-00008E5C0000}"/>
    <cellStyle name="SAPBEXHLevel3 2 2 3 2 8" xfId="26727" xr:uid="{00000000-0005-0000-0000-00008F5C0000}"/>
    <cellStyle name="SAPBEXHLevel3 2 2 3 2 9" xfId="27815" xr:uid="{00000000-0005-0000-0000-0000905C0000}"/>
    <cellStyle name="SAPBEXHLevel3 2 2 3 3" xfId="10826" xr:uid="{00000000-0005-0000-0000-0000915C0000}"/>
    <cellStyle name="SAPBEXHLevel3 2 2 3 4" xfId="12166" xr:uid="{00000000-0005-0000-0000-0000925C0000}"/>
    <cellStyle name="SAPBEXHLevel3 2 2 3 5" xfId="19669" xr:uid="{00000000-0005-0000-0000-0000935C0000}"/>
    <cellStyle name="SAPBEXHLevel3 2 2 3 6" xfId="20173" xr:uid="{00000000-0005-0000-0000-0000945C0000}"/>
    <cellStyle name="SAPBEXHLevel3 2 2 3 7" xfId="20701" xr:uid="{00000000-0005-0000-0000-0000955C0000}"/>
    <cellStyle name="SAPBEXHLevel3 2 2 3 8" xfId="25258" xr:uid="{00000000-0005-0000-0000-0000965C0000}"/>
    <cellStyle name="SAPBEXHLevel3 2 2 3 9" xfId="26728" xr:uid="{00000000-0005-0000-0000-0000975C0000}"/>
    <cellStyle name="SAPBEXHLevel3 2 2 4" xfId="1465" xr:uid="{00000000-0005-0000-0000-0000985C0000}"/>
    <cellStyle name="SAPBEXHLevel3 2 2 4 2" xfId="10828" xr:uid="{00000000-0005-0000-0000-0000995C0000}"/>
    <cellStyle name="SAPBEXHLevel3 2 2 4 3" xfId="12164" xr:uid="{00000000-0005-0000-0000-00009A5C0000}"/>
    <cellStyle name="SAPBEXHLevel3 2 2 4 4" xfId="19667" xr:uid="{00000000-0005-0000-0000-00009B5C0000}"/>
    <cellStyle name="SAPBEXHLevel3 2 2 4 5" xfId="20171" xr:uid="{00000000-0005-0000-0000-00009C5C0000}"/>
    <cellStyle name="SAPBEXHLevel3 2 2 4 6" xfId="19228" xr:uid="{00000000-0005-0000-0000-00009D5C0000}"/>
    <cellStyle name="SAPBEXHLevel3 2 2 4 7" xfId="25256" xr:uid="{00000000-0005-0000-0000-00009E5C0000}"/>
    <cellStyle name="SAPBEXHLevel3 2 2 4 8" xfId="26726" xr:uid="{00000000-0005-0000-0000-00009F5C0000}"/>
    <cellStyle name="SAPBEXHLevel3 2 2 4 9" xfId="27816" xr:uid="{00000000-0005-0000-0000-0000A05C0000}"/>
    <cellStyle name="SAPBEXHLevel3 2 2 5" xfId="10599" xr:uid="{00000000-0005-0000-0000-0000A15C0000}"/>
    <cellStyle name="SAPBEXHLevel3 2 2 6" xfId="10463" xr:uid="{00000000-0005-0000-0000-0000A25C0000}"/>
    <cellStyle name="SAPBEXHLevel3 2 2 7" xfId="19953" xr:uid="{00000000-0005-0000-0000-0000A35C0000}"/>
    <cellStyle name="SAPBEXHLevel3 2 2 8" xfId="20418" xr:uid="{00000000-0005-0000-0000-0000A45C0000}"/>
    <cellStyle name="SAPBEXHLevel3 2 2 9" xfId="19188" xr:uid="{00000000-0005-0000-0000-0000A55C0000}"/>
    <cellStyle name="SAPBEXHLevel3 2 3" xfId="1163" xr:uid="{00000000-0005-0000-0000-0000A65C0000}"/>
    <cellStyle name="SAPBEXHLevel3 2 3 10" xfId="26982" xr:uid="{00000000-0005-0000-0000-0000A75C0000}"/>
    <cellStyle name="SAPBEXHLevel3 2 3 11" xfId="27977" xr:uid="{00000000-0005-0000-0000-0000A85C0000}"/>
    <cellStyle name="SAPBEXHLevel3 2 3 2" xfId="1466" xr:uid="{00000000-0005-0000-0000-0000A95C0000}"/>
    <cellStyle name="SAPBEXHLevel3 2 3 2 10" xfId="27817" xr:uid="{00000000-0005-0000-0000-0000AA5C0000}"/>
    <cellStyle name="SAPBEXHLevel3 2 3 2 2" xfId="1467" xr:uid="{00000000-0005-0000-0000-0000AB5C0000}"/>
    <cellStyle name="SAPBEXHLevel3 2 3 2 2 2" xfId="10830" xr:uid="{00000000-0005-0000-0000-0000AC5C0000}"/>
    <cellStyle name="SAPBEXHLevel3 2 3 2 2 3" xfId="12395" xr:uid="{00000000-0005-0000-0000-0000AD5C0000}"/>
    <cellStyle name="SAPBEXHLevel3 2 3 2 2 4" xfId="19665" xr:uid="{00000000-0005-0000-0000-0000AE5C0000}"/>
    <cellStyle name="SAPBEXHLevel3 2 3 2 2 5" xfId="20170" xr:uid="{00000000-0005-0000-0000-0000AF5C0000}"/>
    <cellStyle name="SAPBEXHLevel3 2 3 2 2 6" xfId="22970" xr:uid="{00000000-0005-0000-0000-0000B05C0000}"/>
    <cellStyle name="SAPBEXHLevel3 2 3 2 2 7" xfId="25254" xr:uid="{00000000-0005-0000-0000-0000B15C0000}"/>
    <cellStyle name="SAPBEXHLevel3 2 3 2 2 8" xfId="26724" xr:uid="{00000000-0005-0000-0000-0000B25C0000}"/>
    <cellStyle name="SAPBEXHLevel3 2 3 2 2 9" xfId="27818" xr:uid="{00000000-0005-0000-0000-0000B35C0000}"/>
    <cellStyle name="SAPBEXHLevel3 2 3 2 3" xfId="10829" xr:uid="{00000000-0005-0000-0000-0000B45C0000}"/>
    <cellStyle name="SAPBEXHLevel3 2 3 2 4" xfId="10614" xr:uid="{00000000-0005-0000-0000-0000B55C0000}"/>
    <cellStyle name="SAPBEXHLevel3 2 3 2 5" xfId="19666" xr:uid="{00000000-0005-0000-0000-0000B65C0000}"/>
    <cellStyle name="SAPBEXHLevel3 2 3 2 6" xfId="19360" xr:uid="{00000000-0005-0000-0000-0000B75C0000}"/>
    <cellStyle name="SAPBEXHLevel3 2 3 2 7" xfId="20520" xr:uid="{00000000-0005-0000-0000-0000B85C0000}"/>
    <cellStyle name="SAPBEXHLevel3 2 3 2 8" xfId="25255" xr:uid="{00000000-0005-0000-0000-0000B95C0000}"/>
    <cellStyle name="SAPBEXHLevel3 2 3 2 9" xfId="26725" xr:uid="{00000000-0005-0000-0000-0000BA5C0000}"/>
    <cellStyle name="SAPBEXHLevel3 2 3 3" xfId="1468" xr:uid="{00000000-0005-0000-0000-0000BB5C0000}"/>
    <cellStyle name="SAPBEXHLevel3 2 3 3 2" xfId="10831" xr:uid="{00000000-0005-0000-0000-0000BC5C0000}"/>
    <cellStyle name="SAPBEXHLevel3 2 3 3 3" xfId="12163" xr:uid="{00000000-0005-0000-0000-0000BD5C0000}"/>
    <cellStyle name="SAPBEXHLevel3 2 3 3 4" xfId="19664" xr:uid="{00000000-0005-0000-0000-0000BE5C0000}"/>
    <cellStyle name="SAPBEXHLevel3 2 3 3 5" xfId="20169" xr:uid="{00000000-0005-0000-0000-0000BF5C0000}"/>
    <cellStyle name="SAPBEXHLevel3 2 3 3 6" xfId="25089" xr:uid="{00000000-0005-0000-0000-0000C05C0000}"/>
    <cellStyle name="SAPBEXHLevel3 2 3 3 7" xfId="25253" xr:uid="{00000000-0005-0000-0000-0000C15C0000}"/>
    <cellStyle name="SAPBEXHLevel3 2 3 3 8" xfId="26723" xr:uid="{00000000-0005-0000-0000-0000C25C0000}"/>
    <cellStyle name="SAPBEXHLevel3 2 3 3 9" xfId="28905" xr:uid="{00000000-0005-0000-0000-0000C35C0000}"/>
    <cellStyle name="SAPBEXHLevel3 2 3 4" xfId="10601" xr:uid="{00000000-0005-0000-0000-0000C45C0000}"/>
    <cellStyle name="SAPBEXHLevel3 2 3 5" xfId="12545" xr:uid="{00000000-0005-0000-0000-0000C55C0000}"/>
    <cellStyle name="SAPBEXHLevel3 2 3 6" xfId="19951" xr:uid="{00000000-0005-0000-0000-0000C65C0000}"/>
    <cellStyle name="SAPBEXHLevel3 2 3 7" xfId="20416" xr:uid="{00000000-0005-0000-0000-0000C75C0000}"/>
    <cellStyle name="SAPBEXHLevel3 2 3 8" xfId="21526" xr:uid="{00000000-0005-0000-0000-0000C85C0000}"/>
    <cellStyle name="SAPBEXHLevel3 2 3 9" xfId="25539" xr:uid="{00000000-0005-0000-0000-0000C95C0000}"/>
    <cellStyle name="SAPBEXHLevel3 2 4" xfId="1469" xr:uid="{00000000-0005-0000-0000-0000CA5C0000}"/>
    <cellStyle name="SAPBEXHLevel3 2 4 10" xfId="28230" xr:uid="{00000000-0005-0000-0000-0000CB5C0000}"/>
    <cellStyle name="SAPBEXHLevel3 2 4 2" xfId="1470" xr:uid="{00000000-0005-0000-0000-0000CC5C0000}"/>
    <cellStyle name="SAPBEXHLevel3 2 4 2 2" xfId="10833" xr:uid="{00000000-0005-0000-0000-0000CD5C0000}"/>
    <cellStyle name="SAPBEXHLevel3 2 4 2 3" xfId="12162" xr:uid="{00000000-0005-0000-0000-0000CE5C0000}"/>
    <cellStyle name="SAPBEXHLevel3 2 4 2 4" xfId="19662" xr:uid="{00000000-0005-0000-0000-0000CF5C0000}"/>
    <cellStyle name="SAPBEXHLevel3 2 4 2 5" xfId="20167" xr:uid="{00000000-0005-0000-0000-0000D05C0000}"/>
    <cellStyle name="SAPBEXHLevel3 2 4 2 6" xfId="24258" xr:uid="{00000000-0005-0000-0000-0000D15C0000}"/>
    <cellStyle name="SAPBEXHLevel3 2 4 2 7" xfId="25251" xr:uid="{00000000-0005-0000-0000-0000D25C0000}"/>
    <cellStyle name="SAPBEXHLevel3 2 4 2 8" xfId="26721" xr:uid="{00000000-0005-0000-0000-0000D35C0000}"/>
    <cellStyle name="SAPBEXHLevel3 2 4 2 9" xfId="28007" xr:uid="{00000000-0005-0000-0000-0000D45C0000}"/>
    <cellStyle name="SAPBEXHLevel3 2 4 3" xfId="10832" xr:uid="{00000000-0005-0000-0000-0000D55C0000}"/>
    <cellStyle name="SAPBEXHLevel3 2 4 4" xfId="10456" xr:uid="{00000000-0005-0000-0000-0000D65C0000}"/>
    <cellStyle name="SAPBEXHLevel3 2 4 5" xfId="19663" xr:uid="{00000000-0005-0000-0000-0000D75C0000}"/>
    <cellStyle name="SAPBEXHLevel3 2 4 6" xfId="20168" xr:uid="{00000000-0005-0000-0000-0000D85C0000}"/>
    <cellStyle name="SAPBEXHLevel3 2 4 7" xfId="24149" xr:uid="{00000000-0005-0000-0000-0000D95C0000}"/>
    <cellStyle name="SAPBEXHLevel3 2 4 8" xfId="25252" xr:uid="{00000000-0005-0000-0000-0000DA5C0000}"/>
    <cellStyle name="SAPBEXHLevel3 2 4 9" xfId="26722" xr:uid="{00000000-0005-0000-0000-0000DB5C0000}"/>
    <cellStyle name="SAPBEXHLevel3 2 5" xfId="1471" xr:uid="{00000000-0005-0000-0000-0000DC5C0000}"/>
    <cellStyle name="SAPBEXHLevel3 2 5 2" xfId="10834" xr:uid="{00000000-0005-0000-0000-0000DD5C0000}"/>
    <cellStyle name="SAPBEXHLevel3 2 5 3" xfId="12161" xr:uid="{00000000-0005-0000-0000-0000DE5C0000}"/>
    <cellStyle name="SAPBEXHLevel3 2 5 4" xfId="19661" xr:uid="{00000000-0005-0000-0000-0000DF5C0000}"/>
    <cellStyle name="SAPBEXHLevel3 2 5 5" xfId="12719" xr:uid="{00000000-0005-0000-0000-0000E05C0000}"/>
    <cellStyle name="SAPBEXHLevel3 2 5 6" xfId="20521" xr:uid="{00000000-0005-0000-0000-0000E15C0000}"/>
    <cellStyle name="SAPBEXHLevel3 2 5 7" xfId="25250" xr:uid="{00000000-0005-0000-0000-0000E25C0000}"/>
    <cellStyle name="SAPBEXHLevel3 2 5 8" xfId="26720" xr:uid="{00000000-0005-0000-0000-0000E35C0000}"/>
    <cellStyle name="SAPBEXHLevel3 2 5 9" xfId="28008" xr:uid="{00000000-0005-0000-0000-0000E45C0000}"/>
    <cellStyle name="SAPBEXHLevel3 2 6" xfId="10451" xr:uid="{00000000-0005-0000-0000-0000E55C0000}"/>
    <cellStyle name="SAPBEXHLevel3 2 7" xfId="12578" xr:uid="{00000000-0005-0000-0000-0000E65C0000}"/>
    <cellStyle name="SAPBEXHLevel3 2 8" xfId="20817" xr:uid="{00000000-0005-0000-0000-0000E75C0000}"/>
    <cellStyle name="SAPBEXHLevel3 2 9" xfId="22761" xr:uid="{00000000-0005-0000-0000-0000E85C0000}"/>
    <cellStyle name="SAPBEXHLevel3 3" xfId="1164" xr:uid="{00000000-0005-0000-0000-0000E95C0000}"/>
    <cellStyle name="SAPBEXHLevel3 3 10" xfId="20690" xr:uid="{00000000-0005-0000-0000-0000EA5C0000}"/>
    <cellStyle name="SAPBEXHLevel3 3 11" xfId="25538" xr:uid="{00000000-0005-0000-0000-0000EB5C0000}"/>
    <cellStyle name="SAPBEXHLevel3 3 12" xfId="26981" xr:uid="{00000000-0005-0000-0000-0000EC5C0000}"/>
    <cellStyle name="SAPBEXHLevel3 3 13" xfId="27978" xr:uid="{00000000-0005-0000-0000-0000ED5C0000}"/>
    <cellStyle name="SAPBEXHLevel3 3 2" xfId="1165" xr:uid="{00000000-0005-0000-0000-0000EE5C0000}"/>
    <cellStyle name="SAPBEXHLevel3 3 2 10" xfId="26980" xr:uid="{00000000-0005-0000-0000-0000EF5C0000}"/>
    <cellStyle name="SAPBEXHLevel3 3 2 11" xfId="28093" xr:uid="{00000000-0005-0000-0000-0000F05C0000}"/>
    <cellStyle name="SAPBEXHLevel3 3 2 2" xfId="1472" xr:uid="{00000000-0005-0000-0000-0000F15C0000}"/>
    <cellStyle name="SAPBEXHLevel3 3 2 2 10" xfId="28158" xr:uid="{00000000-0005-0000-0000-0000F25C0000}"/>
    <cellStyle name="SAPBEXHLevel3 3 2 2 2" xfId="1473" xr:uid="{00000000-0005-0000-0000-0000F35C0000}"/>
    <cellStyle name="SAPBEXHLevel3 3 2 2 2 2" xfId="10836" xr:uid="{00000000-0005-0000-0000-0000F45C0000}"/>
    <cellStyle name="SAPBEXHLevel3 3 2 2 2 3" xfId="12159" xr:uid="{00000000-0005-0000-0000-0000F55C0000}"/>
    <cellStyle name="SAPBEXHLevel3 3 2 2 2 4" xfId="19659" xr:uid="{00000000-0005-0000-0000-0000F65C0000}"/>
    <cellStyle name="SAPBEXHLevel3 3 2 2 2 5" xfId="20165" xr:uid="{00000000-0005-0000-0000-0000F75C0000}"/>
    <cellStyle name="SAPBEXHLevel3 3 2 2 2 6" xfId="24975" xr:uid="{00000000-0005-0000-0000-0000F85C0000}"/>
    <cellStyle name="SAPBEXHLevel3 3 2 2 2 7" xfId="25248" xr:uid="{00000000-0005-0000-0000-0000F95C0000}"/>
    <cellStyle name="SAPBEXHLevel3 3 2 2 2 8" xfId="26718" xr:uid="{00000000-0005-0000-0000-0000FA5C0000}"/>
    <cellStyle name="SAPBEXHLevel3 3 2 2 2 9" xfId="28159" xr:uid="{00000000-0005-0000-0000-0000FB5C0000}"/>
    <cellStyle name="SAPBEXHLevel3 3 2 2 3" xfId="10835" xr:uid="{00000000-0005-0000-0000-0000FC5C0000}"/>
    <cellStyle name="SAPBEXHLevel3 3 2 2 4" xfId="12160" xr:uid="{00000000-0005-0000-0000-0000FD5C0000}"/>
    <cellStyle name="SAPBEXHLevel3 3 2 2 5" xfId="19660" xr:uid="{00000000-0005-0000-0000-0000FE5C0000}"/>
    <cellStyle name="SAPBEXHLevel3 3 2 2 6" xfId="20166" xr:uid="{00000000-0005-0000-0000-0000FF5C0000}"/>
    <cellStyle name="SAPBEXHLevel3 3 2 2 7" xfId="19413" xr:uid="{00000000-0005-0000-0000-0000005D0000}"/>
    <cellStyle name="SAPBEXHLevel3 3 2 2 8" xfId="25249" xr:uid="{00000000-0005-0000-0000-0000015D0000}"/>
    <cellStyle name="SAPBEXHLevel3 3 2 2 9" xfId="26719" xr:uid="{00000000-0005-0000-0000-0000025D0000}"/>
    <cellStyle name="SAPBEXHLevel3 3 2 3" xfId="1474" xr:uid="{00000000-0005-0000-0000-0000035D0000}"/>
    <cellStyle name="SAPBEXHLevel3 3 2 3 2" xfId="10837" xr:uid="{00000000-0005-0000-0000-0000045D0000}"/>
    <cellStyle name="SAPBEXHLevel3 3 2 3 3" xfId="12158" xr:uid="{00000000-0005-0000-0000-0000055D0000}"/>
    <cellStyle name="SAPBEXHLevel3 3 2 3 4" xfId="19658" xr:uid="{00000000-0005-0000-0000-0000065D0000}"/>
    <cellStyle name="SAPBEXHLevel3 3 2 3 5" xfId="20164" xr:uid="{00000000-0005-0000-0000-0000075D0000}"/>
    <cellStyle name="SAPBEXHLevel3 3 2 3 6" xfId="20522" xr:uid="{00000000-0005-0000-0000-0000085D0000}"/>
    <cellStyle name="SAPBEXHLevel3 3 2 3 7" xfId="25247" xr:uid="{00000000-0005-0000-0000-0000095D0000}"/>
    <cellStyle name="SAPBEXHLevel3 3 2 3 8" xfId="26717" xr:uid="{00000000-0005-0000-0000-00000A5D0000}"/>
    <cellStyle name="SAPBEXHLevel3 3 2 3 9" xfId="28009" xr:uid="{00000000-0005-0000-0000-00000B5D0000}"/>
    <cellStyle name="SAPBEXHLevel3 3 2 4" xfId="10603" xr:uid="{00000000-0005-0000-0000-00000C5D0000}"/>
    <cellStyle name="SAPBEXHLevel3 3 2 5" xfId="12543" xr:uid="{00000000-0005-0000-0000-00000D5D0000}"/>
    <cellStyle name="SAPBEXHLevel3 3 2 6" xfId="19949" xr:uid="{00000000-0005-0000-0000-00000E5D0000}"/>
    <cellStyle name="SAPBEXHLevel3 3 2 7" xfId="20414" xr:uid="{00000000-0005-0000-0000-00000F5D0000}"/>
    <cellStyle name="SAPBEXHLevel3 3 2 8" xfId="20691" xr:uid="{00000000-0005-0000-0000-0000105D0000}"/>
    <cellStyle name="SAPBEXHLevel3 3 2 9" xfId="25537" xr:uid="{00000000-0005-0000-0000-0000115D0000}"/>
    <cellStyle name="SAPBEXHLevel3 3 3" xfId="1475" xr:uid="{00000000-0005-0000-0000-0000125D0000}"/>
    <cellStyle name="SAPBEXHLevel3 3 3 10" xfId="27289" xr:uid="{00000000-0005-0000-0000-0000135D0000}"/>
    <cellStyle name="SAPBEXHLevel3 3 3 2" xfId="1476" xr:uid="{00000000-0005-0000-0000-0000145D0000}"/>
    <cellStyle name="SAPBEXHLevel3 3 3 2 2" xfId="10839" xr:uid="{00000000-0005-0000-0000-0000155D0000}"/>
    <cellStyle name="SAPBEXHLevel3 3 3 2 3" xfId="12156" xr:uid="{00000000-0005-0000-0000-0000165D0000}"/>
    <cellStyle name="SAPBEXHLevel3 3 3 2 4" xfId="19656" xr:uid="{00000000-0005-0000-0000-0000175D0000}"/>
    <cellStyle name="SAPBEXHLevel3 3 3 2 5" xfId="20158" xr:uid="{00000000-0005-0000-0000-0000185D0000}"/>
    <cellStyle name="SAPBEXHLevel3 3 3 2 6" xfId="20703" xr:uid="{00000000-0005-0000-0000-0000195D0000}"/>
    <cellStyle name="SAPBEXHLevel3 3 3 2 7" xfId="25245" xr:uid="{00000000-0005-0000-0000-00001A5D0000}"/>
    <cellStyle name="SAPBEXHLevel3 3 3 2 8" xfId="26715" xr:uid="{00000000-0005-0000-0000-00001B5D0000}"/>
    <cellStyle name="SAPBEXHLevel3 3 3 2 9" xfId="27288" xr:uid="{00000000-0005-0000-0000-00001C5D0000}"/>
    <cellStyle name="SAPBEXHLevel3 3 3 3" xfId="10838" xr:uid="{00000000-0005-0000-0000-00001D5D0000}"/>
    <cellStyle name="SAPBEXHLevel3 3 3 4" xfId="12157" xr:uid="{00000000-0005-0000-0000-00001E5D0000}"/>
    <cellStyle name="SAPBEXHLevel3 3 3 5" xfId="19657" xr:uid="{00000000-0005-0000-0000-00001F5D0000}"/>
    <cellStyle name="SAPBEXHLevel3 3 3 6" xfId="20163" xr:uid="{00000000-0005-0000-0000-0000205D0000}"/>
    <cellStyle name="SAPBEXHLevel3 3 3 7" xfId="19229" xr:uid="{00000000-0005-0000-0000-0000215D0000}"/>
    <cellStyle name="SAPBEXHLevel3 3 3 8" xfId="25246" xr:uid="{00000000-0005-0000-0000-0000225D0000}"/>
    <cellStyle name="SAPBEXHLevel3 3 3 9" xfId="26716" xr:uid="{00000000-0005-0000-0000-0000235D0000}"/>
    <cellStyle name="SAPBEXHLevel3 3 4" xfId="1477" xr:uid="{00000000-0005-0000-0000-0000245D0000}"/>
    <cellStyle name="SAPBEXHLevel3 3 4 10" xfId="27287" xr:uid="{00000000-0005-0000-0000-0000255D0000}"/>
    <cellStyle name="SAPBEXHLevel3 3 4 2" xfId="7781" xr:uid="{00000000-0005-0000-0000-0000265D0000}"/>
    <cellStyle name="SAPBEXHLevel3 3 4 2 2" xfId="18729" xr:uid="{00000000-0005-0000-0000-0000275D0000}"/>
    <cellStyle name="SAPBEXHLevel3 3 4 2 3" xfId="14010" xr:uid="{00000000-0005-0000-0000-0000285D0000}"/>
    <cellStyle name="SAPBEXHLevel3 3 4 2 4" xfId="13210" xr:uid="{00000000-0005-0000-0000-0000295D0000}"/>
    <cellStyle name="SAPBEXHLevel3 3 4 2 5" xfId="23335" xr:uid="{00000000-0005-0000-0000-00002A5D0000}"/>
    <cellStyle name="SAPBEXHLevel3 3 4 2 6" xfId="21783" xr:uid="{00000000-0005-0000-0000-00002B5D0000}"/>
    <cellStyle name="SAPBEXHLevel3 3 4 2 7" xfId="26054" xr:uid="{00000000-0005-0000-0000-00002C5D0000}"/>
    <cellStyle name="SAPBEXHLevel3 3 4 2 8" xfId="27216" xr:uid="{00000000-0005-0000-0000-00002D5D0000}"/>
    <cellStyle name="SAPBEXHLevel3 3 4 3" xfId="10840" xr:uid="{00000000-0005-0000-0000-00002E5D0000}"/>
    <cellStyle name="SAPBEXHLevel3 3 4 4" xfId="12155" xr:uid="{00000000-0005-0000-0000-00002F5D0000}"/>
    <cellStyle name="SAPBEXHLevel3 3 4 5" xfId="19655" xr:uid="{00000000-0005-0000-0000-0000305D0000}"/>
    <cellStyle name="SAPBEXHLevel3 3 4 6" xfId="20157" xr:uid="{00000000-0005-0000-0000-0000315D0000}"/>
    <cellStyle name="SAPBEXHLevel3 3 4 7" xfId="20523" xr:uid="{00000000-0005-0000-0000-0000325D0000}"/>
    <cellStyle name="SAPBEXHLevel3 3 4 8" xfId="25244" xr:uid="{00000000-0005-0000-0000-0000335D0000}"/>
    <cellStyle name="SAPBEXHLevel3 3 4 9" xfId="26714" xr:uid="{00000000-0005-0000-0000-0000345D0000}"/>
    <cellStyle name="SAPBEXHLevel3 3 5" xfId="7782" xr:uid="{00000000-0005-0000-0000-0000355D0000}"/>
    <cellStyle name="SAPBEXHLevel3 3 5 2" xfId="18730" xr:uid="{00000000-0005-0000-0000-0000365D0000}"/>
    <cellStyle name="SAPBEXHLevel3 3 5 3" xfId="14011" xr:uid="{00000000-0005-0000-0000-0000375D0000}"/>
    <cellStyle name="SAPBEXHLevel3 3 5 4" xfId="13209" xr:uid="{00000000-0005-0000-0000-0000385D0000}"/>
    <cellStyle name="SAPBEXHLevel3 3 5 5" xfId="22918" xr:uid="{00000000-0005-0000-0000-0000395D0000}"/>
    <cellStyle name="SAPBEXHLevel3 3 5 6" xfId="23694" xr:uid="{00000000-0005-0000-0000-00003A5D0000}"/>
    <cellStyle name="SAPBEXHLevel3 3 5 7" xfId="26055" xr:uid="{00000000-0005-0000-0000-00003B5D0000}"/>
    <cellStyle name="SAPBEXHLevel3 3 5 8" xfId="28024" xr:uid="{00000000-0005-0000-0000-00003C5D0000}"/>
    <cellStyle name="SAPBEXHLevel3 3 6" xfId="10602" xr:uid="{00000000-0005-0000-0000-00003D5D0000}"/>
    <cellStyle name="SAPBEXHLevel3 3 7" xfId="12544" xr:uid="{00000000-0005-0000-0000-00003E5D0000}"/>
    <cellStyle name="SAPBEXHLevel3 3 8" xfId="19950" xr:uid="{00000000-0005-0000-0000-00003F5D0000}"/>
    <cellStyle name="SAPBEXHLevel3 3 9" xfId="20415" xr:uid="{00000000-0005-0000-0000-0000405D0000}"/>
    <cellStyle name="SAPBEXHLevel3 4" xfId="1166" xr:uid="{00000000-0005-0000-0000-0000415D0000}"/>
    <cellStyle name="SAPBEXHLevel3 4 10" xfId="25536" xr:uid="{00000000-0005-0000-0000-0000425D0000}"/>
    <cellStyle name="SAPBEXHLevel3 4 11" xfId="26979" xr:uid="{00000000-0005-0000-0000-0000435D0000}"/>
    <cellStyle name="SAPBEXHLevel3 4 12" xfId="27979" xr:uid="{00000000-0005-0000-0000-0000445D0000}"/>
    <cellStyle name="SAPBEXHLevel3 4 2" xfId="1478" xr:uid="{00000000-0005-0000-0000-0000455D0000}"/>
    <cellStyle name="SAPBEXHLevel3 4 2 10" xfId="26713" xr:uid="{00000000-0005-0000-0000-0000465D0000}"/>
    <cellStyle name="SAPBEXHLevel3 4 2 11" xfId="27286" xr:uid="{00000000-0005-0000-0000-0000475D0000}"/>
    <cellStyle name="SAPBEXHLevel3 4 2 2" xfId="1479" xr:uid="{00000000-0005-0000-0000-0000485D0000}"/>
    <cellStyle name="SAPBEXHLevel3 4 2 2 10" xfId="27285" xr:uid="{00000000-0005-0000-0000-0000495D0000}"/>
    <cellStyle name="SAPBEXHLevel3 4 2 2 2" xfId="7783" xr:uid="{00000000-0005-0000-0000-00004A5D0000}"/>
    <cellStyle name="SAPBEXHLevel3 4 2 2 2 2" xfId="18731" xr:uid="{00000000-0005-0000-0000-00004B5D0000}"/>
    <cellStyle name="SAPBEXHLevel3 4 2 2 2 3" xfId="14012" xr:uid="{00000000-0005-0000-0000-00004C5D0000}"/>
    <cellStyle name="SAPBEXHLevel3 4 2 2 2 4" xfId="22523" xr:uid="{00000000-0005-0000-0000-00004D5D0000}"/>
    <cellStyle name="SAPBEXHLevel3 4 2 2 2 5" xfId="24948" xr:uid="{00000000-0005-0000-0000-00004E5D0000}"/>
    <cellStyle name="SAPBEXHLevel3 4 2 2 2 6" xfId="23695" xr:uid="{00000000-0005-0000-0000-00004F5D0000}"/>
    <cellStyle name="SAPBEXHLevel3 4 2 2 2 7" xfId="26056" xr:uid="{00000000-0005-0000-0000-0000505D0000}"/>
    <cellStyle name="SAPBEXHLevel3 4 2 2 2 8" xfId="27575" xr:uid="{00000000-0005-0000-0000-0000515D0000}"/>
    <cellStyle name="SAPBEXHLevel3 4 2 2 3" xfId="10842" xr:uid="{00000000-0005-0000-0000-0000525D0000}"/>
    <cellStyle name="SAPBEXHLevel3 4 2 2 4" xfId="12153" xr:uid="{00000000-0005-0000-0000-0000535D0000}"/>
    <cellStyle name="SAPBEXHLevel3 4 2 2 5" xfId="19653" xr:uid="{00000000-0005-0000-0000-0000545D0000}"/>
    <cellStyle name="SAPBEXHLevel3 4 2 2 6" xfId="20155" xr:uid="{00000000-0005-0000-0000-0000555D0000}"/>
    <cellStyle name="SAPBEXHLevel3 4 2 2 7" xfId="23058" xr:uid="{00000000-0005-0000-0000-0000565D0000}"/>
    <cellStyle name="SAPBEXHLevel3 4 2 2 8" xfId="25242" xr:uid="{00000000-0005-0000-0000-0000575D0000}"/>
    <cellStyle name="SAPBEXHLevel3 4 2 2 9" xfId="26712" xr:uid="{00000000-0005-0000-0000-0000585D0000}"/>
    <cellStyle name="SAPBEXHLevel3 4 2 3" xfId="7784" xr:uid="{00000000-0005-0000-0000-0000595D0000}"/>
    <cellStyle name="SAPBEXHLevel3 4 2 3 2" xfId="18732" xr:uid="{00000000-0005-0000-0000-00005A5D0000}"/>
    <cellStyle name="SAPBEXHLevel3 4 2 3 3" xfId="14013" xr:uid="{00000000-0005-0000-0000-00005B5D0000}"/>
    <cellStyle name="SAPBEXHLevel3 4 2 3 4" xfId="13208" xr:uid="{00000000-0005-0000-0000-00005C5D0000}"/>
    <cellStyle name="SAPBEXHLevel3 4 2 3 5" xfId="18842" xr:uid="{00000000-0005-0000-0000-00005D5D0000}"/>
    <cellStyle name="SAPBEXHLevel3 4 2 3 6" xfId="23696" xr:uid="{00000000-0005-0000-0000-00005E5D0000}"/>
    <cellStyle name="SAPBEXHLevel3 4 2 3 7" xfId="26057" xr:uid="{00000000-0005-0000-0000-00005F5D0000}"/>
    <cellStyle name="SAPBEXHLevel3 4 2 3 8" xfId="27217" xr:uid="{00000000-0005-0000-0000-0000605D0000}"/>
    <cellStyle name="SAPBEXHLevel3 4 2 4" xfId="10841" xr:uid="{00000000-0005-0000-0000-0000615D0000}"/>
    <cellStyle name="SAPBEXHLevel3 4 2 5" xfId="12154" xr:uid="{00000000-0005-0000-0000-0000625D0000}"/>
    <cellStyle name="SAPBEXHLevel3 4 2 6" xfId="19654" xr:uid="{00000000-0005-0000-0000-0000635D0000}"/>
    <cellStyle name="SAPBEXHLevel3 4 2 7" xfId="20156" xr:uid="{00000000-0005-0000-0000-0000645D0000}"/>
    <cellStyle name="SAPBEXHLevel3 4 2 8" xfId="24304" xr:uid="{00000000-0005-0000-0000-0000655D0000}"/>
    <cellStyle name="SAPBEXHLevel3 4 2 9" xfId="25243" xr:uid="{00000000-0005-0000-0000-0000665D0000}"/>
    <cellStyle name="SAPBEXHLevel3 4 3" xfId="1480" xr:uid="{00000000-0005-0000-0000-0000675D0000}"/>
    <cellStyle name="SAPBEXHLevel3 4 3 10" xfId="28796" xr:uid="{00000000-0005-0000-0000-0000685D0000}"/>
    <cellStyle name="SAPBEXHLevel3 4 3 2" xfId="7785" xr:uid="{00000000-0005-0000-0000-0000695D0000}"/>
    <cellStyle name="SAPBEXHLevel3 4 3 2 2" xfId="18733" xr:uid="{00000000-0005-0000-0000-00006A5D0000}"/>
    <cellStyle name="SAPBEXHLevel3 4 3 2 3" xfId="13714" xr:uid="{00000000-0005-0000-0000-00006B5D0000}"/>
    <cellStyle name="SAPBEXHLevel3 4 3 2 4" xfId="13207" xr:uid="{00000000-0005-0000-0000-00006C5D0000}"/>
    <cellStyle name="SAPBEXHLevel3 4 3 2 5" xfId="18843" xr:uid="{00000000-0005-0000-0000-00006D5D0000}"/>
    <cellStyle name="SAPBEXHLevel3 4 3 2 6" xfId="23697" xr:uid="{00000000-0005-0000-0000-00006E5D0000}"/>
    <cellStyle name="SAPBEXHLevel3 4 3 2 7" xfId="24799" xr:uid="{00000000-0005-0000-0000-00006F5D0000}"/>
    <cellStyle name="SAPBEXHLevel3 4 3 2 8" xfId="26442" xr:uid="{00000000-0005-0000-0000-0000705D0000}"/>
    <cellStyle name="SAPBEXHLevel3 4 3 3" xfId="10843" xr:uid="{00000000-0005-0000-0000-0000715D0000}"/>
    <cellStyle name="SAPBEXHLevel3 4 3 4" xfId="12152" xr:uid="{00000000-0005-0000-0000-0000725D0000}"/>
    <cellStyle name="SAPBEXHLevel3 4 3 5" xfId="19652" xr:uid="{00000000-0005-0000-0000-0000735D0000}"/>
    <cellStyle name="SAPBEXHLevel3 4 3 6" xfId="20154" xr:uid="{00000000-0005-0000-0000-0000745D0000}"/>
    <cellStyle name="SAPBEXHLevel3 4 3 7" xfId="24251" xr:uid="{00000000-0005-0000-0000-0000755D0000}"/>
    <cellStyle name="SAPBEXHLevel3 4 3 8" xfId="25241" xr:uid="{00000000-0005-0000-0000-0000765D0000}"/>
    <cellStyle name="SAPBEXHLevel3 4 3 9" xfId="26711" xr:uid="{00000000-0005-0000-0000-0000775D0000}"/>
    <cellStyle name="SAPBEXHLevel3 4 4" xfId="7786" xr:uid="{00000000-0005-0000-0000-0000785D0000}"/>
    <cellStyle name="SAPBEXHLevel3 4 4 2" xfId="18734" xr:uid="{00000000-0005-0000-0000-0000795D0000}"/>
    <cellStyle name="SAPBEXHLevel3 4 4 3" xfId="12820" xr:uid="{00000000-0005-0000-0000-00007A5D0000}"/>
    <cellStyle name="SAPBEXHLevel3 4 4 4" xfId="21102" xr:uid="{00000000-0005-0000-0000-00007B5D0000}"/>
    <cellStyle name="SAPBEXHLevel3 4 4 5" xfId="18844" xr:uid="{00000000-0005-0000-0000-00007C5D0000}"/>
    <cellStyle name="SAPBEXHLevel3 4 4 6" xfId="23698" xr:uid="{00000000-0005-0000-0000-00007D5D0000}"/>
    <cellStyle name="SAPBEXHLevel3 4 4 7" xfId="26058" xr:uid="{00000000-0005-0000-0000-00007E5D0000}"/>
    <cellStyle name="SAPBEXHLevel3 4 4 8" xfId="27218" xr:uid="{00000000-0005-0000-0000-00007F5D0000}"/>
    <cellStyle name="SAPBEXHLevel3 4 5" xfId="10604" xr:uid="{00000000-0005-0000-0000-0000805D0000}"/>
    <cellStyle name="SAPBEXHLevel3 4 6" xfId="12542" xr:uid="{00000000-0005-0000-0000-0000815D0000}"/>
    <cellStyle name="SAPBEXHLevel3 4 7" xfId="19948" xr:uid="{00000000-0005-0000-0000-0000825D0000}"/>
    <cellStyle name="SAPBEXHLevel3 4 8" xfId="20413" xr:uid="{00000000-0005-0000-0000-0000835D0000}"/>
    <cellStyle name="SAPBEXHLevel3 4 9" xfId="13762" xr:uid="{00000000-0005-0000-0000-0000845D0000}"/>
    <cellStyle name="SAPBEXHLevel3 5" xfId="1481" xr:uid="{00000000-0005-0000-0000-0000855D0000}"/>
    <cellStyle name="SAPBEXHLevel3 5 10" xfId="26710" xr:uid="{00000000-0005-0000-0000-0000865D0000}"/>
    <cellStyle name="SAPBEXHLevel3 5 11" xfId="27773" xr:uid="{00000000-0005-0000-0000-0000875D0000}"/>
    <cellStyle name="SAPBEXHLevel3 5 12" xfId="28229" xr:uid="{00000000-0005-0000-0000-0000885D0000}"/>
    <cellStyle name="SAPBEXHLevel3 5 2" xfId="1482" xr:uid="{00000000-0005-0000-0000-0000895D0000}"/>
    <cellStyle name="SAPBEXHLevel3 5 2 10" xfId="27772" xr:uid="{00000000-0005-0000-0000-00008A5D0000}"/>
    <cellStyle name="SAPBEXHLevel3 5 2 11" xfId="27284" xr:uid="{00000000-0005-0000-0000-00008B5D0000}"/>
    <cellStyle name="SAPBEXHLevel3 5 2 2" xfId="7787" xr:uid="{00000000-0005-0000-0000-00008C5D0000}"/>
    <cellStyle name="SAPBEXHLevel3 5 2 2 2" xfId="18735" xr:uid="{00000000-0005-0000-0000-00008D5D0000}"/>
    <cellStyle name="SAPBEXHLevel3 5 2 2 3" xfId="12821" xr:uid="{00000000-0005-0000-0000-00008E5D0000}"/>
    <cellStyle name="SAPBEXHLevel3 5 2 2 4" xfId="13206" xr:uid="{00000000-0005-0000-0000-00008F5D0000}"/>
    <cellStyle name="SAPBEXHLevel3 5 2 2 5" xfId="18845" xr:uid="{00000000-0005-0000-0000-0000905D0000}"/>
    <cellStyle name="SAPBEXHLevel3 5 2 2 6" xfId="23699" xr:uid="{00000000-0005-0000-0000-0000915D0000}"/>
    <cellStyle name="SAPBEXHLevel3 5 2 2 7" xfId="26059" xr:uid="{00000000-0005-0000-0000-0000925D0000}"/>
    <cellStyle name="SAPBEXHLevel3 5 2 2 8" xfId="27219" xr:uid="{00000000-0005-0000-0000-0000935D0000}"/>
    <cellStyle name="SAPBEXHLevel3 5 2 3" xfId="10845" xr:uid="{00000000-0005-0000-0000-0000945D0000}"/>
    <cellStyle name="SAPBEXHLevel3 5 2 4" xfId="12432" xr:uid="{00000000-0005-0000-0000-0000955D0000}"/>
    <cellStyle name="SAPBEXHLevel3 5 2 5" xfId="19650" xr:uid="{00000000-0005-0000-0000-0000965D0000}"/>
    <cellStyle name="SAPBEXHLevel3 5 2 6" xfId="20152" xr:uid="{00000000-0005-0000-0000-0000975D0000}"/>
    <cellStyle name="SAPBEXHLevel3 5 2 7" xfId="23057" xr:uid="{00000000-0005-0000-0000-0000985D0000}"/>
    <cellStyle name="SAPBEXHLevel3 5 2 8" xfId="25239" xr:uid="{00000000-0005-0000-0000-0000995D0000}"/>
    <cellStyle name="SAPBEXHLevel3 5 2 9" xfId="26709" xr:uid="{00000000-0005-0000-0000-00009A5D0000}"/>
    <cellStyle name="SAPBEXHLevel3 5 3" xfId="7788" xr:uid="{00000000-0005-0000-0000-00009B5D0000}"/>
    <cellStyle name="SAPBEXHLevel3 5 3 2" xfId="18736" xr:uid="{00000000-0005-0000-0000-00009C5D0000}"/>
    <cellStyle name="SAPBEXHLevel3 5 3 3" xfId="13715" xr:uid="{00000000-0005-0000-0000-00009D5D0000}"/>
    <cellStyle name="SAPBEXHLevel3 5 3 4" xfId="25030" xr:uid="{00000000-0005-0000-0000-00009E5D0000}"/>
    <cellStyle name="SAPBEXHLevel3 5 3 5" xfId="18846" xr:uid="{00000000-0005-0000-0000-00009F5D0000}"/>
    <cellStyle name="SAPBEXHLevel3 5 3 6" xfId="23700" xr:uid="{00000000-0005-0000-0000-0000A05D0000}"/>
    <cellStyle name="SAPBEXHLevel3 5 3 7" xfId="26060" xr:uid="{00000000-0005-0000-0000-0000A15D0000}"/>
    <cellStyle name="SAPBEXHLevel3 5 3 8" xfId="27220" xr:uid="{00000000-0005-0000-0000-0000A25D0000}"/>
    <cellStyle name="SAPBEXHLevel3 5 4" xfId="10844" xr:uid="{00000000-0005-0000-0000-0000A35D0000}"/>
    <cellStyle name="SAPBEXHLevel3 5 5" xfId="12433" xr:uid="{00000000-0005-0000-0000-0000A45D0000}"/>
    <cellStyle name="SAPBEXHLevel3 5 6" xfId="19651" xr:uid="{00000000-0005-0000-0000-0000A55D0000}"/>
    <cellStyle name="SAPBEXHLevel3 5 7" xfId="20153" xr:uid="{00000000-0005-0000-0000-0000A65D0000}"/>
    <cellStyle name="SAPBEXHLevel3 5 8" xfId="21521" xr:uid="{00000000-0005-0000-0000-0000A75D0000}"/>
    <cellStyle name="SAPBEXHLevel3 5 9" xfId="25240" xr:uid="{00000000-0005-0000-0000-0000A85D0000}"/>
    <cellStyle name="SAPBEXHLevel3 6" xfId="1483" xr:uid="{00000000-0005-0000-0000-0000A95D0000}"/>
    <cellStyle name="SAPBEXHLevel3 6 10" xfId="26708" xr:uid="{00000000-0005-0000-0000-0000AA5D0000}"/>
    <cellStyle name="SAPBEXHLevel3 6 11" xfId="27771" xr:uid="{00000000-0005-0000-0000-0000AB5D0000}"/>
    <cellStyle name="SAPBEXHLevel3 6 12" xfId="27697" xr:uid="{00000000-0005-0000-0000-0000AC5D0000}"/>
    <cellStyle name="SAPBEXHLevel3 6 2" xfId="7789" xr:uid="{00000000-0005-0000-0000-0000AD5D0000}"/>
    <cellStyle name="SAPBEXHLevel3 6 2 2" xfId="7790" xr:uid="{00000000-0005-0000-0000-0000AE5D0000}"/>
    <cellStyle name="SAPBEXHLevel3 6 2 2 2" xfId="18738" xr:uid="{00000000-0005-0000-0000-0000AF5D0000}"/>
    <cellStyle name="SAPBEXHLevel3 6 2 2 3" xfId="14014" xr:uid="{00000000-0005-0000-0000-0000B05D0000}"/>
    <cellStyle name="SAPBEXHLevel3 6 2 2 4" xfId="22521" xr:uid="{00000000-0005-0000-0000-0000B15D0000}"/>
    <cellStyle name="SAPBEXHLevel3 6 2 2 5" xfId="25168" xr:uid="{00000000-0005-0000-0000-0000B25D0000}"/>
    <cellStyle name="SAPBEXHLevel3 6 2 2 6" xfId="12902" xr:uid="{00000000-0005-0000-0000-0000B35D0000}"/>
    <cellStyle name="SAPBEXHLevel3 6 2 2 7" xfId="24800" xr:uid="{00000000-0005-0000-0000-0000B45D0000}"/>
    <cellStyle name="SAPBEXHLevel3 6 2 2 8" xfId="28888" xr:uid="{00000000-0005-0000-0000-0000B55D0000}"/>
    <cellStyle name="SAPBEXHLevel3 6 2 3" xfId="18737" xr:uid="{00000000-0005-0000-0000-0000B65D0000}"/>
    <cellStyle name="SAPBEXHLevel3 6 2 4" xfId="13716" xr:uid="{00000000-0005-0000-0000-0000B75D0000}"/>
    <cellStyle name="SAPBEXHLevel3 6 2 5" xfId="22522" xr:uid="{00000000-0005-0000-0000-0000B85D0000}"/>
    <cellStyle name="SAPBEXHLevel3 6 2 6" xfId="18847" xr:uid="{00000000-0005-0000-0000-0000B95D0000}"/>
    <cellStyle name="SAPBEXHLevel3 6 2 7" xfId="12903" xr:uid="{00000000-0005-0000-0000-0000BA5D0000}"/>
    <cellStyle name="SAPBEXHLevel3 6 2 8" xfId="26061" xr:uid="{00000000-0005-0000-0000-0000BB5D0000}"/>
    <cellStyle name="SAPBEXHLevel3 6 2 9" xfId="27221" xr:uid="{00000000-0005-0000-0000-0000BC5D0000}"/>
    <cellStyle name="SAPBEXHLevel3 6 3" xfId="7791" xr:uid="{00000000-0005-0000-0000-0000BD5D0000}"/>
    <cellStyle name="SAPBEXHLevel3 6 3 2" xfId="18739" xr:uid="{00000000-0005-0000-0000-0000BE5D0000}"/>
    <cellStyle name="SAPBEXHLevel3 6 3 3" xfId="14015" xr:uid="{00000000-0005-0000-0000-0000BF5D0000}"/>
    <cellStyle name="SAPBEXHLevel3 6 3 4" xfId="13205" xr:uid="{00000000-0005-0000-0000-0000C05D0000}"/>
    <cellStyle name="SAPBEXHLevel3 6 3 5" xfId="23334" xr:uid="{00000000-0005-0000-0000-0000C15D0000}"/>
    <cellStyle name="SAPBEXHLevel3 6 3 6" xfId="23701" xr:uid="{00000000-0005-0000-0000-0000C25D0000}"/>
    <cellStyle name="SAPBEXHLevel3 6 3 7" xfId="26062" xr:uid="{00000000-0005-0000-0000-0000C35D0000}"/>
    <cellStyle name="SAPBEXHLevel3 6 3 8" xfId="27574" xr:uid="{00000000-0005-0000-0000-0000C45D0000}"/>
    <cellStyle name="SAPBEXHLevel3 6 4" xfId="10846" xr:uid="{00000000-0005-0000-0000-0000C55D0000}"/>
    <cellStyle name="SAPBEXHLevel3 6 5" xfId="12431" xr:uid="{00000000-0005-0000-0000-0000C65D0000}"/>
    <cellStyle name="SAPBEXHLevel3 6 6" xfId="19649" xr:uid="{00000000-0005-0000-0000-0000C75D0000}"/>
    <cellStyle name="SAPBEXHLevel3 6 7" xfId="20151" xr:uid="{00000000-0005-0000-0000-0000C85D0000}"/>
    <cellStyle name="SAPBEXHLevel3 6 8" xfId="20524" xr:uid="{00000000-0005-0000-0000-0000C95D0000}"/>
    <cellStyle name="SAPBEXHLevel3 6 9" xfId="25238" xr:uid="{00000000-0005-0000-0000-0000CA5D0000}"/>
    <cellStyle name="SAPBEXHLevel3 7" xfId="7792" xr:uid="{00000000-0005-0000-0000-0000CB5D0000}"/>
    <cellStyle name="SAPBEXHLevel3 7 2" xfId="7793" xr:uid="{00000000-0005-0000-0000-0000CC5D0000}"/>
    <cellStyle name="SAPBEXHLevel3 7 2 2" xfId="18741" xr:uid="{00000000-0005-0000-0000-0000CD5D0000}"/>
    <cellStyle name="SAPBEXHLevel3 7 2 3" xfId="14017" xr:uid="{00000000-0005-0000-0000-0000CE5D0000}"/>
    <cellStyle name="SAPBEXHLevel3 7 2 4" xfId="22520" xr:uid="{00000000-0005-0000-0000-0000CF5D0000}"/>
    <cellStyle name="SAPBEXHLevel3 7 2 5" xfId="23331" xr:uid="{00000000-0005-0000-0000-0000D05D0000}"/>
    <cellStyle name="SAPBEXHLevel3 7 2 6" xfId="23702" xr:uid="{00000000-0005-0000-0000-0000D15D0000}"/>
    <cellStyle name="SAPBEXHLevel3 7 2 7" xfId="26064" xr:uid="{00000000-0005-0000-0000-0000D25D0000}"/>
    <cellStyle name="SAPBEXHLevel3 7 2 8" xfId="27222" xr:uid="{00000000-0005-0000-0000-0000D35D0000}"/>
    <cellStyle name="SAPBEXHLevel3 7 3" xfId="18740" xr:uid="{00000000-0005-0000-0000-0000D45D0000}"/>
    <cellStyle name="SAPBEXHLevel3 7 4" xfId="14016" xr:uid="{00000000-0005-0000-0000-0000D55D0000}"/>
    <cellStyle name="SAPBEXHLevel3 7 5" xfId="21110" xr:uid="{00000000-0005-0000-0000-0000D65D0000}"/>
    <cellStyle name="SAPBEXHLevel3 7 6" xfId="23332" xr:uid="{00000000-0005-0000-0000-0000D75D0000}"/>
    <cellStyle name="SAPBEXHLevel3 7 7" xfId="22240" xr:uid="{00000000-0005-0000-0000-0000D85D0000}"/>
    <cellStyle name="SAPBEXHLevel3 7 8" xfId="26063" xr:uid="{00000000-0005-0000-0000-0000D95D0000}"/>
    <cellStyle name="SAPBEXHLevel3 7 9" xfId="27573" xr:uid="{00000000-0005-0000-0000-0000DA5D0000}"/>
    <cellStyle name="SAPBEXHLevel3 8" xfId="7794" xr:uid="{00000000-0005-0000-0000-0000DB5D0000}"/>
    <cellStyle name="SAPBEXHLevel3 8 2" xfId="18742" xr:uid="{00000000-0005-0000-0000-0000DC5D0000}"/>
    <cellStyle name="SAPBEXHLevel3 8 3" xfId="14018" xr:uid="{00000000-0005-0000-0000-0000DD5D0000}"/>
    <cellStyle name="SAPBEXHLevel3 8 4" xfId="13204" xr:uid="{00000000-0005-0000-0000-0000DE5D0000}"/>
    <cellStyle name="SAPBEXHLevel3 8 5" xfId="23330" xr:uid="{00000000-0005-0000-0000-0000DF5D0000}"/>
    <cellStyle name="SAPBEXHLevel3 8 6" xfId="23703" xr:uid="{00000000-0005-0000-0000-0000E05D0000}"/>
    <cellStyle name="SAPBEXHLevel3 8 7" xfId="26065" xr:uid="{00000000-0005-0000-0000-0000E15D0000}"/>
    <cellStyle name="SAPBEXHLevel3 8 8" xfId="27223" xr:uid="{00000000-0005-0000-0000-0000E25D0000}"/>
    <cellStyle name="SAPBEXHLevel3 9" xfId="12579" xr:uid="{00000000-0005-0000-0000-0000E35D0000}"/>
    <cellStyle name="SAPBEXHLevel3_EÜ ANI Input" xfId="1167" xr:uid="{00000000-0005-0000-0000-0000E45D0000}"/>
    <cellStyle name="SAPBEXHLevel3X" xfId="196" xr:uid="{00000000-0005-0000-0000-0000E55D0000}"/>
    <cellStyle name="SAPBEXHLevel3X 10" xfId="26181" xr:uid="{00000000-0005-0000-0000-0000E65D0000}"/>
    <cellStyle name="SAPBEXHLevel3X 11" xfId="27388" xr:uid="{00000000-0005-0000-0000-0000E75D0000}"/>
    <cellStyle name="SAPBEXHLevel3X 12" xfId="26963" xr:uid="{00000000-0005-0000-0000-0000E85D0000}"/>
    <cellStyle name="SAPBEXHLevel3X 2" xfId="197" xr:uid="{00000000-0005-0000-0000-0000E95D0000}"/>
    <cellStyle name="SAPBEXHLevel3X 2 10" xfId="23960" xr:uid="{00000000-0005-0000-0000-0000EA5D0000}"/>
    <cellStyle name="SAPBEXHLevel3X 2 11" xfId="26180" xr:uid="{00000000-0005-0000-0000-0000EB5D0000}"/>
    <cellStyle name="SAPBEXHLevel3X 2 12" xfId="27387" xr:uid="{00000000-0005-0000-0000-0000EC5D0000}"/>
    <cellStyle name="SAPBEXHLevel3X 2 13" xfId="26608" xr:uid="{00000000-0005-0000-0000-0000ED5D0000}"/>
    <cellStyle name="SAPBEXHLevel3X 2 2" xfId="1168" xr:uid="{00000000-0005-0000-0000-0000EE5D0000}"/>
    <cellStyle name="SAPBEXHLevel3X 2 2 10" xfId="25535" xr:uid="{00000000-0005-0000-0000-0000EF5D0000}"/>
    <cellStyle name="SAPBEXHLevel3X 2 2 11" xfId="26978" xr:uid="{00000000-0005-0000-0000-0000F05D0000}"/>
    <cellStyle name="SAPBEXHLevel3X 2 2 12" xfId="27980" xr:uid="{00000000-0005-0000-0000-0000F15D0000}"/>
    <cellStyle name="SAPBEXHLevel3X 2 2 2" xfId="1169" xr:uid="{00000000-0005-0000-0000-0000F25D0000}"/>
    <cellStyle name="SAPBEXHLevel3X 2 2 2 10" xfId="26977" xr:uid="{00000000-0005-0000-0000-0000F35D0000}"/>
    <cellStyle name="SAPBEXHLevel3X 2 2 2 11" xfId="27981" xr:uid="{00000000-0005-0000-0000-0000F45D0000}"/>
    <cellStyle name="SAPBEXHLevel3X 2 2 2 2" xfId="1484" xr:uid="{00000000-0005-0000-0000-0000F55D0000}"/>
    <cellStyle name="SAPBEXHLevel3X 2 2 2 2 10" xfId="28903" xr:uid="{00000000-0005-0000-0000-0000F65D0000}"/>
    <cellStyle name="SAPBEXHLevel3X 2 2 2 2 2" xfId="1485" xr:uid="{00000000-0005-0000-0000-0000F75D0000}"/>
    <cellStyle name="SAPBEXHLevel3X 2 2 2 2 2 2" xfId="10848" xr:uid="{00000000-0005-0000-0000-0000F85D0000}"/>
    <cellStyle name="SAPBEXHLevel3X 2 2 2 2 2 3" xfId="12151" xr:uid="{00000000-0005-0000-0000-0000F95D0000}"/>
    <cellStyle name="SAPBEXHLevel3X 2 2 2 2 2 4" xfId="19647" xr:uid="{00000000-0005-0000-0000-0000FA5D0000}"/>
    <cellStyle name="SAPBEXHLevel3X 2 2 2 2 2 5" xfId="20149" xr:uid="{00000000-0005-0000-0000-0000FB5D0000}"/>
    <cellStyle name="SAPBEXHLevel3X 2 2 2 2 2 6" xfId="20704" xr:uid="{00000000-0005-0000-0000-0000FC5D0000}"/>
    <cellStyle name="SAPBEXHLevel3X 2 2 2 2 2 7" xfId="25236" xr:uid="{00000000-0005-0000-0000-0000FD5D0000}"/>
    <cellStyle name="SAPBEXHLevel3X 2 2 2 2 2 8" xfId="26706" xr:uid="{00000000-0005-0000-0000-0000FE5D0000}"/>
    <cellStyle name="SAPBEXHLevel3X 2 2 2 2 2 9" xfId="27283" xr:uid="{00000000-0005-0000-0000-0000FF5D0000}"/>
    <cellStyle name="SAPBEXHLevel3X 2 2 2 2 3" xfId="10847" xr:uid="{00000000-0005-0000-0000-0000005E0000}"/>
    <cellStyle name="SAPBEXHLevel3X 2 2 2 2 4" xfId="12394" xr:uid="{00000000-0005-0000-0000-0000015E0000}"/>
    <cellStyle name="SAPBEXHLevel3X 2 2 2 2 5" xfId="19648" xr:uid="{00000000-0005-0000-0000-0000025E0000}"/>
    <cellStyle name="SAPBEXHLevel3X 2 2 2 2 6" xfId="20150" xr:uid="{00000000-0005-0000-0000-0000035E0000}"/>
    <cellStyle name="SAPBEXHLevel3X 2 2 2 2 7" xfId="20525" xr:uid="{00000000-0005-0000-0000-0000045E0000}"/>
    <cellStyle name="SAPBEXHLevel3X 2 2 2 2 8" xfId="25237" xr:uid="{00000000-0005-0000-0000-0000055E0000}"/>
    <cellStyle name="SAPBEXHLevel3X 2 2 2 2 9" xfId="26707" xr:uid="{00000000-0005-0000-0000-0000065E0000}"/>
    <cellStyle name="SAPBEXHLevel3X 2 2 2 3" xfId="1486" xr:uid="{00000000-0005-0000-0000-0000075E0000}"/>
    <cellStyle name="SAPBEXHLevel3X 2 2 2 3 2" xfId="10849" xr:uid="{00000000-0005-0000-0000-0000085E0000}"/>
    <cellStyle name="SAPBEXHLevel3X 2 2 2 3 3" xfId="12150" xr:uid="{00000000-0005-0000-0000-0000095E0000}"/>
    <cellStyle name="SAPBEXHLevel3X 2 2 2 3 4" xfId="19646" xr:uid="{00000000-0005-0000-0000-00000A5E0000}"/>
    <cellStyle name="SAPBEXHLevel3X 2 2 2 3 5" xfId="20148" xr:uid="{00000000-0005-0000-0000-00000B5E0000}"/>
    <cellStyle name="SAPBEXHLevel3X 2 2 2 3 6" xfId="19449" xr:uid="{00000000-0005-0000-0000-00000C5E0000}"/>
    <cellStyle name="SAPBEXHLevel3X 2 2 2 3 7" xfId="14036" xr:uid="{00000000-0005-0000-0000-00000D5E0000}"/>
    <cellStyle name="SAPBEXHLevel3X 2 2 2 3 8" xfId="26705" xr:uid="{00000000-0005-0000-0000-00000E5E0000}"/>
    <cellStyle name="SAPBEXHLevel3X 2 2 2 3 9" xfId="27282" xr:uid="{00000000-0005-0000-0000-00000F5E0000}"/>
    <cellStyle name="SAPBEXHLevel3X 2 2 2 4" xfId="10606" xr:uid="{00000000-0005-0000-0000-0000105E0000}"/>
    <cellStyle name="SAPBEXHLevel3X 2 2 2 5" xfId="12540" xr:uid="{00000000-0005-0000-0000-0000115E0000}"/>
    <cellStyle name="SAPBEXHLevel3X 2 2 2 6" xfId="19946" xr:uid="{00000000-0005-0000-0000-0000125E0000}"/>
    <cellStyle name="SAPBEXHLevel3X 2 2 2 7" xfId="20411" xr:uid="{00000000-0005-0000-0000-0000135E0000}"/>
    <cellStyle name="SAPBEXHLevel3X 2 2 2 8" xfId="19190" xr:uid="{00000000-0005-0000-0000-0000145E0000}"/>
    <cellStyle name="SAPBEXHLevel3X 2 2 2 9" xfId="25534" xr:uid="{00000000-0005-0000-0000-0000155E0000}"/>
    <cellStyle name="SAPBEXHLevel3X 2 2 3" xfId="1487" xr:uid="{00000000-0005-0000-0000-0000165E0000}"/>
    <cellStyle name="SAPBEXHLevel3X 2 2 3 10" xfId="27281" xr:uid="{00000000-0005-0000-0000-0000175E0000}"/>
    <cellStyle name="SAPBEXHLevel3X 2 2 3 2" xfId="1488" xr:uid="{00000000-0005-0000-0000-0000185E0000}"/>
    <cellStyle name="SAPBEXHLevel3X 2 2 3 2 2" xfId="10851" xr:uid="{00000000-0005-0000-0000-0000195E0000}"/>
    <cellStyle name="SAPBEXHLevel3X 2 2 3 2 3" xfId="12148" xr:uid="{00000000-0005-0000-0000-00001A5E0000}"/>
    <cellStyle name="SAPBEXHLevel3X 2 2 3 2 4" xfId="19644" xr:uid="{00000000-0005-0000-0000-00001B5E0000}"/>
    <cellStyle name="SAPBEXHLevel3X 2 2 3 2 5" xfId="20146" xr:uid="{00000000-0005-0000-0000-00001C5E0000}"/>
    <cellStyle name="SAPBEXHLevel3X 2 2 3 2 6" xfId="24577" xr:uid="{00000000-0005-0000-0000-00001D5E0000}"/>
    <cellStyle name="SAPBEXHLevel3X 2 2 3 2 7" xfId="14034" xr:uid="{00000000-0005-0000-0000-00001E5E0000}"/>
    <cellStyle name="SAPBEXHLevel3X 2 2 3 2 8" xfId="26703" xr:uid="{00000000-0005-0000-0000-00001F5E0000}"/>
    <cellStyle name="SAPBEXHLevel3X 2 2 3 2 9" xfId="27280" xr:uid="{00000000-0005-0000-0000-0000205E0000}"/>
    <cellStyle name="SAPBEXHLevel3X 2 2 3 3" xfId="10850" xr:uid="{00000000-0005-0000-0000-0000215E0000}"/>
    <cellStyle name="SAPBEXHLevel3X 2 2 3 4" xfId="12149" xr:uid="{00000000-0005-0000-0000-0000225E0000}"/>
    <cellStyle name="SAPBEXHLevel3X 2 2 3 5" xfId="19645" xr:uid="{00000000-0005-0000-0000-0000235E0000}"/>
    <cellStyle name="SAPBEXHLevel3X 2 2 3 6" xfId="20147" xr:uid="{00000000-0005-0000-0000-0000245E0000}"/>
    <cellStyle name="SAPBEXHLevel3X 2 2 3 7" xfId="24576" xr:uid="{00000000-0005-0000-0000-0000255E0000}"/>
    <cellStyle name="SAPBEXHLevel3X 2 2 3 8" xfId="14035" xr:uid="{00000000-0005-0000-0000-0000265E0000}"/>
    <cellStyle name="SAPBEXHLevel3X 2 2 3 9" xfId="26704" xr:uid="{00000000-0005-0000-0000-0000275E0000}"/>
    <cellStyle name="SAPBEXHLevel3X 2 2 4" xfId="1489" xr:uid="{00000000-0005-0000-0000-0000285E0000}"/>
    <cellStyle name="SAPBEXHLevel3X 2 2 4 2" xfId="10852" xr:uid="{00000000-0005-0000-0000-0000295E0000}"/>
    <cellStyle name="SAPBEXHLevel3X 2 2 4 3" xfId="12147" xr:uid="{00000000-0005-0000-0000-00002A5E0000}"/>
    <cellStyle name="SAPBEXHLevel3X 2 2 4 4" xfId="19643" xr:uid="{00000000-0005-0000-0000-00002B5E0000}"/>
    <cellStyle name="SAPBEXHLevel3X 2 2 4 5" xfId="12718" xr:uid="{00000000-0005-0000-0000-00002C5E0000}"/>
    <cellStyle name="SAPBEXHLevel3X 2 2 4 6" xfId="20705" xr:uid="{00000000-0005-0000-0000-00002D5E0000}"/>
    <cellStyle name="SAPBEXHLevel3X 2 2 4 7" xfId="14033" xr:uid="{00000000-0005-0000-0000-00002E5E0000}"/>
    <cellStyle name="SAPBEXHLevel3X 2 2 4 8" xfId="26702" xr:uid="{00000000-0005-0000-0000-00002F5E0000}"/>
    <cellStyle name="SAPBEXHLevel3X 2 2 4 9" xfId="27822" xr:uid="{00000000-0005-0000-0000-0000305E0000}"/>
    <cellStyle name="SAPBEXHLevel3X 2 2 5" xfId="10605" xr:uid="{00000000-0005-0000-0000-0000315E0000}"/>
    <cellStyle name="SAPBEXHLevel3X 2 2 6" xfId="12541" xr:uid="{00000000-0005-0000-0000-0000325E0000}"/>
    <cellStyle name="SAPBEXHLevel3X 2 2 7" xfId="19947" xr:uid="{00000000-0005-0000-0000-0000335E0000}"/>
    <cellStyle name="SAPBEXHLevel3X 2 2 8" xfId="20412" xr:uid="{00000000-0005-0000-0000-0000345E0000}"/>
    <cellStyle name="SAPBEXHLevel3X 2 2 9" xfId="19189" xr:uid="{00000000-0005-0000-0000-0000355E0000}"/>
    <cellStyle name="SAPBEXHLevel3X 2 3" xfId="1170" xr:uid="{00000000-0005-0000-0000-0000365E0000}"/>
    <cellStyle name="SAPBEXHLevel3X 2 3 10" xfId="26976" xr:uid="{00000000-0005-0000-0000-0000375E0000}"/>
    <cellStyle name="SAPBEXHLevel3X 2 3 11" xfId="27982" xr:uid="{00000000-0005-0000-0000-0000385E0000}"/>
    <cellStyle name="SAPBEXHLevel3X 2 3 2" xfId="1490" xr:uid="{00000000-0005-0000-0000-0000395E0000}"/>
    <cellStyle name="SAPBEXHLevel3X 2 3 2 10" xfId="27279" xr:uid="{00000000-0005-0000-0000-00003A5E0000}"/>
    <cellStyle name="SAPBEXHLevel3X 2 3 2 2" xfId="1491" xr:uid="{00000000-0005-0000-0000-00003B5E0000}"/>
    <cellStyle name="SAPBEXHLevel3X 2 3 2 2 2" xfId="10854" xr:uid="{00000000-0005-0000-0000-00003C5E0000}"/>
    <cellStyle name="SAPBEXHLevel3X 2 3 2 2 3" xfId="12145" xr:uid="{00000000-0005-0000-0000-00003D5E0000}"/>
    <cellStyle name="SAPBEXHLevel3X 2 3 2 2 4" xfId="19641" xr:uid="{00000000-0005-0000-0000-00003E5E0000}"/>
    <cellStyle name="SAPBEXHLevel3X 2 3 2 2 5" xfId="20141" xr:uid="{00000000-0005-0000-0000-00003F5E0000}"/>
    <cellStyle name="SAPBEXHLevel3X 2 3 2 2 6" xfId="22987" xr:uid="{00000000-0005-0000-0000-0000405E0000}"/>
    <cellStyle name="SAPBEXHLevel3X 2 3 2 2 7" xfId="19463" xr:uid="{00000000-0005-0000-0000-0000415E0000}"/>
    <cellStyle name="SAPBEXHLevel3X 2 3 2 2 8" xfId="26700" xr:uid="{00000000-0005-0000-0000-0000425E0000}"/>
    <cellStyle name="SAPBEXHLevel3X 2 3 2 2 9" xfId="27278" xr:uid="{00000000-0005-0000-0000-0000435E0000}"/>
    <cellStyle name="SAPBEXHLevel3X 2 3 2 3" xfId="10853" xr:uid="{00000000-0005-0000-0000-0000445E0000}"/>
    <cellStyle name="SAPBEXHLevel3X 2 3 2 4" xfId="12146" xr:uid="{00000000-0005-0000-0000-0000455E0000}"/>
    <cellStyle name="SAPBEXHLevel3X 2 3 2 5" xfId="19642" xr:uid="{00000000-0005-0000-0000-0000465E0000}"/>
    <cellStyle name="SAPBEXHLevel3X 2 3 2 6" xfId="12717" xr:uid="{00000000-0005-0000-0000-0000475E0000}"/>
    <cellStyle name="SAPBEXHLevel3X 2 3 2 7" xfId="23417" xr:uid="{00000000-0005-0000-0000-0000485E0000}"/>
    <cellStyle name="SAPBEXHLevel3X 2 3 2 8" xfId="18848" xr:uid="{00000000-0005-0000-0000-0000495E0000}"/>
    <cellStyle name="SAPBEXHLevel3X 2 3 2 9" xfId="26701" xr:uid="{00000000-0005-0000-0000-00004A5E0000}"/>
    <cellStyle name="SAPBEXHLevel3X 2 3 3" xfId="1492" xr:uid="{00000000-0005-0000-0000-00004B5E0000}"/>
    <cellStyle name="SAPBEXHLevel3X 2 3 3 2" xfId="10855" xr:uid="{00000000-0005-0000-0000-00004C5E0000}"/>
    <cellStyle name="SAPBEXHLevel3X 2 3 3 3" xfId="10455" xr:uid="{00000000-0005-0000-0000-00004D5E0000}"/>
    <cellStyle name="SAPBEXHLevel3X 2 3 3 4" xfId="19640" xr:uid="{00000000-0005-0000-0000-00004E5E0000}"/>
    <cellStyle name="SAPBEXHLevel3X 2 3 3 5" xfId="20140" xr:uid="{00000000-0005-0000-0000-00004F5E0000}"/>
    <cellStyle name="SAPBEXHLevel3X 2 3 3 6" xfId="24057" xr:uid="{00000000-0005-0000-0000-0000505E0000}"/>
    <cellStyle name="SAPBEXHLevel3X 2 3 3 7" xfId="20958" xr:uid="{00000000-0005-0000-0000-0000515E0000}"/>
    <cellStyle name="SAPBEXHLevel3X 2 3 3 8" xfId="26699" xr:uid="{00000000-0005-0000-0000-0000525E0000}"/>
    <cellStyle name="SAPBEXHLevel3X 2 3 3 9" xfId="28795" xr:uid="{00000000-0005-0000-0000-0000535E0000}"/>
    <cellStyle name="SAPBEXHLevel3X 2 3 4" xfId="10607" xr:uid="{00000000-0005-0000-0000-0000545E0000}"/>
    <cellStyle name="SAPBEXHLevel3X 2 3 5" xfId="12539" xr:uid="{00000000-0005-0000-0000-0000555E0000}"/>
    <cellStyle name="SAPBEXHLevel3X 2 3 6" xfId="19945" xr:uid="{00000000-0005-0000-0000-0000565E0000}"/>
    <cellStyle name="SAPBEXHLevel3X 2 3 7" xfId="20410" xr:uid="{00000000-0005-0000-0000-0000575E0000}"/>
    <cellStyle name="SAPBEXHLevel3X 2 3 8" xfId="19260" xr:uid="{00000000-0005-0000-0000-0000585E0000}"/>
    <cellStyle name="SAPBEXHLevel3X 2 3 9" xfId="25533" xr:uid="{00000000-0005-0000-0000-0000595E0000}"/>
    <cellStyle name="SAPBEXHLevel3X 2 4" xfId="1493" xr:uid="{00000000-0005-0000-0000-00005A5E0000}"/>
    <cellStyle name="SAPBEXHLevel3X 2 4 10" xfId="28228" xr:uid="{00000000-0005-0000-0000-00005B5E0000}"/>
    <cellStyle name="SAPBEXHLevel3X 2 4 2" xfId="1494" xr:uid="{00000000-0005-0000-0000-00005C5E0000}"/>
    <cellStyle name="SAPBEXHLevel3X 2 4 2 2" xfId="10857" xr:uid="{00000000-0005-0000-0000-00005D5E0000}"/>
    <cellStyle name="SAPBEXHLevel3X 2 4 2 3" xfId="12143" xr:uid="{00000000-0005-0000-0000-00005E5E0000}"/>
    <cellStyle name="SAPBEXHLevel3X 2 4 2 4" xfId="19638" xr:uid="{00000000-0005-0000-0000-00005F5E0000}"/>
    <cellStyle name="SAPBEXHLevel3X 2 4 2 5" xfId="20138" xr:uid="{00000000-0005-0000-0000-0000605E0000}"/>
    <cellStyle name="SAPBEXHLevel3X 2 4 2 6" xfId="13045" xr:uid="{00000000-0005-0000-0000-0000615E0000}"/>
    <cellStyle name="SAPBEXHLevel3X 2 4 2 7" xfId="18985" xr:uid="{00000000-0005-0000-0000-0000625E0000}"/>
    <cellStyle name="SAPBEXHLevel3X 2 4 2 8" xfId="26697" xr:uid="{00000000-0005-0000-0000-0000635E0000}"/>
    <cellStyle name="SAPBEXHLevel3X 2 4 2 9" xfId="27823" xr:uid="{00000000-0005-0000-0000-0000645E0000}"/>
    <cellStyle name="SAPBEXHLevel3X 2 4 3" xfId="10856" xr:uid="{00000000-0005-0000-0000-0000655E0000}"/>
    <cellStyle name="SAPBEXHLevel3X 2 4 4" xfId="12144" xr:uid="{00000000-0005-0000-0000-0000665E0000}"/>
    <cellStyle name="SAPBEXHLevel3X 2 4 5" xfId="19639" xr:uid="{00000000-0005-0000-0000-0000675E0000}"/>
    <cellStyle name="SAPBEXHLevel3X 2 4 6" xfId="20139" xr:uid="{00000000-0005-0000-0000-0000685E0000}"/>
    <cellStyle name="SAPBEXHLevel3X 2 4 7" xfId="22780" xr:uid="{00000000-0005-0000-0000-0000695E0000}"/>
    <cellStyle name="SAPBEXHLevel3X 2 4 8" xfId="14032" xr:uid="{00000000-0005-0000-0000-00006A5E0000}"/>
    <cellStyle name="SAPBEXHLevel3X 2 4 9" xfId="26698" xr:uid="{00000000-0005-0000-0000-00006B5E0000}"/>
    <cellStyle name="SAPBEXHLevel3X 2 5" xfId="1495" xr:uid="{00000000-0005-0000-0000-00006C5E0000}"/>
    <cellStyle name="SAPBEXHLevel3X 2 5 2" xfId="10858" xr:uid="{00000000-0005-0000-0000-00006D5E0000}"/>
    <cellStyle name="SAPBEXHLevel3X 2 5 3" xfId="12142" xr:uid="{00000000-0005-0000-0000-00006E5E0000}"/>
    <cellStyle name="SAPBEXHLevel3X 2 5 4" xfId="19637" xr:uid="{00000000-0005-0000-0000-00006F5E0000}"/>
    <cellStyle name="SAPBEXHLevel3X 2 5 5" xfId="20137" xr:uid="{00000000-0005-0000-0000-0000705E0000}"/>
    <cellStyle name="SAPBEXHLevel3X 2 5 6" xfId="13046" xr:uid="{00000000-0005-0000-0000-0000715E0000}"/>
    <cellStyle name="SAPBEXHLevel3X 2 5 7" xfId="13720" xr:uid="{00000000-0005-0000-0000-0000725E0000}"/>
    <cellStyle name="SAPBEXHLevel3X 2 5 8" xfId="26696" xr:uid="{00000000-0005-0000-0000-0000735E0000}"/>
    <cellStyle name="SAPBEXHLevel3X 2 5 9" xfId="27824" xr:uid="{00000000-0005-0000-0000-0000745E0000}"/>
    <cellStyle name="SAPBEXHLevel3X 2 6" xfId="10452" xr:uid="{00000000-0005-0000-0000-0000755E0000}"/>
    <cellStyle name="SAPBEXHLevel3X 2 7" xfId="12576" xr:uid="{00000000-0005-0000-0000-0000765E0000}"/>
    <cellStyle name="SAPBEXHLevel3X 2 8" xfId="20815" xr:uid="{00000000-0005-0000-0000-0000775E0000}"/>
    <cellStyle name="SAPBEXHLevel3X 2 9" xfId="22759" xr:uid="{00000000-0005-0000-0000-0000785E0000}"/>
    <cellStyle name="SAPBEXHLevel3X 3" xfId="1171" xr:uid="{00000000-0005-0000-0000-0000795E0000}"/>
    <cellStyle name="SAPBEXHLevel3X 3 2" xfId="1172" xr:uid="{00000000-0005-0000-0000-00007A5E0000}"/>
    <cellStyle name="SAPBEXHLevel3X 3 2 10" xfId="26974" xr:uid="{00000000-0005-0000-0000-00007B5E0000}"/>
    <cellStyle name="SAPBEXHLevel3X 3 2 11" xfId="27714" xr:uid="{00000000-0005-0000-0000-00007C5E0000}"/>
    <cellStyle name="SAPBEXHLevel3X 3 2 2" xfId="1496" xr:uid="{00000000-0005-0000-0000-00007D5E0000}"/>
    <cellStyle name="SAPBEXHLevel3X 3 2 2 10" xfId="28010" xr:uid="{00000000-0005-0000-0000-00007E5E0000}"/>
    <cellStyle name="SAPBEXHLevel3X 3 2 2 2" xfId="1497" xr:uid="{00000000-0005-0000-0000-00007F5E0000}"/>
    <cellStyle name="SAPBEXHLevel3X 3 2 2 2 2" xfId="10860" xr:uid="{00000000-0005-0000-0000-0000805E0000}"/>
    <cellStyle name="SAPBEXHLevel3X 3 2 2 2 3" xfId="12140" xr:uid="{00000000-0005-0000-0000-0000815E0000}"/>
    <cellStyle name="SAPBEXHLevel3X 3 2 2 2 4" xfId="19635" xr:uid="{00000000-0005-0000-0000-0000825E0000}"/>
    <cellStyle name="SAPBEXHLevel3X 3 2 2 2 5" xfId="19359" xr:uid="{00000000-0005-0000-0000-0000835E0000}"/>
    <cellStyle name="SAPBEXHLevel3X 3 2 2 2 6" xfId="13048" xr:uid="{00000000-0005-0000-0000-0000845E0000}"/>
    <cellStyle name="SAPBEXHLevel3X 3 2 2 2 7" xfId="22270" xr:uid="{00000000-0005-0000-0000-0000855E0000}"/>
    <cellStyle name="SAPBEXHLevel3X 3 2 2 2 8" xfId="26694" xr:uid="{00000000-0005-0000-0000-0000865E0000}"/>
    <cellStyle name="SAPBEXHLevel3X 3 2 2 2 9" xfId="27277" xr:uid="{00000000-0005-0000-0000-0000875E0000}"/>
    <cellStyle name="SAPBEXHLevel3X 3 2 2 3" xfId="10859" xr:uid="{00000000-0005-0000-0000-0000885E0000}"/>
    <cellStyle name="SAPBEXHLevel3X 3 2 2 4" xfId="12141" xr:uid="{00000000-0005-0000-0000-0000895E0000}"/>
    <cellStyle name="SAPBEXHLevel3X 3 2 2 5" xfId="19636" xr:uid="{00000000-0005-0000-0000-00008A5E0000}"/>
    <cellStyle name="SAPBEXHLevel3X 3 2 2 6" xfId="20136" xr:uid="{00000000-0005-0000-0000-00008B5E0000}"/>
    <cellStyle name="SAPBEXHLevel3X 3 2 2 7" xfId="13047" xr:uid="{00000000-0005-0000-0000-00008C5E0000}"/>
    <cellStyle name="SAPBEXHLevel3X 3 2 2 8" xfId="14031" xr:uid="{00000000-0005-0000-0000-00008D5E0000}"/>
    <cellStyle name="SAPBEXHLevel3X 3 2 2 9" xfId="26695" xr:uid="{00000000-0005-0000-0000-00008E5E0000}"/>
    <cellStyle name="SAPBEXHLevel3X 3 2 3" xfId="1498" xr:uid="{00000000-0005-0000-0000-00008F5E0000}"/>
    <cellStyle name="SAPBEXHLevel3X 3 2 3 2" xfId="10861" xr:uid="{00000000-0005-0000-0000-0000905E0000}"/>
    <cellStyle name="SAPBEXHLevel3X 3 2 3 3" xfId="12139" xr:uid="{00000000-0005-0000-0000-0000915E0000}"/>
    <cellStyle name="SAPBEXHLevel3X 3 2 3 4" xfId="19634" xr:uid="{00000000-0005-0000-0000-0000925E0000}"/>
    <cellStyle name="SAPBEXHLevel3X 3 2 3 5" xfId="19358" xr:uid="{00000000-0005-0000-0000-0000935E0000}"/>
    <cellStyle name="SAPBEXHLevel3X 3 2 3 6" xfId="24976" xr:uid="{00000000-0005-0000-0000-0000945E0000}"/>
    <cellStyle name="SAPBEXHLevel3X 3 2 3 7" xfId="22271" xr:uid="{00000000-0005-0000-0000-0000955E0000}"/>
    <cellStyle name="SAPBEXHLevel3X 3 2 3 8" xfId="26693" xr:uid="{00000000-0005-0000-0000-0000965E0000}"/>
    <cellStyle name="SAPBEXHLevel3X 3 2 3 9" xfId="27276" xr:uid="{00000000-0005-0000-0000-0000975E0000}"/>
    <cellStyle name="SAPBEXHLevel3X 3 2 4" xfId="10608" xr:uid="{00000000-0005-0000-0000-0000985E0000}"/>
    <cellStyle name="SAPBEXHLevel3X 3 2 5" xfId="12271" xr:uid="{00000000-0005-0000-0000-0000995E0000}"/>
    <cellStyle name="SAPBEXHLevel3X 3 2 6" xfId="19943" xr:uid="{00000000-0005-0000-0000-00009A5E0000}"/>
    <cellStyle name="SAPBEXHLevel3X 3 2 7" xfId="20408" xr:uid="{00000000-0005-0000-0000-00009B5E0000}"/>
    <cellStyle name="SAPBEXHLevel3X 3 2 8" xfId="12723" xr:uid="{00000000-0005-0000-0000-00009C5E0000}"/>
    <cellStyle name="SAPBEXHLevel3X 3 2 9" xfId="25531" xr:uid="{00000000-0005-0000-0000-00009D5E0000}"/>
    <cellStyle name="SAPBEXHLevel3X 3 3" xfId="1499" xr:uid="{00000000-0005-0000-0000-00009E5E0000}"/>
    <cellStyle name="SAPBEXHLevel3X 3 3 2" xfId="1500" xr:uid="{00000000-0005-0000-0000-00009F5E0000}"/>
    <cellStyle name="SAPBEXHLevel3X 3 3 2 2" xfId="7795" xr:uid="{00000000-0005-0000-0000-0000A05E0000}"/>
    <cellStyle name="SAPBEXHLevel3X 3 3 2 2 2" xfId="18743" xr:uid="{00000000-0005-0000-0000-0000A15E0000}"/>
    <cellStyle name="SAPBEXHLevel3X 3 3 2 2 3" xfId="14019" xr:uid="{00000000-0005-0000-0000-0000A25E0000}"/>
    <cellStyle name="SAPBEXHLevel3X 3 3 2 2 4" xfId="13203" xr:uid="{00000000-0005-0000-0000-0000A35E0000}"/>
    <cellStyle name="SAPBEXHLevel3X 3 3 2 2 5" xfId="23329" xr:uid="{00000000-0005-0000-0000-0000A45E0000}"/>
    <cellStyle name="SAPBEXHLevel3X 3 3 2 2 6" xfId="23704" xr:uid="{00000000-0005-0000-0000-0000A55E0000}"/>
    <cellStyle name="SAPBEXHLevel3X 3 3 2 2 7" xfId="24801" xr:uid="{00000000-0005-0000-0000-0000A65E0000}"/>
    <cellStyle name="SAPBEXHLevel3X 3 3 2 2 8" xfId="27571" xr:uid="{00000000-0005-0000-0000-0000A75E0000}"/>
    <cellStyle name="SAPBEXHLevel3X 3 3 2 3" xfId="12137" xr:uid="{00000000-0005-0000-0000-0000A85E0000}"/>
    <cellStyle name="SAPBEXHLevel3X 3 3 2 4" xfId="22967" xr:uid="{00000000-0005-0000-0000-0000A95E0000}"/>
    <cellStyle name="SAPBEXHLevel3X 3 3 2 5" xfId="26691" xr:uid="{00000000-0005-0000-0000-0000AA5E0000}"/>
    <cellStyle name="SAPBEXHLevel3X 3 3 2 6" xfId="27826" xr:uid="{00000000-0005-0000-0000-0000AB5E0000}"/>
    <cellStyle name="SAPBEXHLevel3X 3 3 3" xfId="7796" xr:uid="{00000000-0005-0000-0000-0000AC5E0000}"/>
    <cellStyle name="SAPBEXHLevel3X 3 3 3 2" xfId="18744" xr:uid="{00000000-0005-0000-0000-0000AD5E0000}"/>
    <cellStyle name="SAPBEXHLevel3X 3 3 3 3" xfId="20957" xr:uid="{00000000-0005-0000-0000-0000AE5E0000}"/>
    <cellStyle name="SAPBEXHLevel3X 3 3 3 4" xfId="13202" xr:uid="{00000000-0005-0000-0000-0000AF5E0000}"/>
    <cellStyle name="SAPBEXHLevel3X 3 3 3 5" xfId="23328" xr:uid="{00000000-0005-0000-0000-0000B05E0000}"/>
    <cellStyle name="SAPBEXHLevel3X 3 3 3 6" xfId="23705" xr:uid="{00000000-0005-0000-0000-0000B15E0000}"/>
    <cellStyle name="SAPBEXHLevel3X 3 3 3 7" xfId="26066" xr:uid="{00000000-0005-0000-0000-0000B25E0000}"/>
    <cellStyle name="SAPBEXHLevel3X 3 3 3 8" xfId="27224" xr:uid="{00000000-0005-0000-0000-0000B35E0000}"/>
    <cellStyle name="SAPBEXHLevel3X 3 3 4" xfId="12138" xr:uid="{00000000-0005-0000-0000-0000B45E0000}"/>
    <cellStyle name="SAPBEXHLevel3X 3 3 5" xfId="24084" xr:uid="{00000000-0005-0000-0000-0000B55E0000}"/>
    <cellStyle name="SAPBEXHLevel3X 3 3 6" xfId="26692" xr:uid="{00000000-0005-0000-0000-0000B65E0000}"/>
    <cellStyle name="SAPBEXHLevel3X 3 3 7" xfId="27825" xr:uid="{00000000-0005-0000-0000-0000B75E0000}"/>
    <cellStyle name="SAPBEXHLevel3X 3 4" xfId="1501" xr:uid="{00000000-0005-0000-0000-0000B85E0000}"/>
    <cellStyle name="SAPBEXHLevel3X 3 4 10" xfId="27827" xr:uid="{00000000-0005-0000-0000-0000B95E0000}"/>
    <cellStyle name="SAPBEXHLevel3X 3 4 2" xfId="7797" xr:uid="{00000000-0005-0000-0000-0000BA5E0000}"/>
    <cellStyle name="SAPBEXHLevel3X 3 4 2 2" xfId="18745" xr:uid="{00000000-0005-0000-0000-0000BB5E0000}"/>
    <cellStyle name="SAPBEXHLevel3X 3 4 2 3" xfId="13717" xr:uid="{00000000-0005-0000-0000-0000BC5E0000}"/>
    <cellStyle name="SAPBEXHLevel3X 3 4 2 4" xfId="13201" xr:uid="{00000000-0005-0000-0000-0000BD5E0000}"/>
    <cellStyle name="SAPBEXHLevel3X 3 4 2 5" xfId="23327" xr:uid="{00000000-0005-0000-0000-0000BE5E0000}"/>
    <cellStyle name="SAPBEXHLevel3X 3 4 2 6" xfId="23706" xr:uid="{00000000-0005-0000-0000-0000BF5E0000}"/>
    <cellStyle name="SAPBEXHLevel3X 3 4 2 7" xfId="26067" xr:uid="{00000000-0005-0000-0000-0000C05E0000}"/>
    <cellStyle name="SAPBEXHLevel3X 3 4 2 8" xfId="27225" xr:uid="{00000000-0005-0000-0000-0000C15E0000}"/>
    <cellStyle name="SAPBEXHLevel3X 3 4 3" xfId="10862" xr:uid="{00000000-0005-0000-0000-0000C25E0000}"/>
    <cellStyle name="SAPBEXHLevel3X 3 4 4" xfId="12136" xr:uid="{00000000-0005-0000-0000-0000C35E0000}"/>
    <cellStyle name="SAPBEXHLevel3X 3 4 5" xfId="19631" xr:uid="{00000000-0005-0000-0000-0000C45E0000}"/>
    <cellStyle name="SAPBEXHLevel3X 3 4 6" xfId="20135" xr:uid="{00000000-0005-0000-0000-0000C55E0000}"/>
    <cellStyle name="SAPBEXHLevel3X 3 4 7" xfId="13050" xr:uid="{00000000-0005-0000-0000-0000C65E0000}"/>
    <cellStyle name="SAPBEXHLevel3X 3 4 8" xfId="21443" xr:uid="{00000000-0005-0000-0000-0000C75E0000}"/>
    <cellStyle name="SAPBEXHLevel3X 3 4 9" xfId="26690" xr:uid="{00000000-0005-0000-0000-0000C85E0000}"/>
    <cellStyle name="SAPBEXHLevel3X 3 5" xfId="7798" xr:uid="{00000000-0005-0000-0000-0000C95E0000}"/>
    <cellStyle name="SAPBEXHLevel3X 3 5 2" xfId="18746" xr:uid="{00000000-0005-0000-0000-0000CA5E0000}"/>
    <cellStyle name="SAPBEXHLevel3X 3 5 3" xfId="14020" xr:uid="{00000000-0005-0000-0000-0000CB5E0000}"/>
    <cellStyle name="SAPBEXHLevel3X 3 5 4" xfId="13200" xr:uid="{00000000-0005-0000-0000-0000CC5E0000}"/>
    <cellStyle name="SAPBEXHLevel3X 3 5 5" xfId="23326" xr:uid="{00000000-0005-0000-0000-0000CD5E0000}"/>
    <cellStyle name="SAPBEXHLevel3X 3 5 6" xfId="23707" xr:uid="{00000000-0005-0000-0000-0000CE5E0000}"/>
    <cellStyle name="SAPBEXHLevel3X 3 5 7" xfId="26068" xr:uid="{00000000-0005-0000-0000-0000CF5E0000}"/>
    <cellStyle name="SAPBEXHLevel3X 3 5 8" xfId="27226" xr:uid="{00000000-0005-0000-0000-0000D05E0000}"/>
    <cellStyle name="SAPBEXHLevel3X 3 6" xfId="12538" xr:uid="{00000000-0005-0000-0000-0000D15E0000}"/>
    <cellStyle name="SAPBEXHLevel3X 3 7" xfId="25532" xr:uid="{00000000-0005-0000-0000-0000D25E0000}"/>
    <cellStyle name="SAPBEXHLevel3X 3 8" xfId="26975" xr:uid="{00000000-0005-0000-0000-0000D35E0000}"/>
    <cellStyle name="SAPBEXHLevel3X 3 9" xfId="27713" xr:uid="{00000000-0005-0000-0000-0000D45E0000}"/>
    <cellStyle name="SAPBEXHLevel3X 4" xfId="1173" xr:uid="{00000000-0005-0000-0000-0000D55E0000}"/>
    <cellStyle name="SAPBEXHLevel3X 4 10" xfId="25530" xr:uid="{00000000-0005-0000-0000-0000D65E0000}"/>
    <cellStyle name="SAPBEXHLevel3X 4 11" xfId="26973" xr:uid="{00000000-0005-0000-0000-0000D75E0000}"/>
    <cellStyle name="SAPBEXHLevel3X 4 12" xfId="28871" xr:uid="{00000000-0005-0000-0000-0000D85E0000}"/>
    <cellStyle name="SAPBEXHLevel3X 4 2" xfId="1502" xr:uid="{00000000-0005-0000-0000-0000D95E0000}"/>
    <cellStyle name="SAPBEXHLevel3X 4 2 10" xfId="26689" xr:uid="{00000000-0005-0000-0000-0000DA5E0000}"/>
    <cellStyle name="SAPBEXHLevel3X 4 2 11" xfId="27828" xr:uid="{00000000-0005-0000-0000-0000DB5E0000}"/>
    <cellStyle name="SAPBEXHLevel3X 4 2 2" xfId="1503" xr:uid="{00000000-0005-0000-0000-0000DC5E0000}"/>
    <cellStyle name="SAPBEXHLevel3X 4 2 2 10" xfId="27829" xr:uid="{00000000-0005-0000-0000-0000DD5E0000}"/>
    <cellStyle name="SAPBEXHLevel3X 4 2 2 2" xfId="7799" xr:uid="{00000000-0005-0000-0000-0000DE5E0000}"/>
    <cellStyle name="SAPBEXHLevel3X 4 2 2 2 2" xfId="18747" xr:uid="{00000000-0005-0000-0000-0000DF5E0000}"/>
    <cellStyle name="SAPBEXHLevel3X 4 2 2 2 3" xfId="14021" xr:uid="{00000000-0005-0000-0000-0000E05E0000}"/>
    <cellStyle name="SAPBEXHLevel3X 4 2 2 2 4" xfId="13199" xr:uid="{00000000-0005-0000-0000-0000E15E0000}"/>
    <cellStyle name="SAPBEXHLevel3X 4 2 2 2 5" xfId="23325" xr:uid="{00000000-0005-0000-0000-0000E25E0000}"/>
    <cellStyle name="SAPBEXHLevel3X 4 2 2 2 6" xfId="23708" xr:uid="{00000000-0005-0000-0000-0000E35E0000}"/>
    <cellStyle name="SAPBEXHLevel3X 4 2 2 2 7" xfId="26069" xr:uid="{00000000-0005-0000-0000-0000E45E0000}"/>
    <cellStyle name="SAPBEXHLevel3X 4 2 2 2 8" xfId="27227" xr:uid="{00000000-0005-0000-0000-0000E55E0000}"/>
    <cellStyle name="SAPBEXHLevel3X 4 2 2 3" xfId="10864" xr:uid="{00000000-0005-0000-0000-0000E65E0000}"/>
    <cellStyle name="SAPBEXHLevel3X 4 2 2 4" xfId="12134" xr:uid="{00000000-0005-0000-0000-0000E75E0000}"/>
    <cellStyle name="SAPBEXHLevel3X 4 2 2 5" xfId="19629" xr:uid="{00000000-0005-0000-0000-0000E85E0000}"/>
    <cellStyle name="SAPBEXHLevel3X 4 2 2 6" xfId="20133" xr:uid="{00000000-0005-0000-0000-0000E95E0000}"/>
    <cellStyle name="SAPBEXHLevel3X 4 2 2 7" xfId="13051" xr:uid="{00000000-0005-0000-0000-0000EA5E0000}"/>
    <cellStyle name="SAPBEXHLevel3X 4 2 2 8" xfId="23308" xr:uid="{00000000-0005-0000-0000-0000EB5E0000}"/>
    <cellStyle name="SAPBEXHLevel3X 4 2 2 9" xfId="26688" xr:uid="{00000000-0005-0000-0000-0000EC5E0000}"/>
    <cellStyle name="SAPBEXHLevel3X 4 2 3" xfId="7800" xr:uid="{00000000-0005-0000-0000-0000ED5E0000}"/>
    <cellStyle name="SAPBEXHLevel3X 4 2 3 2" xfId="18748" xr:uid="{00000000-0005-0000-0000-0000EE5E0000}"/>
    <cellStyle name="SAPBEXHLevel3X 4 2 3 3" xfId="14022" xr:uid="{00000000-0005-0000-0000-0000EF5E0000}"/>
    <cellStyle name="SAPBEXHLevel3X 4 2 3 4" xfId="25029" xr:uid="{00000000-0005-0000-0000-0000F05E0000}"/>
    <cellStyle name="SAPBEXHLevel3X 4 2 3 5" xfId="24731" xr:uid="{00000000-0005-0000-0000-0000F15E0000}"/>
    <cellStyle name="SAPBEXHLevel3X 4 2 3 6" xfId="23709" xr:uid="{00000000-0005-0000-0000-0000F25E0000}"/>
    <cellStyle name="SAPBEXHLevel3X 4 2 3 7" xfId="26070" xr:uid="{00000000-0005-0000-0000-0000F35E0000}"/>
    <cellStyle name="SAPBEXHLevel3X 4 2 3 8" xfId="28887" xr:uid="{00000000-0005-0000-0000-0000F45E0000}"/>
    <cellStyle name="SAPBEXHLevel3X 4 2 4" xfId="10863" xr:uid="{00000000-0005-0000-0000-0000F55E0000}"/>
    <cellStyle name="SAPBEXHLevel3X 4 2 5" xfId="12135" xr:uid="{00000000-0005-0000-0000-0000F65E0000}"/>
    <cellStyle name="SAPBEXHLevel3X 4 2 6" xfId="19630" xr:uid="{00000000-0005-0000-0000-0000F75E0000}"/>
    <cellStyle name="SAPBEXHLevel3X 4 2 7" xfId="20134" xr:uid="{00000000-0005-0000-0000-0000F85E0000}"/>
    <cellStyle name="SAPBEXHLevel3X 4 2 8" xfId="19414" xr:uid="{00000000-0005-0000-0000-0000F95E0000}"/>
    <cellStyle name="SAPBEXHLevel3X 4 2 9" xfId="22915" xr:uid="{00000000-0005-0000-0000-0000FA5E0000}"/>
    <cellStyle name="SAPBEXHLevel3X 4 3" xfId="1504" xr:uid="{00000000-0005-0000-0000-0000FB5E0000}"/>
    <cellStyle name="SAPBEXHLevel3X 4 3 10" xfId="28449" xr:uid="{00000000-0005-0000-0000-0000FC5E0000}"/>
    <cellStyle name="SAPBEXHLevel3X 4 3 2" xfId="7801" xr:uid="{00000000-0005-0000-0000-0000FD5E0000}"/>
    <cellStyle name="SAPBEXHLevel3X 4 3 2 2" xfId="18749" xr:uid="{00000000-0005-0000-0000-0000FE5E0000}"/>
    <cellStyle name="SAPBEXHLevel3X 4 3 2 3" xfId="14023" xr:uid="{00000000-0005-0000-0000-0000FF5E0000}"/>
    <cellStyle name="SAPBEXHLevel3X 4 3 2 4" xfId="22519" xr:uid="{00000000-0005-0000-0000-0000005F0000}"/>
    <cellStyle name="SAPBEXHLevel3X 4 3 2 5" xfId="23324" xr:uid="{00000000-0005-0000-0000-0000015F0000}"/>
    <cellStyle name="SAPBEXHLevel3X 4 3 2 6" xfId="23710" xr:uid="{00000000-0005-0000-0000-0000025F0000}"/>
    <cellStyle name="SAPBEXHLevel3X 4 3 2 7" xfId="26071" xr:uid="{00000000-0005-0000-0000-0000035F0000}"/>
    <cellStyle name="SAPBEXHLevel3X 4 3 2 8" xfId="27570" xr:uid="{00000000-0005-0000-0000-0000045F0000}"/>
    <cellStyle name="SAPBEXHLevel3X 4 3 3" xfId="10865" xr:uid="{00000000-0005-0000-0000-0000055F0000}"/>
    <cellStyle name="SAPBEXHLevel3X 4 3 4" xfId="12133" xr:uid="{00000000-0005-0000-0000-0000065F0000}"/>
    <cellStyle name="SAPBEXHLevel3X 4 3 5" xfId="19628" xr:uid="{00000000-0005-0000-0000-0000075F0000}"/>
    <cellStyle name="SAPBEXHLevel3X 4 3 6" xfId="20132" xr:uid="{00000000-0005-0000-0000-0000085F0000}"/>
    <cellStyle name="SAPBEXHLevel3X 4 3 7" xfId="24056" xr:uid="{00000000-0005-0000-0000-0000095F0000}"/>
    <cellStyle name="SAPBEXHLevel3X 4 3 8" xfId="21185" xr:uid="{00000000-0005-0000-0000-00000A5F0000}"/>
    <cellStyle name="SAPBEXHLevel3X 4 3 9" xfId="26687" xr:uid="{00000000-0005-0000-0000-00000B5F0000}"/>
    <cellStyle name="SAPBEXHLevel3X 4 4" xfId="7802" xr:uid="{00000000-0005-0000-0000-00000C5F0000}"/>
    <cellStyle name="SAPBEXHLevel3X 4 4 2" xfId="18750" xr:uid="{00000000-0005-0000-0000-00000D5F0000}"/>
    <cellStyle name="SAPBEXHLevel3X 4 4 3" xfId="14024" xr:uid="{00000000-0005-0000-0000-00000E5F0000}"/>
    <cellStyle name="SAPBEXHLevel3X 4 4 4" xfId="22518" xr:uid="{00000000-0005-0000-0000-00000F5F0000}"/>
    <cellStyle name="SAPBEXHLevel3X 4 4 5" xfId="19322" xr:uid="{00000000-0005-0000-0000-0000105F0000}"/>
    <cellStyle name="SAPBEXHLevel3X 4 4 6" xfId="23711" xr:uid="{00000000-0005-0000-0000-0000115F0000}"/>
    <cellStyle name="SAPBEXHLevel3X 4 4 7" xfId="24802" xr:uid="{00000000-0005-0000-0000-0000125F0000}"/>
    <cellStyle name="SAPBEXHLevel3X 4 4 8" xfId="27955" xr:uid="{00000000-0005-0000-0000-0000135F0000}"/>
    <cellStyle name="SAPBEXHLevel3X 4 5" xfId="10609" xr:uid="{00000000-0005-0000-0000-0000145F0000}"/>
    <cellStyle name="SAPBEXHLevel3X 4 6" xfId="12270" xr:uid="{00000000-0005-0000-0000-0000155F0000}"/>
    <cellStyle name="SAPBEXHLevel3X 4 7" xfId="19942" xr:uid="{00000000-0005-0000-0000-0000165F0000}"/>
    <cellStyle name="SAPBEXHLevel3X 4 8" xfId="20407" xr:uid="{00000000-0005-0000-0000-0000175F0000}"/>
    <cellStyle name="SAPBEXHLevel3X 4 9" xfId="19261" xr:uid="{00000000-0005-0000-0000-0000185F0000}"/>
    <cellStyle name="SAPBEXHLevel3X 5" xfId="1505" xr:uid="{00000000-0005-0000-0000-0000195F0000}"/>
    <cellStyle name="SAPBEXHLevel3X 5 10" xfId="26686" xr:uid="{00000000-0005-0000-0000-00001A5F0000}"/>
    <cellStyle name="SAPBEXHLevel3X 5 11" xfId="27749" xr:uid="{00000000-0005-0000-0000-00001B5F0000}"/>
    <cellStyle name="SAPBEXHLevel3X 5 12" xfId="28227" xr:uid="{00000000-0005-0000-0000-00001C5F0000}"/>
    <cellStyle name="SAPBEXHLevel3X 5 2" xfId="1506" xr:uid="{00000000-0005-0000-0000-00001D5F0000}"/>
    <cellStyle name="SAPBEXHLevel3X 5 2 10" xfId="27748" xr:uid="{00000000-0005-0000-0000-00001E5F0000}"/>
    <cellStyle name="SAPBEXHLevel3X 5 2 11" xfId="27830" xr:uid="{00000000-0005-0000-0000-00001F5F0000}"/>
    <cellStyle name="SAPBEXHLevel3X 5 2 2" xfId="7803" xr:uid="{00000000-0005-0000-0000-0000205F0000}"/>
    <cellStyle name="SAPBEXHLevel3X 5 2 2 2" xfId="18751" xr:uid="{00000000-0005-0000-0000-0000215F0000}"/>
    <cellStyle name="SAPBEXHLevel3X 5 2 2 3" xfId="14025" xr:uid="{00000000-0005-0000-0000-0000225F0000}"/>
    <cellStyle name="SAPBEXHLevel3X 5 2 2 4" xfId="19294" xr:uid="{00000000-0005-0000-0000-0000235F0000}"/>
    <cellStyle name="SAPBEXHLevel3X 5 2 2 5" xfId="22674" xr:uid="{00000000-0005-0000-0000-0000245F0000}"/>
    <cellStyle name="SAPBEXHLevel3X 5 2 2 6" xfId="23712" xr:uid="{00000000-0005-0000-0000-0000255F0000}"/>
    <cellStyle name="SAPBEXHLevel3X 5 2 2 7" xfId="26072" xr:uid="{00000000-0005-0000-0000-0000265F0000}"/>
    <cellStyle name="SAPBEXHLevel3X 5 2 2 8" xfId="27228" xr:uid="{00000000-0005-0000-0000-0000275F0000}"/>
    <cellStyle name="SAPBEXHLevel3X 5 2 3" xfId="10867" xr:uid="{00000000-0005-0000-0000-0000285F0000}"/>
    <cellStyle name="SAPBEXHLevel3X 5 2 4" xfId="12429" xr:uid="{00000000-0005-0000-0000-0000295F0000}"/>
    <cellStyle name="SAPBEXHLevel3X 5 2 5" xfId="19626" xr:uid="{00000000-0005-0000-0000-00002A5F0000}"/>
    <cellStyle name="SAPBEXHLevel3X 5 2 6" xfId="20130" xr:uid="{00000000-0005-0000-0000-00002B5F0000}"/>
    <cellStyle name="SAPBEXHLevel3X 5 2 7" xfId="14248" xr:uid="{00000000-0005-0000-0000-00002C5F0000}"/>
    <cellStyle name="SAPBEXHLevel3X 5 2 8" xfId="23310" xr:uid="{00000000-0005-0000-0000-00002D5F0000}"/>
    <cellStyle name="SAPBEXHLevel3X 5 2 9" xfId="26685" xr:uid="{00000000-0005-0000-0000-00002E5F0000}"/>
    <cellStyle name="SAPBEXHLevel3X 5 3" xfId="7804" xr:uid="{00000000-0005-0000-0000-00002F5F0000}"/>
    <cellStyle name="SAPBEXHLevel3X 5 3 2" xfId="18752" xr:uid="{00000000-0005-0000-0000-0000305F0000}"/>
    <cellStyle name="SAPBEXHLevel3X 5 3 3" xfId="13718" xr:uid="{00000000-0005-0000-0000-0000315F0000}"/>
    <cellStyle name="SAPBEXHLevel3X 5 3 4" xfId="13198" xr:uid="{00000000-0005-0000-0000-0000325F0000}"/>
    <cellStyle name="SAPBEXHLevel3X 5 3 5" xfId="22675" xr:uid="{00000000-0005-0000-0000-0000335F0000}"/>
    <cellStyle name="SAPBEXHLevel3X 5 3 6" xfId="23713" xr:uid="{00000000-0005-0000-0000-0000345F0000}"/>
    <cellStyle name="SAPBEXHLevel3X 5 3 7" xfId="26073" xr:uid="{00000000-0005-0000-0000-0000355F0000}"/>
    <cellStyle name="SAPBEXHLevel3X 5 3 8" xfId="27229" xr:uid="{00000000-0005-0000-0000-0000365F0000}"/>
    <cellStyle name="SAPBEXHLevel3X 5 4" xfId="10866" xr:uid="{00000000-0005-0000-0000-0000375F0000}"/>
    <cellStyle name="SAPBEXHLevel3X 5 5" xfId="12430" xr:uid="{00000000-0005-0000-0000-0000385F0000}"/>
    <cellStyle name="SAPBEXHLevel3X 5 6" xfId="19627" xr:uid="{00000000-0005-0000-0000-0000395F0000}"/>
    <cellStyle name="SAPBEXHLevel3X 5 7" xfId="20131" xr:uid="{00000000-0005-0000-0000-00003A5F0000}"/>
    <cellStyle name="SAPBEXHLevel3X 5 8" xfId="24655" xr:uid="{00000000-0005-0000-0000-00003B5F0000}"/>
    <cellStyle name="SAPBEXHLevel3X 5 9" xfId="23309" xr:uid="{00000000-0005-0000-0000-00003C5F0000}"/>
    <cellStyle name="SAPBEXHLevel3X 6" xfId="1507" xr:uid="{00000000-0005-0000-0000-00003D5F0000}"/>
    <cellStyle name="SAPBEXHLevel3X 6 10" xfId="26684" xr:uid="{00000000-0005-0000-0000-00003E5F0000}"/>
    <cellStyle name="SAPBEXHLevel3X 6 11" xfId="27747" xr:uid="{00000000-0005-0000-0000-00003F5F0000}"/>
    <cellStyle name="SAPBEXHLevel3X 6 12" xfId="28011" xr:uid="{00000000-0005-0000-0000-0000405F0000}"/>
    <cellStyle name="SAPBEXHLevel3X 6 2" xfId="7805" xr:uid="{00000000-0005-0000-0000-0000415F0000}"/>
    <cellStyle name="SAPBEXHLevel3X 6 2 2" xfId="7806" xr:uid="{00000000-0005-0000-0000-0000425F0000}"/>
    <cellStyle name="SAPBEXHLevel3X 6 2 2 2" xfId="18754" xr:uid="{00000000-0005-0000-0000-0000435F0000}"/>
    <cellStyle name="SAPBEXHLevel3X 6 2 2 3" xfId="14026" xr:uid="{00000000-0005-0000-0000-0000445F0000}"/>
    <cellStyle name="SAPBEXHLevel3X 6 2 2 4" xfId="22652" xr:uid="{00000000-0005-0000-0000-0000455F0000}"/>
    <cellStyle name="SAPBEXHLevel3X 6 2 2 5" xfId="22676" xr:uid="{00000000-0005-0000-0000-0000465F0000}"/>
    <cellStyle name="SAPBEXHLevel3X 6 2 2 6" xfId="23715" xr:uid="{00000000-0005-0000-0000-0000475F0000}"/>
    <cellStyle name="SAPBEXHLevel3X 6 2 2 7" xfId="26075" xr:uid="{00000000-0005-0000-0000-0000485F0000}"/>
    <cellStyle name="SAPBEXHLevel3X 6 2 2 8" xfId="27230" xr:uid="{00000000-0005-0000-0000-0000495F0000}"/>
    <cellStyle name="SAPBEXHLevel3X 6 2 3" xfId="18753" xr:uid="{00000000-0005-0000-0000-00004A5F0000}"/>
    <cellStyle name="SAPBEXHLevel3X 6 2 4" xfId="13719" xr:uid="{00000000-0005-0000-0000-00004B5F0000}"/>
    <cellStyle name="SAPBEXHLevel3X 6 2 5" xfId="25028" xr:uid="{00000000-0005-0000-0000-00004C5F0000}"/>
    <cellStyle name="SAPBEXHLevel3X 6 2 6" xfId="24070" xr:uid="{00000000-0005-0000-0000-00004D5F0000}"/>
    <cellStyle name="SAPBEXHLevel3X 6 2 7" xfId="23714" xr:uid="{00000000-0005-0000-0000-00004E5F0000}"/>
    <cellStyle name="SAPBEXHLevel3X 6 2 8" xfId="26074" xr:uid="{00000000-0005-0000-0000-00004F5F0000}"/>
    <cellStyle name="SAPBEXHLevel3X 6 2 9" xfId="27954" xr:uid="{00000000-0005-0000-0000-0000505F0000}"/>
    <cellStyle name="SAPBEXHLevel3X 6 3" xfId="7807" xr:uid="{00000000-0005-0000-0000-0000515F0000}"/>
    <cellStyle name="SAPBEXHLevel3X 6 3 2" xfId="18755" xr:uid="{00000000-0005-0000-0000-0000525F0000}"/>
    <cellStyle name="SAPBEXHLevel3X 6 3 3" xfId="14027" xr:uid="{00000000-0005-0000-0000-0000535F0000}"/>
    <cellStyle name="SAPBEXHLevel3X 6 3 4" xfId="19293" xr:uid="{00000000-0005-0000-0000-0000545F0000}"/>
    <cellStyle name="SAPBEXHLevel3X 6 3 5" xfId="23323" xr:uid="{00000000-0005-0000-0000-0000555F0000}"/>
    <cellStyle name="SAPBEXHLevel3X 6 3 6" xfId="23716" xr:uid="{00000000-0005-0000-0000-0000565F0000}"/>
    <cellStyle name="SAPBEXHLevel3X 6 3 7" xfId="18989" xr:uid="{00000000-0005-0000-0000-0000575F0000}"/>
    <cellStyle name="SAPBEXHLevel3X 6 3 8" xfId="27231" xr:uid="{00000000-0005-0000-0000-0000585F0000}"/>
    <cellStyle name="SAPBEXHLevel3X 6 4" xfId="10868" xr:uid="{00000000-0005-0000-0000-0000595F0000}"/>
    <cellStyle name="SAPBEXHLevel3X 6 5" xfId="12428" xr:uid="{00000000-0005-0000-0000-00005A5F0000}"/>
    <cellStyle name="SAPBEXHLevel3X 6 6" xfId="19625" xr:uid="{00000000-0005-0000-0000-00005B5F0000}"/>
    <cellStyle name="SAPBEXHLevel3X 6 7" xfId="20129" xr:uid="{00000000-0005-0000-0000-00005C5F0000}"/>
    <cellStyle name="SAPBEXHLevel3X 6 8" xfId="19230" xr:uid="{00000000-0005-0000-0000-00005D5F0000}"/>
    <cellStyle name="SAPBEXHLevel3X 6 9" xfId="21186" xr:uid="{00000000-0005-0000-0000-00005E5F0000}"/>
    <cellStyle name="SAPBEXHLevel3X 7" xfId="7808" xr:uid="{00000000-0005-0000-0000-00005F5F0000}"/>
    <cellStyle name="SAPBEXHLevel3X 7 2" xfId="7809" xr:uid="{00000000-0005-0000-0000-0000605F0000}"/>
    <cellStyle name="SAPBEXHLevel3X 7 2 2" xfId="18757" xr:uid="{00000000-0005-0000-0000-0000615F0000}"/>
    <cellStyle name="SAPBEXHLevel3X 7 2 3" xfId="14029" xr:uid="{00000000-0005-0000-0000-0000625F0000}"/>
    <cellStyle name="SAPBEXHLevel3X 7 2 4" xfId="19292" xr:uid="{00000000-0005-0000-0000-0000635F0000}"/>
    <cellStyle name="SAPBEXHLevel3X 7 2 5" xfId="19343" xr:uid="{00000000-0005-0000-0000-0000645F0000}"/>
    <cellStyle name="SAPBEXHLevel3X 7 2 6" xfId="23718" xr:uid="{00000000-0005-0000-0000-0000655F0000}"/>
    <cellStyle name="SAPBEXHLevel3X 7 2 7" xfId="24804" xr:uid="{00000000-0005-0000-0000-0000665F0000}"/>
    <cellStyle name="SAPBEXHLevel3X 7 2 8" xfId="27233" xr:uid="{00000000-0005-0000-0000-0000675F0000}"/>
    <cellStyle name="SAPBEXHLevel3X 7 3" xfId="18756" xr:uid="{00000000-0005-0000-0000-0000685F0000}"/>
    <cellStyle name="SAPBEXHLevel3X 7 4" xfId="14028" xr:uid="{00000000-0005-0000-0000-0000695F0000}"/>
    <cellStyle name="SAPBEXHLevel3X 7 5" xfId="22517" xr:uid="{00000000-0005-0000-0000-00006A5F0000}"/>
    <cellStyle name="SAPBEXHLevel3X 7 6" xfId="22677" xr:uid="{00000000-0005-0000-0000-00006B5F0000}"/>
    <cellStyle name="SAPBEXHLevel3X 7 7" xfId="23717" xr:uid="{00000000-0005-0000-0000-00006C5F0000}"/>
    <cellStyle name="SAPBEXHLevel3X 7 8" xfId="24803" xr:uid="{00000000-0005-0000-0000-00006D5F0000}"/>
    <cellStyle name="SAPBEXHLevel3X 7 9" xfId="27232" xr:uid="{00000000-0005-0000-0000-00006E5F0000}"/>
    <cellStyle name="SAPBEXHLevel3X 8" xfId="7810" xr:uid="{00000000-0005-0000-0000-00006F5F0000}"/>
    <cellStyle name="SAPBEXHLevel3X 8 2" xfId="18758" xr:uid="{00000000-0005-0000-0000-0000705F0000}"/>
    <cellStyle name="SAPBEXHLevel3X 8 3" xfId="14030" xr:uid="{00000000-0005-0000-0000-0000715F0000}"/>
    <cellStyle name="SAPBEXHLevel3X 8 4" xfId="19031" xr:uid="{00000000-0005-0000-0000-0000725F0000}"/>
    <cellStyle name="SAPBEXHLevel3X 8 5" xfId="19323" xr:uid="{00000000-0005-0000-0000-0000735F0000}"/>
    <cellStyle name="SAPBEXHLevel3X 8 6" xfId="23719" xr:uid="{00000000-0005-0000-0000-0000745F0000}"/>
    <cellStyle name="SAPBEXHLevel3X 8 7" xfId="24805" xr:uid="{00000000-0005-0000-0000-0000755F0000}"/>
    <cellStyle name="SAPBEXHLevel3X 8 8" xfId="27234" xr:uid="{00000000-0005-0000-0000-0000765F0000}"/>
    <cellStyle name="SAPBEXHLevel3X 9" xfId="12577" xr:uid="{00000000-0005-0000-0000-0000775F0000}"/>
    <cellStyle name="SAPBEXHLevel3X_EÜ ANI Input" xfId="1174" xr:uid="{00000000-0005-0000-0000-0000785F0000}"/>
    <cellStyle name="SAPBEXinputData" xfId="198" xr:uid="{00000000-0005-0000-0000-0000795F0000}"/>
    <cellStyle name="SAPBEXinputData 2" xfId="199" xr:uid="{00000000-0005-0000-0000-00007A5F0000}"/>
    <cellStyle name="SAPBEXinputData 2 2" xfId="7811" xr:uid="{00000000-0005-0000-0000-00007B5F0000}"/>
    <cellStyle name="SAPBEXinputData 2 2 2" xfId="7812" xr:uid="{00000000-0005-0000-0000-00007C5F0000}"/>
    <cellStyle name="SAPBEXinputData 2 2 2 2" xfId="12044" xr:uid="{00000000-0005-0000-0000-00007D5F0000}"/>
    <cellStyle name="SAPBEXinputData 2 2 2 3" xfId="12525" xr:uid="{00000000-0005-0000-0000-00007E5F0000}"/>
    <cellStyle name="SAPBEXinputData 2 2 2 4" xfId="23721" xr:uid="{00000000-0005-0000-0000-00007F5F0000}"/>
    <cellStyle name="SAPBEXinputData 2 2 2 5" xfId="26077" xr:uid="{00000000-0005-0000-0000-0000805F0000}"/>
    <cellStyle name="SAPBEXinputData 2 2 2 6" xfId="27498" xr:uid="{00000000-0005-0000-0000-0000815F0000}"/>
    <cellStyle name="SAPBEXinputData 2 2 3" xfId="7813" xr:uid="{00000000-0005-0000-0000-0000825F0000}"/>
    <cellStyle name="SAPBEXinputData 2 2 3 2" xfId="12045" xr:uid="{00000000-0005-0000-0000-0000835F0000}"/>
    <cellStyle name="SAPBEXinputData 2 2 3 3" xfId="12598" xr:uid="{00000000-0005-0000-0000-0000845F0000}"/>
    <cellStyle name="SAPBEXinputData 2 2 3 4" xfId="23722" xr:uid="{00000000-0005-0000-0000-0000855F0000}"/>
    <cellStyle name="SAPBEXinputData 2 2 3 5" xfId="26078" xr:uid="{00000000-0005-0000-0000-0000865F0000}"/>
    <cellStyle name="SAPBEXinputData 2 2 3 6" xfId="27598" xr:uid="{00000000-0005-0000-0000-0000875F0000}"/>
    <cellStyle name="SAPBEXinputData 2 2 4" xfId="12043" xr:uid="{00000000-0005-0000-0000-0000885F0000}"/>
    <cellStyle name="SAPBEXinputData 2 2 5" xfId="11021" xr:uid="{00000000-0005-0000-0000-0000895F0000}"/>
    <cellStyle name="SAPBEXinputData 2 2 6" xfId="23720" xr:uid="{00000000-0005-0000-0000-00008A5F0000}"/>
    <cellStyle name="SAPBEXinputData 2 2 7" xfId="26076" xr:uid="{00000000-0005-0000-0000-00008B5F0000}"/>
    <cellStyle name="SAPBEXinputData 2 2 8" xfId="28132" xr:uid="{00000000-0005-0000-0000-00008C5F0000}"/>
    <cellStyle name="SAPBEXinputData 2 3" xfId="7814" xr:uid="{00000000-0005-0000-0000-00008D5F0000}"/>
    <cellStyle name="SAPBEXinputData 2 3 2" xfId="12046" xr:uid="{00000000-0005-0000-0000-00008E5F0000}"/>
    <cellStyle name="SAPBEXinputData 2 3 3" xfId="12597" xr:uid="{00000000-0005-0000-0000-00008F5F0000}"/>
    <cellStyle name="SAPBEXinputData 2 3 4" xfId="23723" xr:uid="{00000000-0005-0000-0000-0000905F0000}"/>
    <cellStyle name="SAPBEXinputData 2 3 5" xfId="26079" xr:uid="{00000000-0005-0000-0000-0000915F0000}"/>
    <cellStyle name="SAPBEXinputData 2 3 6" xfId="27599" xr:uid="{00000000-0005-0000-0000-0000925F0000}"/>
    <cellStyle name="SAPBEXinputData 2 4" xfId="7815" xr:uid="{00000000-0005-0000-0000-0000935F0000}"/>
    <cellStyle name="SAPBEXinputData 2 4 2" xfId="12047" xr:uid="{00000000-0005-0000-0000-0000945F0000}"/>
    <cellStyle name="SAPBEXinputData 2 4 3" xfId="11020" xr:uid="{00000000-0005-0000-0000-0000955F0000}"/>
    <cellStyle name="SAPBEXinputData 2 4 4" xfId="23724" xr:uid="{00000000-0005-0000-0000-0000965F0000}"/>
    <cellStyle name="SAPBEXinputData 2 4 5" xfId="26080" xr:uid="{00000000-0005-0000-0000-0000975F0000}"/>
    <cellStyle name="SAPBEXinputData 2 4 6" xfId="27600" xr:uid="{00000000-0005-0000-0000-0000985F0000}"/>
    <cellStyle name="SAPBEXinputData 3" xfId="7816" xr:uid="{00000000-0005-0000-0000-0000995F0000}"/>
    <cellStyle name="SAPBEXinputData 3 2" xfId="7817" xr:uid="{00000000-0005-0000-0000-00009A5F0000}"/>
    <cellStyle name="SAPBEXinputData 3 2 2" xfId="7818" xr:uid="{00000000-0005-0000-0000-00009B5F0000}"/>
    <cellStyle name="SAPBEXinputData 3 2 2 2" xfId="12050" xr:uid="{00000000-0005-0000-0000-00009C5F0000}"/>
    <cellStyle name="SAPBEXinputData 3 2 2 3" xfId="10436" xr:uid="{00000000-0005-0000-0000-00009D5F0000}"/>
    <cellStyle name="SAPBEXinputData 3 2 2 4" xfId="20796" xr:uid="{00000000-0005-0000-0000-00009E5F0000}"/>
    <cellStyle name="SAPBEXinputData 3 2 2 5" xfId="26083" xr:uid="{00000000-0005-0000-0000-00009F5F0000}"/>
    <cellStyle name="SAPBEXinputData 3 2 2 6" xfId="28133" xr:uid="{00000000-0005-0000-0000-0000A05F0000}"/>
    <cellStyle name="SAPBEXinputData 3 2 3" xfId="7819" xr:uid="{00000000-0005-0000-0000-0000A15F0000}"/>
    <cellStyle name="SAPBEXinputData 3 2 3 2" xfId="12051" xr:uid="{00000000-0005-0000-0000-0000A25F0000}"/>
    <cellStyle name="SAPBEXinputData 3 2 3 3" xfId="10435" xr:uid="{00000000-0005-0000-0000-0000A35F0000}"/>
    <cellStyle name="SAPBEXinputData 3 2 3 4" xfId="14257" xr:uid="{00000000-0005-0000-0000-0000A45F0000}"/>
    <cellStyle name="SAPBEXinputData 3 2 3 5" xfId="26084" xr:uid="{00000000-0005-0000-0000-0000A55F0000}"/>
    <cellStyle name="SAPBEXinputData 3 2 3 6" xfId="28134" xr:uid="{00000000-0005-0000-0000-0000A65F0000}"/>
    <cellStyle name="SAPBEXinputData 3 2 4" xfId="12049" xr:uid="{00000000-0005-0000-0000-0000A75F0000}"/>
    <cellStyle name="SAPBEXinputData 3 2 5" xfId="11018" xr:uid="{00000000-0005-0000-0000-0000A85F0000}"/>
    <cellStyle name="SAPBEXinputData 3 2 6" xfId="13112" xr:uid="{00000000-0005-0000-0000-0000A95F0000}"/>
    <cellStyle name="SAPBEXinputData 3 2 7" xfId="26082" xr:uid="{00000000-0005-0000-0000-0000AA5F0000}"/>
    <cellStyle name="SAPBEXinputData 3 2 8" xfId="27601" xr:uid="{00000000-0005-0000-0000-0000AB5F0000}"/>
    <cellStyle name="SAPBEXinputData 3 3" xfId="7820" xr:uid="{00000000-0005-0000-0000-0000AC5F0000}"/>
    <cellStyle name="SAPBEXinputData 3 3 2" xfId="12052" xr:uid="{00000000-0005-0000-0000-0000AD5F0000}"/>
    <cellStyle name="SAPBEXinputData 3 3 3" xfId="10434" xr:uid="{00000000-0005-0000-0000-0000AE5F0000}"/>
    <cellStyle name="SAPBEXinputData 3 3 4" xfId="13111" xr:uid="{00000000-0005-0000-0000-0000AF5F0000}"/>
    <cellStyle name="SAPBEXinputData 3 3 5" xfId="26085" xr:uid="{00000000-0005-0000-0000-0000B05F0000}"/>
    <cellStyle name="SAPBEXinputData 3 3 6" xfId="27499" xr:uid="{00000000-0005-0000-0000-0000B15F0000}"/>
    <cellStyle name="SAPBEXinputData 3 4" xfId="7821" xr:uid="{00000000-0005-0000-0000-0000B25F0000}"/>
    <cellStyle name="SAPBEXinputData 3 4 2" xfId="12053" xr:uid="{00000000-0005-0000-0000-0000B35F0000}"/>
    <cellStyle name="SAPBEXinputData 3 4 3" xfId="10406" xr:uid="{00000000-0005-0000-0000-0000B45F0000}"/>
    <cellStyle name="SAPBEXinputData 3 4 4" xfId="21077" xr:uid="{00000000-0005-0000-0000-0000B55F0000}"/>
    <cellStyle name="SAPBEXinputData 3 4 5" xfId="24806" xr:uid="{00000000-0005-0000-0000-0000B65F0000}"/>
    <cellStyle name="SAPBEXinputData 3 4 6" xfId="28135" xr:uid="{00000000-0005-0000-0000-0000B75F0000}"/>
    <cellStyle name="SAPBEXinputData 3 5" xfId="12048" xr:uid="{00000000-0005-0000-0000-0000B85F0000}"/>
    <cellStyle name="SAPBEXinputData 3 6" xfId="11019" xr:uid="{00000000-0005-0000-0000-0000B95F0000}"/>
    <cellStyle name="SAPBEXinputData 3 7" xfId="20881" xr:uid="{00000000-0005-0000-0000-0000BA5F0000}"/>
    <cellStyle name="SAPBEXinputData 3 8" xfId="26081" xr:uid="{00000000-0005-0000-0000-0000BB5F0000}"/>
    <cellStyle name="SAPBEXinputData 3 9" xfId="25948" xr:uid="{00000000-0005-0000-0000-0000BC5F0000}"/>
    <cellStyle name="SAPBEXinputData 4" xfId="7822" xr:uid="{00000000-0005-0000-0000-0000BD5F0000}"/>
    <cellStyle name="SAPBEXinputData 4 2" xfId="7823" xr:uid="{00000000-0005-0000-0000-0000BE5F0000}"/>
    <cellStyle name="SAPBEXinputData 4 2 2" xfId="12055" xr:uid="{00000000-0005-0000-0000-0000BF5F0000}"/>
    <cellStyle name="SAPBEXinputData 4 2 3" xfId="11016" xr:uid="{00000000-0005-0000-0000-0000C05F0000}"/>
    <cellStyle name="SAPBEXinputData 4 2 4" xfId="25120" xr:uid="{00000000-0005-0000-0000-0000C15F0000}"/>
    <cellStyle name="SAPBEXinputData 4 2 5" xfId="26087" xr:uid="{00000000-0005-0000-0000-0000C25F0000}"/>
    <cellStyle name="SAPBEXinputData 4 2 6" xfId="28137" xr:uid="{00000000-0005-0000-0000-0000C35F0000}"/>
    <cellStyle name="SAPBEXinputData 4 3" xfId="7824" xr:uid="{00000000-0005-0000-0000-0000C45F0000}"/>
    <cellStyle name="SAPBEXinputData 4 3 2" xfId="12056" xr:uid="{00000000-0005-0000-0000-0000C55F0000}"/>
    <cellStyle name="SAPBEXinputData 4 3 3" xfId="11015" xr:uid="{00000000-0005-0000-0000-0000C65F0000}"/>
    <cellStyle name="SAPBEXinputData 4 3 4" xfId="13109" xr:uid="{00000000-0005-0000-0000-0000C75F0000}"/>
    <cellStyle name="SAPBEXinputData 4 3 5" xfId="26088" xr:uid="{00000000-0005-0000-0000-0000C85F0000}"/>
    <cellStyle name="SAPBEXinputData 4 3 6" xfId="28138" xr:uid="{00000000-0005-0000-0000-0000C95F0000}"/>
    <cellStyle name="SAPBEXinputData 4 4" xfId="12054" xr:uid="{00000000-0005-0000-0000-0000CA5F0000}"/>
    <cellStyle name="SAPBEXinputData 4 5" xfId="11017" xr:uid="{00000000-0005-0000-0000-0000CB5F0000}"/>
    <cellStyle name="SAPBEXinputData 4 6" xfId="13110" xr:uid="{00000000-0005-0000-0000-0000CC5F0000}"/>
    <cellStyle name="SAPBEXinputData 4 7" xfId="26086" xr:uid="{00000000-0005-0000-0000-0000CD5F0000}"/>
    <cellStyle name="SAPBEXinputData 4 8" xfId="28136" xr:uid="{00000000-0005-0000-0000-0000CE5F0000}"/>
    <cellStyle name="SAPBEXinputData 5" xfId="7825" xr:uid="{00000000-0005-0000-0000-0000CF5F0000}"/>
    <cellStyle name="SAPBEXinputData 5 2" xfId="7826" xr:uid="{00000000-0005-0000-0000-0000D05F0000}"/>
    <cellStyle name="SAPBEXinputData 5 2 2" xfId="12058" xr:uid="{00000000-0005-0000-0000-0000D15F0000}"/>
    <cellStyle name="SAPBEXinputData 5 2 3" xfId="11013" xr:uid="{00000000-0005-0000-0000-0000D25F0000}"/>
    <cellStyle name="SAPBEXinputData 5 2 4" xfId="23726" xr:uid="{00000000-0005-0000-0000-0000D35F0000}"/>
    <cellStyle name="SAPBEXinputData 5 2 5" xfId="21450" xr:uid="{00000000-0005-0000-0000-0000D45F0000}"/>
    <cellStyle name="SAPBEXinputData 5 2 6" xfId="28140" xr:uid="{00000000-0005-0000-0000-0000D55F0000}"/>
    <cellStyle name="SAPBEXinputData 5 3" xfId="7827" xr:uid="{00000000-0005-0000-0000-0000D65F0000}"/>
    <cellStyle name="SAPBEXinputData 5 3 2" xfId="12059" xr:uid="{00000000-0005-0000-0000-0000D75F0000}"/>
    <cellStyle name="SAPBEXinputData 5 3 3" xfId="11012" xr:uid="{00000000-0005-0000-0000-0000D85F0000}"/>
    <cellStyle name="SAPBEXinputData 5 3 4" xfId="23727" xr:uid="{00000000-0005-0000-0000-0000D95F0000}"/>
    <cellStyle name="SAPBEXinputData 5 3 5" xfId="26090" xr:uid="{00000000-0005-0000-0000-0000DA5F0000}"/>
    <cellStyle name="SAPBEXinputData 5 3 6" xfId="28141" xr:uid="{00000000-0005-0000-0000-0000DB5F0000}"/>
    <cellStyle name="SAPBEXinputData 5 4" xfId="12057" xr:uid="{00000000-0005-0000-0000-0000DC5F0000}"/>
    <cellStyle name="SAPBEXinputData 5 5" xfId="11014" xr:uid="{00000000-0005-0000-0000-0000DD5F0000}"/>
    <cellStyle name="SAPBEXinputData 5 6" xfId="23725" xr:uid="{00000000-0005-0000-0000-0000DE5F0000}"/>
    <cellStyle name="SAPBEXinputData 5 7" xfId="26089" xr:uid="{00000000-0005-0000-0000-0000DF5F0000}"/>
    <cellStyle name="SAPBEXinputData 5 8" xfId="28139" xr:uid="{00000000-0005-0000-0000-0000E05F0000}"/>
    <cellStyle name="SAPBEXinputData 6" xfId="7828" xr:uid="{00000000-0005-0000-0000-0000E15F0000}"/>
    <cellStyle name="SAPBEXinputData 6 2" xfId="12060" xr:uid="{00000000-0005-0000-0000-0000E25F0000}"/>
    <cellStyle name="SAPBEXinputData 6 3" xfId="11011" xr:uid="{00000000-0005-0000-0000-0000E35F0000}"/>
    <cellStyle name="SAPBEXinputData 6 4" xfId="23728" xr:uid="{00000000-0005-0000-0000-0000E45F0000}"/>
    <cellStyle name="SAPBEXinputData 6 5" xfId="26091" xr:uid="{00000000-0005-0000-0000-0000E55F0000}"/>
    <cellStyle name="SAPBEXinputData 6 6" xfId="28142" xr:uid="{00000000-0005-0000-0000-0000E65F0000}"/>
    <cellStyle name="SAPBEXinputData 7" xfId="7829" xr:uid="{00000000-0005-0000-0000-0000E75F0000}"/>
    <cellStyle name="SAPBEXinputData 7 2" xfId="12061" xr:uid="{00000000-0005-0000-0000-0000E85F0000}"/>
    <cellStyle name="SAPBEXinputData 7 3" xfId="11010" xr:uid="{00000000-0005-0000-0000-0000E95F0000}"/>
    <cellStyle name="SAPBEXinputData 7 4" xfId="23729" xr:uid="{00000000-0005-0000-0000-0000EA5F0000}"/>
    <cellStyle name="SAPBEXinputData 7 5" xfId="26092" xr:uid="{00000000-0005-0000-0000-0000EB5F0000}"/>
    <cellStyle name="SAPBEXinputData 7 6" xfId="27386" xr:uid="{00000000-0005-0000-0000-0000EC5F0000}"/>
    <cellStyle name="SAPBEXresData" xfId="200" xr:uid="{00000000-0005-0000-0000-0000ED5F0000}"/>
    <cellStyle name="SAPBEXresData 2" xfId="1175" xr:uid="{00000000-0005-0000-0000-0000EE5F0000}"/>
    <cellStyle name="SAPBEXresData 2 10" xfId="26972" xr:uid="{00000000-0005-0000-0000-0000EF5F0000}"/>
    <cellStyle name="SAPBEXresData 2 11" xfId="28094" xr:uid="{00000000-0005-0000-0000-0000F05F0000}"/>
    <cellStyle name="SAPBEXresData 2 2" xfId="1508" xr:uid="{00000000-0005-0000-0000-0000F15F0000}"/>
    <cellStyle name="SAPBEXresData 2 2 10" xfId="27618" xr:uid="{00000000-0005-0000-0000-0000F25F0000}"/>
    <cellStyle name="SAPBEXresData 2 2 2" xfId="1509" xr:uid="{00000000-0005-0000-0000-0000F35F0000}"/>
    <cellStyle name="SAPBEXresData 2 2 2 2" xfId="10870" xr:uid="{00000000-0005-0000-0000-0000F45F0000}"/>
    <cellStyle name="SAPBEXresData 2 2 2 3" xfId="12131" xr:uid="{00000000-0005-0000-0000-0000F55F0000}"/>
    <cellStyle name="SAPBEXresData 2 2 2 4" xfId="19623" xr:uid="{00000000-0005-0000-0000-0000F65F0000}"/>
    <cellStyle name="SAPBEXresData 2 2 2 5" xfId="20127" xr:uid="{00000000-0005-0000-0000-0000F75F0000}"/>
    <cellStyle name="SAPBEXresData 2 2 2 6" xfId="13052" xr:uid="{00000000-0005-0000-0000-0000F85F0000}"/>
    <cellStyle name="SAPBEXresData 2 2 2 7" xfId="25060" xr:uid="{00000000-0005-0000-0000-0000F95F0000}"/>
    <cellStyle name="SAPBEXresData 2 2 2 8" xfId="26682" xr:uid="{00000000-0005-0000-0000-0000FA5F0000}"/>
    <cellStyle name="SAPBEXresData 2 2 2 9" xfId="28012" xr:uid="{00000000-0005-0000-0000-0000FB5F0000}"/>
    <cellStyle name="SAPBEXresData 2 2 3" xfId="10869" xr:uid="{00000000-0005-0000-0000-0000FC5F0000}"/>
    <cellStyle name="SAPBEXresData 2 2 4" xfId="12132" xr:uid="{00000000-0005-0000-0000-0000FD5F0000}"/>
    <cellStyle name="SAPBEXresData 2 2 5" xfId="19624" xr:uid="{00000000-0005-0000-0000-0000FE5F0000}"/>
    <cellStyle name="SAPBEXresData 2 2 6" xfId="20128" xr:uid="{00000000-0005-0000-0000-0000FF5F0000}"/>
    <cellStyle name="SAPBEXresData 2 2 7" xfId="20526" xr:uid="{00000000-0005-0000-0000-000000600000}"/>
    <cellStyle name="SAPBEXresData 2 2 8" xfId="25167" xr:uid="{00000000-0005-0000-0000-000001600000}"/>
    <cellStyle name="SAPBEXresData 2 2 9" xfId="26683" xr:uid="{00000000-0005-0000-0000-000002600000}"/>
    <cellStyle name="SAPBEXresData 2 3" xfId="1510" xr:uid="{00000000-0005-0000-0000-000003600000}"/>
    <cellStyle name="SAPBEXresData 2 3 2" xfId="10871" xr:uid="{00000000-0005-0000-0000-000004600000}"/>
    <cellStyle name="SAPBEXresData 2 3 3" xfId="12130" xr:uid="{00000000-0005-0000-0000-000005600000}"/>
    <cellStyle name="SAPBEXresData 2 3 4" xfId="19622" xr:uid="{00000000-0005-0000-0000-000006600000}"/>
    <cellStyle name="SAPBEXresData 2 3 5" xfId="20126" xr:uid="{00000000-0005-0000-0000-000007600000}"/>
    <cellStyle name="SAPBEXresData 2 3 6" xfId="13053" xr:uid="{00000000-0005-0000-0000-000008600000}"/>
    <cellStyle name="SAPBEXresData 2 3 7" xfId="25059" xr:uid="{00000000-0005-0000-0000-000009600000}"/>
    <cellStyle name="SAPBEXresData 2 3 8" xfId="26681" xr:uid="{00000000-0005-0000-0000-00000A600000}"/>
    <cellStyle name="SAPBEXresData 2 3 9" xfId="27831" xr:uid="{00000000-0005-0000-0000-00000B600000}"/>
    <cellStyle name="SAPBEXresData 2 4" xfId="10610" xr:uid="{00000000-0005-0000-0000-00000C600000}"/>
    <cellStyle name="SAPBEXresData 2 5" xfId="12269" xr:uid="{00000000-0005-0000-0000-00000D600000}"/>
    <cellStyle name="SAPBEXresData 2 6" xfId="19941" xr:uid="{00000000-0005-0000-0000-00000E600000}"/>
    <cellStyle name="SAPBEXresData 2 7" xfId="20406" xr:uid="{00000000-0005-0000-0000-00000F600000}"/>
    <cellStyle name="SAPBEXresData 2 8" xfId="19191" xr:uid="{00000000-0005-0000-0000-000010600000}"/>
    <cellStyle name="SAPBEXresData 2 9" xfId="25529" xr:uid="{00000000-0005-0000-0000-000011600000}"/>
    <cellStyle name="SAPBEXresData 3" xfId="1511" xr:uid="{00000000-0005-0000-0000-000012600000}"/>
    <cellStyle name="SAPBEXresData 3 10" xfId="26680" xr:uid="{00000000-0005-0000-0000-000013600000}"/>
    <cellStyle name="SAPBEXresData 3 11" xfId="27743" xr:uid="{00000000-0005-0000-0000-000014600000}"/>
    <cellStyle name="SAPBEXresData 3 12" xfId="27698" xr:uid="{00000000-0005-0000-0000-000015600000}"/>
    <cellStyle name="SAPBEXresData 3 2" xfId="1512" xr:uid="{00000000-0005-0000-0000-000016600000}"/>
    <cellStyle name="SAPBEXresData 3 2 10" xfId="27742" xr:uid="{00000000-0005-0000-0000-000017600000}"/>
    <cellStyle name="SAPBEXresData 3 2 11" xfId="27832" xr:uid="{00000000-0005-0000-0000-000018600000}"/>
    <cellStyle name="SAPBEXresData 3 2 2" xfId="7830" xr:uid="{00000000-0005-0000-0000-000019600000}"/>
    <cellStyle name="SAPBEXresData 3 2 2 2" xfId="18777" xr:uid="{00000000-0005-0000-0000-00001A600000}"/>
    <cellStyle name="SAPBEXresData 3 2 2 3" xfId="18766" xr:uid="{00000000-0005-0000-0000-00001B600000}"/>
    <cellStyle name="SAPBEXresData 3 2 2 4" xfId="21391" xr:uid="{00000000-0005-0000-0000-00001C600000}"/>
    <cellStyle name="SAPBEXresData 3 2 2 5" xfId="18906" xr:uid="{00000000-0005-0000-0000-00001D600000}"/>
    <cellStyle name="SAPBEXresData 3 2 2 6" xfId="25087" xr:uid="{00000000-0005-0000-0000-00001E600000}"/>
    <cellStyle name="SAPBEXresData 3 2 2 7" xfId="26093" xr:uid="{00000000-0005-0000-0000-00001F600000}"/>
    <cellStyle name="SAPBEXresData 3 2 2 8" xfId="27569" xr:uid="{00000000-0005-0000-0000-000020600000}"/>
    <cellStyle name="SAPBEXresData 3 2 3" xfId="10873" xr:uid="{00000000-0005-0000-0000-000021600000}"/>
    <cellStyle name="SAPBEXresData 3 2 4" xfId="12426" xr:uid="{00000000-0005-0000-0000-000022600000}"/>
    <cellStyle name="SAPBEXresData 3 2 5" xfId="19620" xr:uid="{00000000-0005-0000-0000-000023600000}"/>
    <cellStyle name="SAPBEXresData 3 2 6" xfId="20124" xr:uid="{00000000-0005-0000-0000-000024600000}"/>
    <cellStyle name="SAPBEXresData 3 2 7" xfId="13054" xr:uid="{00000000-0005-0000-0000-000025600000}"/>
    <cellStyle name="SAPBEXresData 3 2 8" xfId="21187" xr:uid="{00000000-0005-0000-0000-000026600000}"/>
    <cellStyle name="SAPBEXresData 3 2 9" xfId="26679" xr:uid="{00000000-0005-0000-0000-000027600000}"/>
    <cellStyle name="SAPBEXresData 3 3" xfId="7831" xr:uid="{00000000-0005-0000-0000-000028600000}"/>
    <cellStyle name="SAPBEXresData 3 3 2" xfId="18778" xr:uid="{00000000-0005-0000-0000-000029600000}"/>
    <cellStyle name="SAPBEXresData 3 3 3" xfId="18767" xr:uid="{00000000-0005-0000-0000-00002A600000}"/>
    <cellStyle name="SAPBEXresData 3 3 4" xfId="22648" xr:uid="{00000000-0005-0000-0000-00002B600000}"/>
    <cellStyle name="SAPBEXresData 3 3 5" xfId="23318" xr:uid="{00000000-0005-0000-0000-00002C600000}"/>
    <cellStyle name="SAPBEXresData 3 3 6" xfId="23730" xr:uid="{00000000-0005-0000-0000-00002D600000}"/>
    <cellStyle name="SAPBEXresData 3 3 7" xfId="24737" xr:uid="{00000000-0005-0000-0000-00002E600000}"/>
    <cellStyle name="SAPBEXresData 3 3 8" xfId="27568" xr:uid="{00000000-0005-0000-0000-00002F600000}"/>
    <cellStyle name="SAPBEXresData 3 4" xfId="10872" xr:uid="{00000000-0005-0000-0000-000030600000}"/>
    <cellStyle name="SAPBEXresData 3 5" xfId="12427" xr:uid="{00000000-0005-0000-0000-000031600000}"/>
    <cellStyle name="SAPBEXresData 3 6" xfId="19621" xr:uid="{00000000-0005-0000-0000-000032600000}"/>
    <cellStyle name="SAPBEXresData 3 7" xfId="20125" xr:uid="{00000000-0005-0000-0000-000033600000}"/>
    <cellStyle name="SAPBEXresData 3 8" xfId="19415" xr:uid="{00000000-0005-0000-0000-000034600000}"/>
    <cellStyle name="SAPBEXresData 3 9" xfId="25058" xr:uid="{00000000-0005-0000-0000-000035600000}"/>
    <cellStyle name="SAPBEXresData 4" xfId="1513" xr:uid="{00000000-0005-0000-0000-000036600000}"/>
    <cellStyle name="SAPBEXresData 4 10" xfId="27741" xr:uid="{00000000-0005-0000-0000-000037600000}"/>
    <cellStyle name="SAPBEXresData 4 11" xfId="27833" xr:uid="{00000000-0005-0000-0000-000038600000}"/>
    <cellStyle name="SAPBEXresData 4 2" xfId="7832" xr:uid="{00000000-0005-0000-0000-000039600000}"/>
    <cellStyle name="SAPBEXresData 4 2 2" xfId="18779" xr:uid="{00000000-0005-0000-0000-00003A600000}"/>
    <cellStyle name="SAPBEXresData 4 2 3" xfId="18768" xr:uid="{00000000-0005-0000-0000-00003B600000}"/>
    <cellStyle name="SAPBEXresData 4 2 4" xfId="25025" xr:uid="{00000000-0005-0000-0000-00003C600000}"/>
    <cellStyle name="SAPBEXresData 4 2 5" xfId="22687" xr:uid="{00000000-0005-0000-0000-00003D600000}"/>
    <cellStyle name="SAPBEXresData 4 2 6" xfId="23731" xr:uid="{00000000-0005-0000-0000-00003E600000}"/>
    <cellStyle name="SAPBEXresData 4 2 7" xfId="26094" xr:uid="{00000000-0005-0000-0000-00003F600000}"/>
    <cellStyle name="SAPBEXresData 4 2 8" xfId="27567" xr:uid="{00000000-0005-0000-0000-000040600000}"/>
    <cellStyle name="SAPBEXresData 4 3" xfId="10874" xr:uid="{00000000-0005-0000-0000-000041600000}"/>
    <cellStyle name="SAPBEXresData 4 4" xfId="12425" xr:uid="{00000000-0005-0000-0000-000042600000}"/>
    <cellStyle name="SAPBEXresData 4 5" xfId="19619" xr:uid="{00000000-0005-0000-0000-000043600000}"/>
    <cellStyle name="SAPBEXresData 4 6" xfId="12716" xr:uid="{00000000-0005-0000-0000-000044600000}"/>
    <cellStyle name="SAPBEXresData 4 7" xfId="13055" xr:uid="{00000000-0005-0000-0000-000045600000}"/>
    <cellStyle name="SAPBEXresData 4 8" xfId="24741" xr:uid="{00000000-0005-0000-0000-000046600000}"/>
    <cellStyle name="SAPBEXresData 4 9" xfId="26678" xr:uid="{00000000-0005-0000-0000-000047600000}"/>
    <cellStyle name="SAPBEXresData 5" xfId="7833" xr:uid="{00000000-0005-0000-0000-000048600000}"/>
    <cellStyle name="SAPBEXresData 5 2" xfId="18780" xr:uid="{00000000-0005-0000-0000-000049600000}"/>
    <cellStyle name="SAPBEXresData 5 3" xfId="18769" xr:uid="{00000000-0005-0000-0000-00004A600000}"/>
    <cellStyle name="SAPBEXresData 5 4" xfId="22647" xr:uid="{00000000-0005-0000-0000-00004B600000}"/>
    <cellStyle name="SAPBEXresData 5 5" xfId="22688" xr:uid="{00000000-0005-0000-0000-00004C600000}"/>
    <cellStyle name="SAPBEXresData 5 6" xfId="23732" xr:uid="{00000000-0005-0000-0000-00004D600000}"/>
    <cellStyle name="SAPBEXresData 5 7" xfId="26095" xr:uid="{00000000-0005-0000-0000-00004E600000}"/>
    <cellStyle name="SAPBEXresData 5 8" xfId="27566" xr:uid="{00000000-0005-0000-0000-00004F600000}"/>
    <cellStyle name="SAPBEXresData 6" xfId="12378" xr:uid="{00000000-0005-0000-0000-000050600000}"/>
    <cellStyle name="SAPBEXresData 7" xfId="26177" xr:uid="{00000000-0005-0000-0000-000051600000}"/>
    <cellStyle name="SAPBEXresData 8" xfId="27385" xr:uid="{00000000-0005-0000-0000-000052600000}"/>
    <cellStyle name="SAPBEXresData 9" xfId="28750" xr:uid="{00000000-0005-0000-0000-000053600000}"/>
    <cellStyle name="SAPBEXresData_EÜ ANI Input" xfId="1176" xr:uid="{00000000-0005-0000-0000-000054600000}"/>
    <cellStyle name="SAPBEXresDataEmph" xfId="201" xr:uid="{00000000-0005-0000-0000-000055600000}"/>
    <cellStyle name="SAPBEXresDataEmph 2" xfId="1514" xr:uid="{00000000-0005-0000-0000-000056600000}"/>
    <cellStyle name="SAPBEXresDataEmph 2 10" xfId="26677" xr:uid="{00000000-0005-0000-0000-000057600000}"/>
    <cellStyle name="SAPBEXresDataEmph 2 11" xfId="27740" xr:uid="{00000000-0005-0000-0000-000058600000}"/>
    <cellStyle name="SAPBEXresDataEmph 2 12" xfId="27834" xr:uid="{00000000-0005-0000-0000-000059600000}"/>
    <cellStyle name="SAPBEXresDataEmph 2 2" xfId="1515" xr:uid="{00000000-0005-0000-0000-00005A600000}"/>
    <cellStyle name="SAPBEXresDataEmph 2 2 10" xfId="27739" xr:uid="{00000000-0005-0000-0000-00005B600000}"/>
    <cellStyle name="SAPBEXresDataEmph 2 2 11" xfId="27835" xr:uid="{00000000-0005-0000-0000-00005C600000}"/>
    <cellStyle name="SAPBEXresDataEmph 2 2 2" xfId="7834" xr:uid="{00000000-0005-0000-0000-00005D600000}"/>
    <cellStyle name="SAPBEXresDataEmph 2 2 2 2" xfId="18781" xr:uid="{00000000-0005-0000-0000-00005E600000}"/>
    <cellStyle name="SAPBEXresDataEmph 2 2 2 3" xfId="18770" xr:uid="{00000000-0005-0000-0000-00005F600000}"/>
    <cellStyle name="SAPBEXresDataEmph 2 2 2 4" xfId="20073" xr:uid="{00000000-0005-0000-0000-000060600000}"/>
    <cellStyle name="SAPBEXresDataEmph 2 2 2 5" xfId="22689" xr:uid="{00000000-0005-0000-0000-000061600000}"/>
    <cellStyle name="SAPBEXresDataEmph 2 2 2 6" xfId="23733" xr:uid="{00000000-0005-0000-0000-000062600000}"/>
    <cellStyle name="SAPBEXresDataEmph 2 2 2 7" xfId="26096" xr:uid="{00000000-0005-0000-0000-000063600000}"/>
    <cellStyle name="SAPBEXresDataEmph 2 2 2 8" xfId="28107" xr:uid="{00000000-0005-0000-0000-000064600000}"/>
    <cellStyle name="SAPBEXresDataEmph 2 2 3" xfId="10876" xr:uid="{00000000-0005-0000-0000-000065600000}"/>
    <cellStyle name="SAPBEXresDataEmph 2 2 4" xfId="12423" xr:uid="{00000000-0005-0000-0000-000066600000}"/>
    <cellStyle name="SAPBEXresDataEmph 2 2 5" xfId="19617" xr:uid="{00000000-0005-0000-0000-000067600000}"/>
    <cellStyle name="SAPBEXresDataEmph 2 2 6" xfId="20123" xr:uid="{00000000-0005-0000-0000-000068600000}"/>
    <cellStyle name="SAPBEXresDataEmph 2 2 7" xfId="24303" xr:uid="{00000000-0005-0000-0000-000069600000}"/>
    <cellStyle name="SAPBEXresDataEmph 2 2 8" xfId="21189" xr:uid="{00000000-0005-0000-0000-00006A600000}"/>
    <cellStyle name="SAPBEXresDataEmph 2 2 9" xfId="26676" xr:uid="{00000000-0005-0000-0000-00006B600000}"/>
    <cellStyle name="SAPBEXresDataEmph 2 3" xfId="7835" xr:uid="{00000000-0005-0000-0000-00006C600000}"/>
    <cellStyle name="SAPBEXresDataEmph 2 3 2" xfId="18782" xr:uid="{00000000-0005-0000-0000-00006D600000}"/>
    <cellStyle name="SAPBEXresDataEmph 2 3 3" xfId="18771" xr:uid="{00000000-0005-0000-0000-00006E600000}"/>
    <cellStyle name="SAPBEXresDataEmph 2 3 4" xfId="19023" xr:uid="{00000000-0005-0000-0000-00006F600000}"/>
    <cellStyle name="SAPBEXresDataEmph 2 3 5" xfId="19325" xr:uid="{00000000-0005-0000-0000-000070600000}"/>
    <cellStyle name="SAPBEXresDataEmph 2 3 6" xfId="19241" xr:uid="{00000000-0005-0000-0000-000071600000}"/>
    <cellStyle name="SAPBEXresDataEmph 2 3 7" xfId="26097" xr:uid="{00000000-0005-0000-0000-000072600000}"/>
    <cellStyle name="SAPBEXresDataEmph 2 3 8" xfId="28886" xr:uid="{00000000-0005-0000-0000-000073600000}"/>
    <cellStyle name="SAPBEXresDataEmph 2 4" xfId="10875" xr:uid="{00000000-0005-0000-0000-000074600000}"/>
    <cellStyle name="SAPBEXresDataEmph 2 5" xfId="12424" xr:uid="{00000000-0005-0000-0000-000075600000}"/>
    <cellStyle name="SAPBEXresDataEmph 2 6" xfId="19618" xr:uid="{00000000-0005-0000-0000-000076600000}"/>
    <cellStyle name="SAPBEXresDataEmph 2 7" xfId="19355" xr:uid="{00000000-0005-0000-0000-000077600000}"/>
    <cellStyle name="SAPBEXresDataEmph 2 8" xfId="22362" xr:uid="{00000000-0005-0000-0000-000078600000}"/>
    <cellStyle name="SAPBEXresDataEmph 2 9" xfId="21188" xr:uid="{00000000-0005-0000-0000-000079600000}"/>
    <cellStyle name="SAPBEXresDataEmph 3" xfId="1516" xr:uid="{00000000-0005-0000-0000-00007A600000}"/>
    <cellStyle name="SAPBEXresDataEmph 3 10" xfId="26675" xr:uid="{00000000-0005-0000-0000-00007B600000}"/>
    <cellStyle name="SAPBEXresDataEmph 3 11" xfId="27738" xr:uid="{00000000-0005-0000-0000-00007C600000}"/>
    <cellStyle name="SAPBEXresDataEmph 3 12" xfId="27836" xr:uid="{00000000-0005-0000-0000-00007D600000}"/>
    <cellStyle name="SAPBEXresDataEmph 3 2" xfId="7836" xr:uid="{00000000-0005-0000-0000-00007E600000}"/>
    <cellStyle name="SAPBEXresDataEmph 3 2 2" xfId="7837" xr:uid="{00000000-0005-0000-0000-00007F600000}"/>
    <cellStyle name="SAPBEXresDataEmph 3 2 2 2" xfId="18784" xr:uid="{00000000-0005-0000-0000-000080600000}"/>
    <cellStyle name="SAPBEXresDataEmph 3 2 2 3" xfId="18772" xr:uid="{00000000-0005-0000-0000-000081600000}"/>
    <cellStyle name="SAPBEXresDataEmph 3 2 2 4" xfId="22512" xr:uid="{00000000-0005-0000-0000-000082600000}"/>
    <cellStyle name="SAPBEXresDataEmph 3 2 2 5" xfId="19565" xr:uid="{00000000-0005-0000-0000-000083600000}"/>
    <cellStyle name="SAPBEXresDataEmph 3 2 2 6" xfId="13108" xr:uid="{00000000-0005-0000-0000-000084600000}"/>
    <cellStyle name="SAPBEXresDataEmph 3 2 2 7" xfId="26098" xr:uid="{00000000-0005-0000-0000-000085600000}"/>
    <cellStyle name="SAPBEXresDataEmph 3 2 2 8" xfId="27565" xr:uid="{00000000-0005-0000-0000-000086600000}"/>
    <cellStyle name="SAPBEXresDataEmph 3 2 3" xfId="18783" xr:uid="{00000000-0005-0000-0000-000087600000}"/>
    <cellStyle name="SAPBEXresDataEmph 3 2 4" xfId="20960" xr:uid="{00000000-0005-0000-0000-000088600000}"/>
    <cellStyle name="SAPBEXresDataEmph 3 2 5" xfId="19291" xr:uid="{00000000-0005-0000-0000-000089600000}"/>
    <cellStyle name="SAPBEXresDataEmph 3 2 6" xfId="23317" xr:uid="{00000000-0005-0000-0000-00008A600000}"/>
    <cellStyle name="SAPBEXresDataEmph 3 2 7" xfId="20571" xr:uid="{00000000-0005-0000-0000-00008B600000}"/>
    <cellStyle name="SAPBEXresDataEmph 3 2 8" xfId="21214" xr:uid="{00000000-0005-0000-0000-00008C600000}"/>
    <cellStyle name="SAPBEXresDataEmph 3 2 9" xfId="28106" xr:uid="{00000000-0005-0000-0000-00008D600000}"/>
    <cellStyle name="SAPBEXresDataEmph 3 3" xfId="7838" xr:uid="{00000000-0005-0000-0000-00008E600000}"/>
    <cellStyle name="SAPBEXresDataEmph 3 3 2" xfId="18785" xr:uid="{00000000-0005-0000-0000-00008F600000}"/>
    <cellStyle name="SAPBEXresDataEmph 3 3 3" xfId="18773" xr:uid="{00000000-0005-0000-0000-000090600000}"/>
    <cellStyle name="SAPBEXresDataEmph 3 3 4" xfId="22511" xr:uid="{00000000-0005-0000-0000-000091600000}"/>
    <cellStyle name="SAPBEXresDataEmph 3 3 5" xfId="20886" xr:uid="{00000000-0005-0000-0000-000092600000}"/>
    <cellStyle name="SAPBEXresDataEmph 3 3 6" xfId="21117" xr:uid="{00000000-0005-0000-0000-000093600000}"/>
    <cellStyle name="SAPBEXresDataEmph 3 3 7" xfId="26099" xr:uid="{00000000-0005-0000-0000-000094600000}"/>
    <cellStyle name="SAPBEXresDataEmph 3 3 8" xfId="27564" xr:uid="{00000000-0005-0000-0000-000095600000}"/>
    <cellStyle name="SAPBEXresDataEmph 3 4" xfId="10877" xr:uid="{00000000-0005-0000-0000-000096600000}"/>
    <cellStyle name="SAPBEXresDataEmph 3 5" xfId="12422" xr:uid="{00000000-0005-0000-0000-000097600000}"/>
    <cellStyle name="SAPBEXresDataEmph 3 6" xfId="19616" xr:uid="{00000000-0005-0000-0000-000098600000}"/>
    <cellStyle name="SAPBEXresDataEmph 3 7" xfId="20122" xr:uid="{00000000-0005-0000-0000-000099600000}"/>
    <cellStyle name="SAPBEXresDataEmph 3 8" xfId="20706" xr:uid="{00000000-0005-0000-0000-00009A600000}"/>
    <cellStyle name="SAPBEXresDataEmph 3 9" xfId="24873" xr:uid="{00000000-0005-0000-0000-00009B600000}"/>
    <cellStyle name="SAPBEXresDataEmph 4" xfId="7839" xr:uid="{00000000-0005-0000-0000-00009C600000}"/>
    <cellStyle name="SAPBEXresDataEmph 4 2" xfId="7840" xr:uid="{00000000-0005-0000-0000-00009D600000}"/>
    <cellStyle name="SAPBEXresDataEmph 4 2 2" xfId="18787" xr:uid="{00000000-0005-0000-0000-00009E600000}"/>
    <cellStyle name="SAPBEXresDataEmph 4 2 3" xfId="18775" xr:uid="{00000000-0005-0000-0000-00009F600000}"/>
    <cellStyle name="SAPBEXresDataEmph 4 2 4" xfId="22646" xr:uid="{00000000-0005-0000-0000-0000A0600000}"/>
    <cellStyle name="SAPBEXresDataEmph 4 2 5" xfId="19326" xr:uid="{00000000-0005-0000-0000-0000A1600000}"/>
    <cellStyle name="SAPBEXresDataEmph 4 2 6" xfId="23735" xr:uid="{00000000-0005-0000-0000-0000A2600000}"/>
    <cellStyle name="SAPBEXresDataEmph 4 2 7" xfId="26101" xr:uid="{00000000-0005-0000-0000-0000A3600000}"/>
    <cellStyle name="SAPBEXresDataEmph 4 2 8" xfId="27562" xr:uid="{00000000-0005-0000-0000-0000A4600000}"/>
    <cellStyle name="SAPBEXresDataEmph 4 3" xfId="18786" xr:uid="{00000000-0005-0000-0000-0000A5600000}"/>
    <cellStyle name="SAPBEXresDataEmph 4 4" xfId="18774" xr:uid="{00000000-0005-0000-0000-0000A6600000}"/>
    <cellStyle name="SAPBEXresDataEmph 4 5" xfId="22510" xr:uid="{00000000-0005-0000-0000-0000A7600000}"/>
    <cellStyle name="SAPBEXresDataEmph 4 6" xfId="20864" xr:uid="{00000000-0005-0000-0000-0000A8600000}"/>
    <cellStyle name="SAPBEXresDataEmph 4 7" xfId="23734" xr:uid="{00000000-0005-0000-0000-0000A9600000}"/>
    <cellStyle name="SAPBEXresDataEmph 4 8" xfId="26100" xr:uid="{00000000-0005-0000-0000-0000AA600000}"/>
    <cellStyle name="SAPBEXresDataEmph 4 9" xfId="27563" xr:uid="{00000000-0005-0000-0000-0000AB600000}"/>
    <cellStyle name="SAPBEXresDataEmph 5" xfId="7841" xr:uid="{00000000-0005-0000-0000-0000AC600000}"/>
    <cellStyle name="SAPBEXresDataEmph 5 2" xfId="18788" xr:uid="{00000000-0005-0000-0000-0000AD600000}"/>
    <cellStyle name="SAPBEXresDataEmph 5 3" xfId="18776" xr:uid="{00000000-0005-0000-0000-0000AE600000}"/>
    <cellStyle name="SAPBEXresDataEmph 5 4" xfId="25024" xr:uid="{00000000-0005-0000-0000-0000AF600000}"/>
    <cellStyle name="SAPBEXresDataEmph 5 5" xfId="23316" xr:uid="{00000000-0005-0000-0000-0000B0600000}"/>
    <cellStyle name="SAPBEXresDataEmph 5 6" xfId="23736" xr:uid="{00000000-0005-0000-0000-0000B1600000}"/>
    <cellStyle name="SAPBEXresDataEmph 5 7" xfId="26102" xr:uid="{00000000-0005-0000-0000-0000B2600000}"/>
    <cellStyle name="SAPBEXresDataEmph 5 8" xfId="27561" xr:uid="{00000000-0005-0000-0000-0000B3600000}"/>
    <cellStyle name="SAPBEXresDataEmph 6" xfId="12377" xr:uid="{00000000-0005-0000-0000-0000B4600000}"/>
    <cellStyle name="SAPBEXresDataEmph 7" xfId="26176" xr:uid="{00000000-0005-0000-0000-0000B5600000}"/>
    <cellStyle name="SAPBEXresDataEmph 8" xfId="27384" xr:uid="{00000000-0005-0000-0000-0000B6600000}"/>
    <cellStyle name="SAPBEXresDataEmph 9" xfId="28749" xr:uid="{00000000-0005-0000-0000-0000B7600000}"/>
    <cellStyle name="SAPBEXresItem" xfId="202" xr:uid="{00000000-0005-0000-0000-0000B8600000}"/>
    <cellStyle name="SAPBEXresItem 2" xfId="1177" xr:uid="{00000000-0005-0000-0000-0000B9600000}"/>
    <cellStyle name="SAPBEXresItem 2 10" xfId="26971" xr:uid="{00000000-0005-0000-0000-0000BA600000}"/>
    <cellStyle name="SAPBEXresItem 2 11" xfId="27983" xr:uid="{00000000-0005-0000-0000-0000BB600000}"/>
    <cellStyle name="SAPBEXresItem 2 2" xfId="1517" xr:uid="{00000000-0005-0000-0000-0000BC600000}"/>
    <cellStyle name="SAPBEXresItem 2 2 10" xfId="28013" xr:uid="{00000000-0005-0000-0000-0000BD600000}"/>
    <cellStyle name="SAPBEXresItem 2 2 2" xfId="1518" xr:uid="{00000000-0005-0000-0000-0000BE600000}"/>
    <cellStyle name="SAPBEXresItem 2 2 2 2" xfId="10879" xr:uid="{00000000-0005-0000-0000-0000BF600000}"/>
    <cellStyle name="SAPBEXresItem 2 2 2 3" xfId="12128" xr:uid="{00000000-0005-0000-0000-0000C0600000}"/>
    <cellStyle name="SAPBEXresItem 2 2 2 4" xfId="19614" xr:uid="{00000000-0005-0000-0000-0000C1600000}"/>
    <cellStyle name="SAPBEXresItem 2 2 2 5" xfId="20120" xr:uid="{00000000-0005-0000-0000-0000C2600000}"/>
    <cellStyle name="SAPBEXresItem 2 2 2 6" xfId="13057" xr:uid="{00000000-0005-0000-0000-0000C3600000}"/>
    <cellStyle name="SAPBEXresItem 2 2 2 7" xfId="18944" xr:uid="{00000000-0005-0000-0000-0000C4600000}"/>
    <cellStyle name="SAPBEXresItem 2 2 2 8" xfId="26673" xr:uid="{00000000-0005-0000-0000-0000C5600000}"/>
    <cellStyle name="SAPBEXresItem 2 2 2 9" xfId="27837" xr:uid="{00000000-0005-0000-0000-0000C6600000}"/>
    <cellStyle name="SAPBEXresItem 2 2 3" xfId="10878" xr:uid="{00000000-0005-0000-0000-0000C7600000}"/>
    <cellStyle name="SAPBEXresItem 2 2 4" xfId="12129" xr:uid="{00000000-0005-0000-0000-0000C8600000}"/>
    <cellStyle name="SAPBEXresItem 2 2 5" xfId="19615" xr:uid="{00000000-0005-0000-0000-0000C9600000}"/>
    <cellStyle name="SAPBEXresItem 2 2 6" xfId="20121" xr:uid="{00000000-0005-0000-0000-0000CA600000}"/>
    <cellStyle name="SAPBEXresItem 2 2 7" xfId="13056" xr:uid="{00000000-0005-0000-0000-0000CB600000}"/>
    <cellStyle name="SAPBEXresItem 2 2 8" xfId="24872" xr:uid="{00000000-0005-0000-0000-0000CC600000}"/>
    <cellStyle name="SAPBEXresItem 2 2 9" xfId="26674" xr:uid="{00000000-0005-0000-0000-0000CD600000}"/>
    <cellStyle name="SAPBEXresItem 2 3" xfId="1519" xr:uid="{00000000-0005-0000-0000-0000CE600000}"/>
    <cellStyle name="SAPBEXresItem 2 3 2" xfId="10880" xr:uid="{00000000-0005-0000-0000-0000CF600000}"/>
    <cellStyle name="SAPBEXresItem 2 3 3" xfId="12127" xr:uid="{00000000-0005-0000-0000-0000D0600000}"/>
    <cellStyle name="SAPBEXresItem 2 3 4" xfId="19613" xr:uid="{00000000-0005-0000-0000-0000D1600000}"/>
    <cellStyle name="SAPBEXresItem 2 3 5" xfId="20119" xr:uid="{00000000-0005-0000-0000-0000D2600000}"/>
    <cellStyle name="SAPBEXresItem 2 3 6" xfId="24302" xr:uid="{00000000-0005-0000-0000-0000D3600000}"/>
    <cellStyle name="SAPBEXresItem 2 3 7" xfId="24871" xr:uid="{00000000-0005-0000-0000-0000D4600000}"/>
    <cellStyle name="SAPBEXresItem 2 3 8" xfId="26672" xr:uid="{00000000-0005-0000-0000-0000D5600000}"/>
    <cellStyle name="SAPBEXresItem 2 3 9" xfId="27838" xr:uid="{00000000-0005-0000-0000-0000D6600000}"/>
    <cellStyle name="SAPBEXresItem 2 4" xfId="10611" xr:uid="{00000000-0005-0000-0000-0000D7600000}"/>
    <cellStyle name="SAPBEXresItem 2 5" xfId="12537" xr:uid="{00000000-0005-0000-0000-0000D8600000}"/>
    <cellStyle name="SAPBEXresItem 2 6" xfId="19940" xr:uid="{00000000-0005-0000-0000-0000D9600000}"/>
    <cellStyle name="SAPBEXresItem 2 7" xfId="20405" xr:uid="{00000000-0005-0000-0000-0000DA600000}"/>
    <cellStyle name="SAPBEXresItem 2 8" xfId="22993" xr:uid="{00000000-0005-0000-0000-0000DB600000}"/>
    <cellStyle name="SAPBEXresItem 2 9" xfId="25528" xr:uid="{00000000-0005-0000-0000-0000DC600000}"/>
    <cellStyle name="SAPBEXresItem 3" xfId="1520" xr:uid="{00000000-0005-0000-0000-0000DD600000}"/>
    <cellStyle name="SAPBEXresItem 3 10" xfId="26671" xr:uid="{00000000-0005-0000-0000-0000DE600000}"/>
    <cellStyle name="SAPBEXresItem 3 11" xfId="27735" xr:uid="{00000000-0005-0000-0000-0000DF600000}"/>
    <cellStyle name="SAPBEXresItem 3 12" xfId="27839" xr:uid="{00000000-0005-0000-0000-0000E0600000}"/>
    <cellStyle name="SAPBEXresItem 3 2" xfId="1521" xr:uid="{00000000-0005-0000-0000-0000E1600000}"/>
    <cellStyle name="SAPBEXresItem 3 2 10" xfId="27734" xr:uid="{00000000-0005-0000-0000-0000E2600000}"/>
    <cellStyle name="SAPBEXresItem 3 2 11" xfId="27840" xr:uid="{00000000-0005-0000-0000-0000E3600000}"/>
    <cellStyle name="SAPBEXresItem 3 2 2" xfId="7842" xr:uid="{00000000-0005-0000-0000-0000E4600000}"/>
    <cellStyle name="SAPBEXresItem 3 2 2 2" xfId="18789" xr:uid="{00000000-0005-0000-0000-0000E5600000}"/>
    <cellStyle name="SAPBEXresItem 3 2 2 3" xfId="12823" xr:uid="{00000000-0005-0000-0000-0000E6600000}"/>
    <cellStyle name="SAPBEXresItem 3 2 2 4" xfId="22645" xr:uid="{00000000-0005-0000-0000-0000E7600000}"/>
    <cellStyle name="SAPBEXresItem 3 2 2 5" xfId="22690" xr:uid="{00000000-0005-0000-0000-0000E8600000}"/>
    <cellStyle name="SAPBEXresItem 3 2 2 6" xfId="23737" xr:uid="{00000000-0005-0000-0000-0000E9600000}"/>
    <cellStyle name="SAPBEXresItem 3 2 2 7" xfId="26103" xr:uid="{00000000-0005-0000-0000-0000EA600000}"/>
    <cellStyle name="SAPBEXresItem 3 2 2 8" xfId="27560" xr:uid="{00000000-0005-0000-0000-0000EB600000}"/>
    <cellStyle name="SAPBEXresItem 3 2 3" xfId="10882" xr:uid="{00000000-0005-0000-0000-0000EC600000}"/>
    <cellStyle name="SAPBEXresItem 3 2 4" xfId="12420" xr:uid="{00000000-0005-0000-0000-0000ED600000}"/>
    <cellStyle name="SAPBEXresItem 3 2 5" xfId="19611" xr:uid="{00000000-0005-0000-0000-0000EE600000}"/>
    <cellStyle name="SAPBEXresItem 3 2 6" xfId="20117" xr:uid="{00000000-0005-0000-0000-0000EF600000}"/>
    <cellStyle name="SAPBEXresItem 3 2 7" xfId="24971" xr:uid="{00000000-0005-0000-0000-0000F0600000}"/>
    <cellStyle name="SAPBEXresItem 3 2 8" xfId="24869" xr:uid="{00000000-0005-0000-0000-0000F1600000}"/>
    <cellStyle name="SAPBEXresItem 3 2 9" xfId="26670" xr:uid="{00000000-0005-0000-0000-0000F2600000}"/>
    <cellStyle name="SAPBEXresItem 3 3" xfId="7843" xr:uid="{00000000-0005-0000-0000-0000F3600000}"/>
    <cellStyle name="SAPBEXresItem 3 3 2" xfId="18790" xr:uid="{00000000-0005-0000-0000-0000F4600000}"/>
    <cellStyle name="SAPBEXresItem 3 3 3" xfId="13721" xr:uid="{00000000-0005-0000-0000-0000F5600000}"/>
    <cellStyle name="SAPBEXresItem 3 3 4" xfId="22509" xr:uid="{00000000-0005-0000-0000-0000F6600000}"/>
    <cellStyle name="SAPBEXresItem 3 3 5" xfId="22691" xr:uid="{00000000-0005-0000-0000-0000F7600000}"/>
    <cellStyle name="SAPBEXresItem 3 3 6" xfId="23738" xr:uid="{00000000-0005-0000-0000-0000F8600000}"/>
    <cellStyle name="SAPBEXresItem 3 3 7" xfId="21213" xr:uid="{00000000-0005-0000-0000-0000F9600000}"/>
    <cellStyle name="SAPBEXresItem 3 3 8" xfId="28105" xr:uid="{00000000-0005-0000-0000-0000FA600000}"/>
    <cellStyle name="SAPBEXresItem 3 4" xfId="10881" xr:uid="{00000000-0005-0000-0000-0000FB600000}"/>
    <cellStyle name="SAPBEXresItem 3 5" xfId="12421" xr:uid="{00000000-0005-0000-0000-0000FC600000}"/>
    <cellStyle name="SAPBEXresItem 3 6" xfId="19612" xr:uid="{00000000-0005-0000-0000-0000FD600000}"/>
    <cellStyle name="SAPBEXresItem 3 7" xfId="20118" xr:uid="{00000000-0005-0000-0000-0000FE600000}"/>
    <cellStyle name="SAPBEXresItem 3 8" xfId="14249" xr:uid="{00000000-0005-0000-0000-0000FF600000}"/>
    <cellStyle name="SAPBEXresItem 3 9" xfId="24870" xr:uid="{00000000-0005-0000-0000-000000610000}"/>
    <cellStyle name="SAPBEXresItem 4" xfId="1522" xr:uid="{00000000-0005-0000-0000-000001610000}"/>
    <cellStyle name="SAPBEXresItem 4 10" xfId="27733" xr:uid="{00000000-0005-0000-0000-000002610000}"/>
    <cellStyle name="SAPBEXresItem 4 11" xfId="27841" xr:uid="{00000000-0005-0000-0000-000003610000}"/>
    <cellStyle name="SAPBEXresItem 4 2" xfId="7844" xr:uid="{00000000-0005-0000-0000-000004610000}"/>
    <cellStyle name="SAPBEXresItem 4 2 2" xfId="18791" xr:uid="{00000000-0005-0000-0000-000005610000}"/>
    <cellStyle name="SAPBEXresItem 4 2 3" xfId="14038" xr:uid="{00000000-0005-0000-0000-000006610000}"/>
    <cellStyle name="SAPBEXresItem 4 2 4" xfId="19290" xr:uid="{00000000-0005-0000-0000-000007610000}"/>
    <cellStyle name="SAPBEXresItem 4 2 5" xfId="22846" xr:uid="{00000000-0005-0000-0000-000008610000}"/>
    <cellStyle name="SAPBEXresItem 4 2 6" xfId="23739" xr:uid="{00000000-0005-0000-0000-000009610000}"/>
    <cellStyle name="SAPBEXresItem 4 2 7" xfId="26104" xr:uid="{00000000-0005-0000-0000-00000A610000}"/>
    <cellStyle name="SAPBEXresItem 4 2 8" xfId="28885" xr:uid="{00000000-0005-0000-0000-00000B610000}"/>
    <cellStyle name="SAPBEXresItem 4 3" xfId="10883" xr:uid="{00000000-0005-0000-0000-00000C610000}"/>
    <cellStyle name="SAPBEXresItem 4 4" xfId="12419" xr:uid="{00000000-0005-0000-0000-00000D610000}"/>
    <cellStyle name="SAPBEXresItem 4 5" xfId="19610" xr:uid="{00000000-0005-0000-0000-00000E610000}"/>
    <cellStyle name="SAPBEXresItem 4 6" xfId="20116" xr:uid="{00000000-0005-0000-0000-00000F610000}"/>
    <cellStyle name="SAPBEXresItem 4 7" xfId="13058" xr:uid="{00000000-0005-0000-0000-000010610000}"/>
    <cellStyle name="SAPBEXresItem 4 8" xfId="24868" xr:uid="{00000000-0005-0000-0000-000011610000}"/>
    <cellStyle name="SAPBEXresItem 4 9" xfId="26669" xr:uid="{00000000-0005-0000-0000-000012610000}"/>
    <cellStyle name="SAPBEXresItem 5" xfId="7845" xr:uid="{00000000-0005-0000-0000-000013610000}"/>
    <cellStyle name="SAPBEXresItem 5 2" xfId="18792" xr:uid="{00000000-0005-0000-0000-000014610000}"/>
    <cellStyle name="SAPBEXresItem 5 3" xfId="14039" xr:uid="{00000000-0005-0000-0000-000015610000}"/>
    <cellStyle name="SAPBEXresItem 5 4" xfId="19022" xr:uid="{00000000-0005-0000-0000-000016610000}"/>
    <cellStyle name="SAPBEXresItem 5 5" xfId="20865" xr:uid="{00000000-0005-0000-0000-000017610000}"/>
    <cellStyle name="SAPBEXresItem 5 6" xfId="23740" xr:uid="{00000000-0005-0000-0000-000018610000}"/>
    <cellStyle name="SAPBEXresItem 5 7" xfId="26105" xr:uid="{00000000-0005-0000-0000-000019610000}"/>
    <cellStyle name="SAPBEXresItem 5 8" xfId="28104" xr:uid="{00000000-0005-0000-0000-00001A610000}"/>
    <cellStyle name="SAPBEXresItem 6" xfId="12376" xr:uid="{00000000-0005-0000-0000-00001B610000}"/>
    <cellStyle name="SAPBEXresItem 7" xfId="26175" xr:uid="{00000000-0005-0000-0000-00001C610000}"/>
    <cellStyle name="SAPBEXresItem 8" xfId="27383" xr:uid="{00000000-0005-0000-0000-00001D610000}"/>
    <cellStyle name="SAPBEXresItem 9" xfId="28748" xr:uid="{00000000-0005-0000-0000-00001E610000}"/>
    <cellStyle name="SAPBEXresItem_EÜ ANI Input" xfId="1178" xr:uid="{00000000-0005-0000-0000-00001F610000}"/>
    <cellStyle name="SAPBEXresItemX" xfId="203" xr:uid="{00000000-0005-0000-0000-000020610000}"/>
    <cellStyle name="SAPBEXresItemX 2" xfId="1179" xr:uid="{00000000-0005-0000-0000-000021610000}"/>
    <cellStyle name="SAPBEXresItemX 2 10" xfId="26970" xr:uid="{00000000-0005-0000-0000-000022610000}"/>
    <cellStyle name="SAPBEXresItemX 2 11" xfId="27984" xr:uid="{00000000-0005-0000-0000-000023610000}"/>
    <cellStyle name="SAPBEXresItemX 2 2" xfId="1523" xr:uid="{00000000-0005-0000-0000-000024610000}"/>
    <cellStyle name="SAPBEXresItemX 2 2 10" xfId="28902" xr:uid="{00000000-0005-0000-0000-000025610000}"/>
    <cellStyle name="SAPBEXresItemX 2 2 2" xfId="1524" xr:uid="{00000000-0005-0000-0000-000026610000}"/>
    <cellStyle name="SAPBEXresItemX 2 2 2 2" xfId="10885" xr:uid="{00000000-0005-0000-0000-000027610000}"/>
    <cellStyle name="SAPBEXresItemX 2 2 2 3" xfId="12125" xr:uid="{00000000-0005-0000-0000-000028610000}"/>
    <cellStyle name="SAPBEXresItemX 2 2 2 4" xfId="19608" xr:uid="{00000000-0005-0000-0000-000029610000}"/>
    <cellStyle name="SAPBEXresItemX 2 2 2 5" xfId="20114" xr:uid="{00000000-0005-0000-0000-00002A610000}"/>
    <cellStyle name="SAPBEXresItemX 2 2 2 6" xfId="24977" xr:uid="{00000000-0005-0000-0000-00002B610000}"/>
    <cellStyle name="SAPBEXresItemX 2 2 2 7" xfId="21190" xr:uid="{00000000-0005-0000-0000-00002C610000}"/>
    <cellStyle name="SAPBEXresItemX 2 2 2 8" xfId="26667" xr:uid="{00000000-0005-0000-0000-00002D610000}"/>
    <cellStyle name="SAPBEXresItemX 2 2 2 9" xfId="28917" xr:uid="{00000000-0005-0000-0000-00002E610000}"/>
    <cellStyle name="SAPBEXresItemX 2 2 3" xfId="10884" xr:uid="{00000000-0005-0000-0000-00002F610000}"/>
    <cellStyle name="SAPBEXresItemX 2 2 4" xfId="12126" xr:uid="{00000000-0005-0000-0000-000030610000}"/>
    <cellStyle name="SAPBEXresItemX 2 2 5" xfId="19609" xr:uid="{00000000-0005-0000-0000-000031610000}"/>
    <cellStyle name="SAPBEXresItemX 2 2 6" xfId="20115" xr:uid="{00000000-0005-0000-0000-000032610000}"/>
    <cellStyle name="SAPBEXresItemX 2 2 7" xfId="24192" xr:uid="{00000000-0005-0000-0000-000033610000}"/>
    <cellStyle name="SAPBEXresItemX 2 2 8" xfId="13767" xr:uid="{00000000-0005-0000-0000-000034610000}"/>
    <cellStyle name="SAPBEXresItemX 2 2 9" xfId="26668" xr:uid="{00000000-0005-0000-0000-000035610000}"/>
    <cellStyle name="SAPBEXresItemX 2 3" xfId="1525" xr:uid="{00000000-0005-0000-0000-000036610000}"/>
    <cellStyle name="SAPBEXresItemX 2 3 2" xfId="10886" xr:uid="{00000000-0005-0000-0000-000037610000}"/>
    <cellStyle name="SAPBEXresItemX 2 3 3" xfId="12124" xr:uid="{00000000-0005-0000-0000-000038610000}"/>
    <cellStyle name="SAPBEXresItemX 2 3 4" xfId="19607" xr:uid="{00000000-0005-0000-0000-000039610000}"/>
    <cellStyle name="SAPBEXresItemX 2 3 5" xfId="20113" xr:uid="{00000000-0005-0000-0000-00003A610000}"/>
    <cellStyle name="SAPBEXresItemX 2 3 6" xfId="19416" xr:uid="{00000000-0005-0000-0000-00003B610000}"/>
    <cellStyle name="SAPBEXresItemX 2 3 7" xfId="21444" xr:uid="{00000000-0005-0000-0000-00003C610000}"/>
    <cellStyle name="SAPBEXresItemX 2 3 8" xfId="26666" xr:uid="{00000000-0005-0000-0000-00003D610000}"/>
    <cellStyle name="SAPBEXresItemX 2 3 9" xfId="28918" xr:uid="{00000000-0005-0000-0000-00003E610000}"/>
    <cellStyle name="SAPBEXresItemX 2 4" xfId="10612" xr:uid="{00000000-0005-0000-0000-00003F610000}"/>
    <cellStyle name="SAPBEXresItemX 2 5" xfId="10430" xr:uid="{00000000-0005-0000-0000-000040610000}"/>
    <cellStyle name="SAPBEXresItemX 2 6" xfId="19939" xr:uid="{00000000-0005-0000-0000-000041610000}"/>
    <cellStyle name="SAPBEXresItemX 2 7" xfId="20404" xr:uid="{00000000-0005-0000-0000-000042610000}"/>
    <cellStyle name="SAPBEXresItemX 2 8" xfId="20080" xr:uid="{00000000-0005-0000-0000-000043610000}"/>
    <cellStyle name="SAPBEXresItemX 2 9" xfId="25527" xr:uid="{00000000-0005-0000-0000-000044610000}"/>
    <cellStyle name="SAPBEXresItemX 3" xfId="1526" xr:uid="{00000000-0005-0000-0000-000045610000}"/>
    <cellStyle name="SAPBEXresItemX 3 10" xfId="26665" xr:uid="{00000000-0005-0000-0000-000046610000}"/>
    <cellStyle name="SAPBEXresItemX 3 11" xfId="27732" xr:uid="{00000000-0005-0000-0000-000047610000}"/>
    <cellStyle name="SAPBEXresItemX 3 12" xfId="27842" xr:uid="{00000000-0005-0000-0000-000048610000}"/>
    <cellStyle name="SAPBEXresItemX 3 2" xfId="1527" xr:uid="{00000000-0005-0000-0000-000049610000}"/>
    <cellStyle name="SAPBEXresItemX 3 2 10" xfId="27731" xr:uid="{00000000-0005-0000-0000-00004A610000}"/>
    <cellStyle name="SAPBEXresItemX 3 2 11" xfId="28014" xr:uid="{00000000-0005-0000-0000-00004B610000}"/>
    <cellStyle name="SAPBEXresItemX 3 2 2" xfId="7846" xr:uid="{00000000-0005-0000-0000-00004C610000}"/>
    <cellStyle name="SAPBEXresItemX 3 2 2 2" xfId="18793" xr:uid="{00000000-0005-0000-0000-00004D610000}"/>
    <cellStyle name="SAPBEXresItemX 3 2 2 3" xfId="14040" xr:uid="{00000000-0005-0000-0000-00004E610000}"/>
    <cellStyle name="SAPBEXresItemX 3 2 2 4" xfId="22508" xr:uid="{00000000-0005-0000-0000-00004F610000}"/>
    <cellStyle name="SAPBEXresItemX 3 2 2 5" xfId="20883" xr:uid="{00000000-0005-0000-0000-000050610000}"/>
    <cellStyle name="SAPBEXresItemX 3 2 2 6" xfId="23741" xr:uid="{00000000-0005-0000-0000-000051610000}"/>
    <cellStyle name="SAPBEXresItemX 3 2 2 7" xfId="26106" xr:uid="{00000000-0005-0000-0000-000052610000}"/>
    <cellStyle name="SAPBEXresItemX 3 2 2 8" xfId="28176" xr:uid="{00000000-0005-0000-0000-000053610000}"/>
    <cellStyle name="SAPBEXresItemX 3 2 3" xfId="10888" xr:uid="{00000000-0005-0000-0000-000054610000}"/>
    <cellStyle name="SAPBEXresItemX 3 2 4" xfId="12417" xr:uid="{00000000-0005-0000-0000-000055610000}"/>
    <cellStyle name="SAPBEXresItemX 3 2 5" xfId="19605" xr:uid="{00000000-0005-0000-0000-000056610000}"/>
    <cellStyle name="SAPBEXresItemX 3 2 6" xfId="20111" xr:uid="{00000000-0005-0000-0000-000057610000}"/>
    <cellStyle name="SAPBEXresItemX 3 2 7" xfId="20527" xr:uid="{00000000-0005-0000-0000-000058610000}"/>
    <cellStyle name="SAPBEXresItemX 3 2 8" xfId="24178" xr:uid="{00000000-0005-0000-0000-000059610000}"/>
    <cellStyle name="SAPBEXresItemX 3 2 9" xfId="26664" xr:uid="{00000000-0005-0000-0000-00005A610000}"/>
    <cellStyle name="SAPBEXresItemX 3 3" xfId="7847" xr:uid="{00000000-0005-0000-0000-00005B610000}"/>
    <cellStyle name="SAPBEXresItemX 3 3 2" xfId="18794" xr:uid="{00000000-0005-0000-0000-00005C610000}"/>
    <cellStyle name="SAPBEXresItemX 3 3 3" xfId="14041" xr:uid="{00000000-0005-0000-0000-00005D610000}"/>
    <cellStyle name="SAPBEXresItemX 3 3 4" xfId="22507" xr:uid="{00000000-0005-0000-0000-00005E610000}"/>
    <cellStyle name="SAPBEXresItemX 3 3 5" xfId="24648" xr:uid="{00000000-0005-0000-0000-00005F610000}"/>
    <cellStyle name="SAPBEXresItemX 3 3 6" xfId="23742" xr:uid="{00000000-0005-0000-0000-000060610000}"/>
    <cellStyle name="SAPBEXresItemX 3 3 7" xfId="26107" xr:uid="{00000000-0005-0000-0000-000061610000}"/>
    <cellStyle name="SAPBEXresItemX 3 3 8" xfId="27703" xr:uid="{00000000-0005-0000-0000-000062610000}"/>
    <cellStyle name="SAPBEXresItemX 3 4" xfId="10887" xr:uid="{00000000-0005-0000-0000-000063610000}"/>
    <cellStyle name="SAPBEXresItemX 3 5" xfId="12418" xr:uid="{00000000-0005-0000-0000-000064610000}"/>
    <cellStyle name="SAPBEXresItemX 3 6" xfId="19606" xr:uid="{00000000-0005-0000-0000-000065610000}"/>
    <cellStyle name="SAPBEXresItemX 3 7" xfId="20112" xr:uid="{00000000-0005-0000-0000-000066610000}"/>
    <cellStyle name="SAPBEXresItemX 3 8" xfId="19231" xr:uid="{00000000-0005-0000-0000-000067610000}"/>
    <cellStyle name="SAPBEXresItemX 3 9" xfId="24085" xr:uid="{00000000-0005-0000-0000-000068610000}"/>
    <cellStyle name="SAPBEXresItemX 4" xfId="1528" xr:uid="{00000000-0005-0000-0000-000069610000}"/>
    <cellStyle name="SAPBEXresItemX 4 10" xfId="27730" xr:uid="{00000000-0005-0000-0000-00006A610000}"/>
    <cellStyle name="SAPBEXresItemX 4 11" xfId="28465" xr:uid="{00000000-0005-0000-0000-00006B610000}"/>
    <cellStyle name="SAPBEXresItemX 4 2" xfId="7848" xr:uid="{00000000-0005-0000-0000-00006C610000}"/>
    <cellStyle name="SAPBEXresItemX 4 2 2" xfId="18795" xr:uid="{00000000-0005-0000-0000-00006D610000}"/>
    <cellStyle name="SAPBEXresItemX 4 2 3" xfId="14042" xr:uid="{00000000-0005-0000-0000-00006E610000}"/>
    <cellStyle name="SAPBEXresItemX 4 2 4" xfId="22506" xr:uid="{00000000-0005-0000-0000-00006F610000}"/>
    <cellStyle name="SAPBEXresItemX 4 2 5" xfId="23066" xr:uid="{00000000-0005-0000-0000-000070610000}"/>
    <cellStyle name="SAPBEXresItemX 4 2 6" xfId="23743" xr:uid="{00000000-0005-0000-0000-000071610000}"/>
    <cellStyle name="SAPBEXresItemX 4 2 7" xfId="24807" xr:uid="{00000000-0005-0000-0000-000072610000}"/>
    <cellStyle name="SAPBEXresItemX 4 2 8" xfId="27559" xr:uid="{00000000-0005-0000-0000-000073610000}"/>
    <cellStyle name="SAPBEXresItemX 4 3" xfId="10889" xr:uid="{00000000-0005-0000-0000-000074610000}"/>
    <cellStyle name="SAPBEXresItemX 4 4" xfId="12416" xr:uid="{00000000-0005-0000-0000-000075610000}"/>
    <cellStyle name="SAPBEXresItemX 4 5" xfId="19604" xr:uid="{00000000-0005-0000-0000-000076610000}"/>
    <cellStyle name="SAPBEXresItemX 4 6" xfId="20110" xr:uid="{00000000-0005-0000-0000-000077610000}"/>
    <cellStyle name="SAPBEXresItemX 4 7" xfId="25188" xr:uid="{00000000-0005-0000-0000-000078610000}"/>
    <cellStyle name="SAPBEXresItemX 4 8" xfId="21191" xr:uid="{00000000-0005-0000-0000-000079610000}"/>
    <cellStyle name="SAPBEXresItemX 4 9" xfId="26663" xr:uid="{00000000-0005-0000-0000-00007A610000}"/>
    <cellStyle name="SAPBEXresItemX 5" xfId="7849" xr:uid="{00000000-0005-0000-0000-00007B610000}"/>
    <cellStyle name="SAPBEXresItemX 5 2" xfId="18796" xr:uid="{00000000-0005-0000-0000-00007C610000}"/>
    <cellStyle name="SAPBEXresItemX 5 3" xfId="14043" xr:uid="{00000000-0005-0000-0000-00007D610000}"/>
    <cellStyle name="SAPBEXresItemX 5 4" xfId="22644" xr:uid="{00000000-0005-0000-0000-00007E610000}"/>
    <cellStyle name="SAPBEXresItemX 5 5" xfId="20866" xr:uid="{00000000-0005-0000-0000-00007F610000}"/>
    <cellStyle name="SAPBEXresItemX 5 6" xfId="20892" xr:uid="{00000000-0005-0000-0000-000080610000}"/>
    <cellStyle name="SAPBEXresItemX 5 7" xfId="24808" xr:uid="{00000000-0005-0000-0000-000081610000}"/>
    <cellStyle name="SAPBEXresItemX 5 8" xfId="27558" xr:uid="{00000000-0005-0000-0000-000082610000}"/>
    <cellStyle name="SAPBEXresItemX 6" xfId="12375" xr:uid="{00000000-0005-0000-0000-000083610000}"/>
    <cellStyle name="SAPBEXresItemX 7" xfId="26174" xr:uid="{00000000-0005-0000-0000-000084610000}"/>
    <cellStyle name="SAPBEXresItemX 8" xfId="27382" xr:uid="{00000000-0005-0000-0000-000085610000}"/>
    <cellStyle name="SAPBEXresItemX 9" xfId="28747" xr:uid="{00000000-0005-0000-0000-000086610000}"/>
    <cellStyle name="SAPBEXresItemX_EÜ ANI Input" xfId="1180" xr:uid="{00000000-0005-0000-0000-000087610000}"/>
    <cellStyle name="SAPBEXstdData" xfId="204" xr:uid="{00000000-0005-0000-0000-000088610000}"/>
    <cellStyle name="SAPBEXstdData 2" xfId="1529" xr:uid="{00000000-0005-0000-0000-000089610000}"/>
    <cellStyle name="SAPBEXstdData 2 10" xfId="26662" xr:uid="{00000000-0005-0000-0000-00008A610000}"/>
    <cellStyle name="SAPBEXstdData 2 11" xfId="27729" xr:uid="{00000000-0005-0000-0000-00008B610000}"/>
    <cellStyle name="SAPBEXstdData 2 12" xfId="28794" xr:uid="{00000000-0005-0000-0000-00008C610000}"/>
    <cellStyle name="SAPBEXstdData 2 2" xfId="1530" xr:uid="{00000000-0005-0000-0000-00008D610000}"/>
    <cellStyle name="SAPBEXstdData 2 2 10" xfId="27728" xr:uid="{00000000-0005-0000-0000-00008E610000}"/>
    <cellStyle name="SAPBEXstdData 2 2 11" xfId="28793" xr:uid="{00000000-0005-0000-0000-00008F610000}"/>
    <cellStyle name="SAPBEXstdData 2 2 2" xfId="7850" xr:uid="{00000000-0005-0000-0000-000090610000}"/>
    <cellStyle name="SAPBEXstdData 2 2 2 2" xfId="18797" xr:uid="{00000000-0005-0000-0000-000091610000}"/>
    <cellStyle name="SAPBEXstdData 2 2 2 3" xfId="12824" xr:uid="{00000000-0005-0000-0000-000092610000}"/>
    <cellStyle name="SAPBEXstdData 2 2 2 4" xfId="25023" xr:uid="{00000000-0005-0000-0000-000093610000}"/>
    <cellStyle name="SAPBEXstdData 2 2 2 5" xfId="22692" xr:uid="{00000000-0005-0000-0000-000094610000}"/>
    <cellStyle name="SAPBEXstdData 2 2 2 6" xfId="23744" xr:uid="{00000000-0005-0000-0000-000095610000}"/>
    <cellStyle name="SAPBEXstdData 2 2 2 7" xfId="24809" xr:uid="{00000000-0005-0000-0000-000096610000}"/>
    <cellStyle name="SAPBEXstdData 2 2 2 8" xfId="27557" xr:uid="{00000000-0005-0000-0000-000097610000}"/>
    <cellStyle name="SAPBEXstdData 2 2 3" xfId="10891" xr:uid="{00000000-0005-0000-0000-000098610000}"/>
    <cellStyle name="SAPBEXstdData 2 2 4" xfId="12414" xr:uid="{00000000-0005-0000-0000-000099610000}"/>
    <cellStyle name="SAPBEXstdData 2 2 5" xfId="19602" xr:uid="{00000000-0005-0000-0000-00009A610000}"/>
    <cellStyle name="SAPBEXstdData 2 2 6" xfId="20108" xr:uid="{00000000-0005-0000-0000-00009B610000}"/>
    <cellStyle name="SAPBEXstdData 2 2 7" xfId="24054" xr:uid="{00000000-0005-0000-0000-00009C610000}"/>
    <cellStyle name="SAPBEXstdData 2 2 8" xfId="19462" xr:uid="{00000000-0005-0000-0000-00009D610000}"/>
    <cellStyle name="SAPBEXstdData 2 2 9" xfId="26661" xr:uid="{00000000-0005-0000-0000-00009E610000}"/>
    <cellStyle name="SAPBEXstdData 2 3" xfId="7851" xr:uid="{00000000-0005-0000-0000-00009F610000}"/>
    <cellStyle name="SAPBEXstdData 2 3 2" xfId="18798" xr:uid="{00000000-0005-0000-0000-0000A0610000}"/>
    <cellStyle name="SAPBEXstdData 2 3 3" xfId="14044" xr:uid="{00000000-0005-0000-0000-0000A1610000}"/>
    <cellStyle name="SAPBEXstdData 2 3 4" xfId="22643" xr:uid="{00000000-0005-0000-0000-0000A2610000}"/>
    <cellStyle name="SAPBEXstdData 2 3 5" xfId="22693" xr:uid="{00000000-0005-0000-0000-0000A3610000}"/>
    <cellStyle name="SAPBEXstdData 2 3 6" xfId="23745" xr:uid="{00000000-0005-0000-0000-0000A4610000}"/>
    <cellStyle name="SAPBEXstdData 2 3 7" xfId="24810" xr:uid="{00000000-0005-0000-0000-0000A5610000}"/>
    <cellStyle name="SAPBEXstdData 2 3 8" xfId="27556" xr:uid="{00000000-0005-0000-0000-0000A6610000}"/>
    <cellStyle name="SAPBEXstdData 2 4" xfId="10890" xr:uid="{00000000-0005-0000-0000-0000A7610000}"/>
    <cellStyle name="SAPBEXstdData 2 5" xfId="12415" xr:uid="{00000000-0005-0000-0000-0000A8610000}"/>
    <cellStyle name="SAPBEXstdData 2 6" xfId="19603" xr:uid="{00000000-0005-0000-0000-0000A9610000}"/>
    <cellStyle name="SAPBEXstdData 2 7" xfId="20109" xr:uid="{00000000-0005-0000-0000-0000AA610000}"/>
    <cellStyle name="SAPBEXstdData 2 8" xfId="24055" xr:uid="{00000000-0005-0000-0000-0000AB610000}"/>
    <cellStyle name="SAPBEXstdData 2 9" xfId="21192" xr:uid="{00000000-0005-0000-0000-0000AC610000}"/>
    <cellStyle name="SAPBEXstdData 3" xfId="1531" xr:uid="{00000000-0005-0000-0000-0000AD610000}"/>
    <cellStyle name="SAPBEXstdData 3 10" xfId="21193" xr:uid="{00000000-0005-0000-0000-0000AE610000}"/>
    <cellStyle name="SAPBEXstdData 3 11" xfId="26660" xr:uid="{00000000-0005-0000-0000-0000AF610000}"/>
    <cellStyle name="SAPBEXstdData 3 12" xfId="27727" xr:uid="{00000000-0005-0000-0000-0000B0610000}"/>
    <cellStyle name="SAPBEXstdData 3 13" xfId="28792" xr:uid="{00000000-0005-0000-0000-0000B1610000}"/>
    <cellStyle name="SAPBEXstdData 3 2" xfId="7852" xr:uid="{00000000-0005-0000-0000-0000B2610000}"/>
    <cellStyle name="SAPBEXstdData 3 2 2" xfId="7853" xr:uid="{00000000-0005-0000-0000-0000B3610000}"/>
    <cellStyle name="SAPBEXstdData 3 2 2 2" xfId="18800" xr:uid="{00000000-0005-0000-0000-0000B4610000}"/>
    <cellStyle name="SAPBEXstdData 3 2 2 3" xfId="14046" xr:uid="{00000000-0005-0000-0000-0000B5610000}"/>
    <cellStyle name="SAPBEXstdData 3 2 2 4" xfId="19021" xr:uid="{00000000-0005-0000-0000-0000B6610000}"/>
    <cellStyle name="SAPBEXstdData 3 2 2 5" xfId="23065" xr:uid="{00000000-0005-0000-0000-0000B7610000}"/>
    <cellStyle name="SAPBEXstdData 3 2 2 6" xfId="23747" xr:uid="{00000000-0005-0000-0000-0000B8610000}"/>
    <cellStyle name="SAPBEXstdData 3 2 2 7" xfId="26109" xr:uid="{00000000-0005-0000-0000-0000B9610000}"/>
    <cellStyle name="SAPBEXstdData 3 2 2 8" xfId="28884" xr:uid="{00000000-0005-0000-0000-0000BA610000}"/>
    <cellStyle name="SAPBEXstdData 3 2 3" xfId="18799" xr:uid="{00000000-0005-0000-0000-0000BB610000}"/>
    <cellStyle name="SAPBEXstdData 3 2 4" xfId="14045" xr:uid="{00000000-0005-0000-0000-0000BC610000}"/>
    <cellStyle name="SAPBEXstdData 3 2 5" xfId="22505" xr:uid="{00000000-0005-0000-0000-0000BD610000}"/>
    <cellStyle name="SAPBEXstdData 3 2 6" xfId="21844" xr:uid="{00000000-0005-0000-0000-0000BE610000}"/>
    <cellStyle name="SAPBEXstdData 3 2 7" xfId="23746" xr:uid="{00000000-0005-0000-0000-0000BF610000}"/>
    <cellStyle name="SAPBEXstdData 3 2 8" xfId="26108" xr:uid="{00000000-0005-0000-0000-0000C0610000}"/>
    <cellStyle name="SAPBEXstdData 3 2 9" xfId="28103" xr:uid="{00000000-0005-0000-0000-0000C1610000}"/>
    <cellStyle name="SAPBEXstdData 3 3" xfId="7854" xr:uid="{00000000-0005-0000-0000-0000C2610000}"/>
    <cellStyle name="SAPBEXstdData 3 3 2" xfId="7855" xr:uid="{00000000-0005-0000-0000-0000C3610000}"/>
    <cellStyle name="SAPBEXstdData 3 3 2 2" xfId="18802" xr:uid="{00000000-0005-0000-0000-0000C4610000}"/>
    <cellStyle name="SAPBEXstdData 3 3 2 3" xfId="12825" xr:uid="{00000000-0005-0000-0000-0000C5610000}"/>
    <cellStyle name="SAPBEXstdData 3 3 2 4" xfId="22504" xr:uid="{00000000-0005-0000-0000-0000C6610000}"/>
    <cellStyle name="SAPBEXstdData 3 3 2 5" xfId="23064" xr:uid="{00000000-0005-0000-0000-0000C7610000}"/>
    <cellStyle name="SAPBEXstdData 3 3 2 6" xfId="23748" xr:uid="{00000000-0005-0000-0000-0000C8610000}"/>
    <cellStyle name="SAPBEXstdData 3 3 2 7" xfId="26111" xr:uid="{00000000-0005-0000-0000-0000C9610000}"/>
    <cellStyle name="SAPBEXstdData 3 3 2 8" xfId="27555" xr:uid="{00000000-0005-0000-0000-0000CA610000}"/>
    <cellStyle name="SAPBEXstdData 3 3 3" xfId="18801" xr:uid="{00000000-0005-0000-0000-0000CB610000}"/>
    <cellStyle name="SAPBEXstdData 3 3 4" xfId="20961" xr:uid="{00000000-0005-0000-0000-0000CC610000}"/>
    <cellStyle name="SAPBEXstdData 3 3 5" xfId="19289" xr:uid="{00000000-0005-0000-0000-0000CD610000}"/>
    <cellStyle name="SAPBEXstdData 3 3 6" xfId="23315" xr:uid="{00000000-0005-0000-0000-0000CE610000}"/>
    <cellStyle name="SAPBEXstdData 3 3 7" xfId="25187" xr:uid="{00000000-0005-0000-0000-0000CF610000}"/>
    <cellStyle name="SAPBEXstdData 3 3 8" xfId="26110" xr:uid="{00000000-0005-0000-0000-0000D0610000}"/>
    <cellStyle name="SAPBEXstdData 3 3 9" xfId="28102" xr:uid="{00000000-0005-0000-0000-0000D1610000}"/>
    <cellStyle name="SAPBEXstdData 3 4" xfId="7856" xr:uid="{00000000-0005-0000-0000-0000D2610000}"/>
    <cellStyle name="SAPBEXstdData 3 4 2" xfId="18803" xr:uid="{00000000-0005-0000-0000-0000D3610000}"/>
    <cellStyle name="SAPBEXstdData 3 4 3" xfId="13722" xr:uid="{00000000-0005-0000-0000-0000D4610000}"/>
    <cellStyle name="SAPBEXstdData 3 4 4" xfId="22503" xr:uid="{00000000-0005-0000-0000-0000D5610000}"/>
    <cellStyle name="SAPBEXstdData 3 4 5" xfId="23063" xr:uid="{00000000-0005-0000-0000-0000D6610000}"/>
    <cellStyle name="SAPBEXstdData 3 4 6" xfId="23749" xr:uid="{00000000-0005-0000-0000-0000D7610000}"/>
    <cellStyle name="SAPBEXstdData 3 4 7" xfId="26112" xr:uid="{00000000-0005-0000-0000-0000D8610000}"/>
    <cellStyle name="SAPBEXstdData 3 4 8" xfId="27554" xr:uid="{00000000-0005-0000-0000-0000D9610000}"/>
    <cellStyle name="SAPBEXstdData 3 5" xfId="10892" xr:uid="{00000000-0005-0000-0000-0000DA610000}"/>
    <cellStyle name="SAPBEXstdData 3 6" xfId="12413" xr:uid="{00000000-0005-0000-0000-0000DB610000}"/>
    <cellStyle name="SAPBEXstdData 3 7" xfId="19601" xr:uid="{00000000-0005-0000-0000-0000DC610000}"/>
    <cellStyle name="SAPBEXstdData 3 8" xfId="19354" xr:uid="{00000000-0005-0000-0000-0000DD610000}"/>
    <cellStyle name="SAPBEXstdData 3 9" xfId="24250" xr:uid="{00000000-0005-0000-0000-0000DE610000}"/>
    <cellStyle name="SAPBEXstdData 4" xfId="7857" xr:uid="{00000000-0005-0000-0000-0000DF610000}"/>
    <cellStyle name="SAPBEXstdData 4 2" xfId="7858" xr:uid="{00000000-0005-0000-0000-0000E0610000}"/>
    <cellStyle name="SAPBEXstdData 4 2 2" xfId="18805" xr:uid="{00000000-0005-0000-0000-0000E1610000}"/>
    <cellStyle name="SAPBEXstdData 4 2 3" xfId="14048" xr:uid="{00000000-0005-0000-0000-0000E2610000}"/>
    <cellStyle name="SAPBEXstdData 4 2 4" xfId="22642" xr:uid="{00000000-0005-0000-0000-0000E3610000}"/>
    <cellStyle name="SAPBEXstdData 4 2 5" xfId="22695" xr:uid="{00000000-0005-0000-0000-0000E4610000}"/>
    <cellStyle name="SAPBEXstdData 4 2 6" xfId="23751" xr:uid="{00000000-0005-0000-0000-0000E5610000}"/>
    <cellStyle name="SAPBEXstdData 4 2 7" xfId="26114" xr:uid="{00000000-0005-0000-0000-0000E6610000}"/>
    <cellStyle name="SAPBEXstdData 4 2 8" xfId="26966" xr:uid="{00000000-0005-0000-0000-0000E7610000}"/>
    <cellStyle name="SAPBEXstdData 4 3" xfId="18804" xr:uid="{00000000-0005-0000-0000-0000E8610000}"/>
    <cellStyle name="SAPBEXstdData 4 4" xfId="14047" xr:uid="{00000000-0005-0000-0000-0000E9610000}"/>
    <cellStyle name="SAPBEXstdData 4 5" xfId="22502" xr:uid="{00000000-0005-0000-0000-0000EA610000}"/>
    <cellStyle name="SAPBEXstdData 4 6" xfId="22694" xr:uid="{00000000-0005-0000-0000-0000EB610000}"/>
    <cellStyle name="SAPBEXstdData 4 7" xfId="23750" xr:uid="{00000000-0005-0000-0000-0000EC610000}"/>
    <cellStyle name="SAPBEXstdData 4 8" xfId="26113" xr:uid="{00000000-0005-0000-0000-0000ED610000}"/>
    <cellStyle name="SAPBEXstdData 4 9" xfId="26965" xr:uid="{00000000-0005-0000-0000-0000EE610000}"/>
    <cellStyle name="SAPBEXstdData 5" xfId="7859" xr:uid="{00000000-0005-0000-0000-0000EF610000}"/>
    <cellStyle name="SAPBEXstdData 5 2" xfId="18806" xr:uid="{00000000-0005-0000-0000-0000F0610000}"/>
    <cellStyle name="SAPBEXstdData 5 3" xfId="14049" xr:uid="{00000000-0005-0000-0000-0000F1610000}"/>
    <cellStyle name="SAPBEXstdData 5 4" xfId="25022" xr:uid="{00000000-0005-0000-0000-0000F2610000}"/>
    <cellStyle name="SAPBEXstdData 5 5" xfId="22696" xr:uid="{00000000-0005-0000-0000-0000F3610000}"/>
    <cellStyle name="SAPBEXstdData 5 6" xfId="20570" xr:uid="{00000000-0005-0000-0000-0000F4610000}"/>
    <cellStyle name="SAPBEXstdData 5 7" xfId="26115" xr:uid="{00000000-0005-0000-0000-0000F5610000}"/>
    <cellStyle name="SAPBEXstdData 5 8" xfId="26967" xr:uid="{00000000-0005-0000-0000-0000F6610000}"/>
    <cellStyle name="SAPBEXstdData 6" xfId="12374" xr:uid="{00000000-0005-0000-0000-0000F7610000}"/>
    <cellStyle name="SAPBEXstdData 7" xfId="26173" xr:uid="{00000000-0005-0000-0000-0000F8610000}"/>
    <cellStyle name="SAPBEXstdData 8" xfId="27381" xr:uid="{00000000-0005-0000-0000-0000F9610000}"/>
    <cellStyle name="SAPBEXstdData 9" xfId="26607" xr:uid="{00000000-0005-0000-0000-0000FA610000}"/>
    <cellStyle name="SAPBEXstdDataEmph" xfId="205" xr:uid="{00000000-0005-0000-0000-0000FB610000}"/>
    <cellStyle name="SAPBEXstdDataEmph 2" xfId="1532" xr:uid="{00000000-0005-0000-0000-0000FC610000}"/>
    <cellStyle name="SAPBEXstdDataEmph 2 10" xfId="26659" xr:uid="{00000000-0005-0000-0000-0000FD610000}"/>
    <cellStyle name="SAPBEXstdDataEmph 2 11" xfId="27726" xr:uid="{00000000-0005-0000-0000-0000FE610000}"/>
    <cellStyle name="SAPBEXstdDataEmph 2 12" xfId="28015" xr:uid="{00000000-0005-0000-0000-0000FF610000}"/>
    <cellStyle name="SAPBEXstdDataEmph 2 2" xfId="1533" xr:uid="{00000000-0005-0000-0000-000000620000}"/>
    <cellStyle name="SAPBEXstdDataEmph 2 2 10" xfId="27725" xr:uid="{00000000-0005-0000-0000-000001620000}"/>
    <cellStyle name="SAPBEXstdDataEmph 2 2 11" xfId="28160" xr:uid="{00000000-0005-0000-0000-000002620000}"/>
    <cellStyle name="SAPBEXstdDataEmph 2 2 2" xfId="7860" xr:uid="{00000000-0005-0000-0000-000003620000}"/>
    <cellStyle name="SAPBEXstdDataEmph 2 2 2 2" xfId="18807" xr:uid="{00000000-0005-0000-0000-000004620000}"/>
    <cellStyle name="SAPBEXstdDataEmph 2 2 2 3" xfId="14050" xr:uid="{00000000-0005-0000-0000-000005620000}"/>
    <cellStyle name="SAPBEXstdDataEmph 2 2 2 4" xfId="22641" xr:uid="{00000000-0005-0000-0000-000006620000}"/>
    <cellStyle name="SAPBEXstdDataEmph 2 2 2 5" xfId="22697" xr:uid="{00000000-0005-0000-0000-000007620000}"/>
    <cellStyle name="SAPBEXstdDataEmph 2 2 2 6" xfId="23752" xr:uid="{00000000-0005-0000-0000-000008620000}"/>
    <cellStyle name="SAPBEXstdDataEmph 2 2 2 7" xfId="26116" xr:uid="{00000000-0005-0000-0000-000009620000}"/>
    <cellStyle name="SAPBEXstdDataEmph 2 2 2 8" xfId="27553" xr:uid="{00000000-0005-0000-0000-00000A620000}"/>
    <cellStyle name="SAPBEXstdDataEmph 2 2 3" xfId="10894" xr:uid="{00000000-0005-0000-0000-00000B620000}"/>
    <cellStyle name="SAPBEXstdDataEmph 2 2 4" xfId="12411" xr:uid="{00000000-0005-0000-0000-00000C620000}"/>
    <cellStyle name="SAPBEXstdDataEmph 2 2 5" xfId="19599" xr:uid="{00000000-0005-0000-0000-00000D620000}"/>
    <cellStyle name="SAPBEXstdDataEmph 2 2 6" xfId="12715" xr:uid="{00000000-0005-0000-0000-00000E620000}"/>
    <cellStyle name="SAPBEXstdDataEmph 2 2 7" xfId="20707" xr:uid="{00000000-0005-0000-0000-00000F620000}"/>
    <cellStyle name="SAPBEXstdDataEmph 2 2 8" xfId="19552" xr:uid="{00000000-0005-0000-0000-000010620000}"/>
    <cellStyle name="SAPBEXstdDataEmph 2 2 9" xfId="26658" xr:uid="{00000000-0005-0000-0000-000011620000}"/>
    <cellStyle name="SAPBEXstdDataEmph 2 3" xfId="7861" xr:uid="{00000000-0005-0000-0000-000012620000}"/>
    <cellStyle name="SAPBEXstdDataEmph 2 3 2" xfId="18808" xr:uid="{00000000-0005-0000-0000-000013620000}"/>
    <cellStyle name="SAPBEXstdDataEmph 2 3 3" xfId="14051" xr:uid="{00000000-0005-0000-0000-000014620000}"/>
    <cellStyle name="SAPBEXstdDataEmph 2 3 4" xfId="19020" xr:uid="{00000000-0005-0000-0000-000015620000}"/>
    <cellStyle name="SAPBEXstdDataEmph 2 3 5" xfId="22698" xr:uid="{00000000-0005-0000-0000-000016620000}"/>
    <cellStyle name="SAPBEXstdDataEmph 2 3 6" xfId="23753" xr:uid="{00000000-0005-0000-0000-000017620000}"/>
    <cellStyle name="SAPBEXstdDataEmph 2 3 7" xfId="26117" xr:uid="{00000000-0005-0000-0000-000018620000}"/>
    <cellStyle name="SAPBEXstdDataEmph 2 3 8" xfId="27456" xr:uid="{00000000-0005-0000-0000-000019620000}"/>
    <cellStyle name="SAPBEXstdDataEmph 2 4" xfId="10893" xr:uid="{00000000-0005-0000-0000-00001A620000}"/>
    <cellStyle name="SAPBEXstdDataEmph 2 5" xfId="12412" xr:uid="{00000000-0005-0000-0000-00001B620000}"/>
    <cellStyle name="SAPBEXstdDataEmph 2 6" xfId="19600" xr:uid="{00000000-0005-0000-0000-00001C620000}"/>
    <cellStyle name="SAPBEXstdDataEmph 2 7" xfId="20107" xr:uid="{00000000-0005-0000-0000-00001D620000}"/>
    <cellStyle name="SAPBEXstdDataEmph 2 8" xfId="20528" xr:uid="{00000000-0005-0000-0000-00001E620000}"/>
    <cellStyle name="SAPBEXstdDataEmph 2 9" xfId="21194" xr:uid="{00000000-0005-0000-0000-00001F620000}"/>
    <cellStyle name="SAPBEXstdDataEmph 3" xfId="1534" xr:uid="{00000000-0005-0000-0000-000020620000}"/>
    <cellStyle name="SAPBEXstdDataEmph 3 10" xfId="27724" xr:uid="{00000000-0005-0000-0000-000021620000}"/>
    <cellStyle name="SAPBEXstdDataEmph 3 11" xfId="28161" xr:uid="{00000000-0005-0000-0000-000022620000}"/>
    <cellStyle name="SAPBEXstdDataEmph 3 2" xfId="7862" xr:uid="{00000000-0005-0000-0000-000023620000}"/>
    <cellStyle name="SAPBEXstdDataEmph 3 2 2" xfId="18809" xr:uid="{00000000-0005-0000-0000-000024620000}"/>
    <cellStyle name="SAPBEXstdDataEmph 3 2 3" xfId="14052" xr:uid="{00000000-0005-0000-0000-000025620000}"/>
    <cellStyle name="SAPBEXstdDataEmph 3 2 4" xfId="22501" xr:uid="{00000000-0005-0000-0000-000026620000}"/>
    <cellStyle name="SAPBEXstdDataEmph 3 2 5" xfId="22699" xr:uid="{00000000-0005-0000-0000-000027620000}"/>
    <cellStyle name="SAPBEXstdDataEmph 3 2 6" xfId="23754" xr:uid="{00000000-0005-0000-0000-000028620000}"/>
    <cellStyle name="SAPBEXstdDataEmph 3 2 7" xfId="24811" xr:uid="{00000000-0005-0000-0000-000029620000}"/>
    <cellStyle name="SAPBEXstdDataEmph 3 2 8" xfId="28883" xr:uid="{00000000-0005-0000-0000-00002A620000}"/>
    <cellStyle name="SAPBEXstdDataEmph 3 3" xfId="10895" xr:uid="{00000000-0005-0000-0000-00002B620000}"/>
    <cellStyle name="SAPBEXstdDataEmph 3 4" xfId="12410" xr:uid="{00000000-0005-0000-0000-00002C620000}"/>
    <cellStyle name="SAPBEXstdDataEmph 3 5" xfId="19598" xr:uid="{00000000-0005-0000-0000-00002D620000}"/>
    <cellStyle name="SAPBEXstdDataEmph 3 6" xfId="20106" xr:uid="{00000000-0005-0000-0000-00002E620000}"/>
    <cellStyle name="SAPBEXstdDataEmph 3 7" xfId="20708" xr:uid="{00000000-0005-0000-0000-00002F620000}"/>
    <cellStyle name="SAPBEXstdDataEmph 3 8" xfId="21195" xr:uid="{00000000-0005-0000-0000-000030620000}"/>
    <cellStyle name="SAPBEXstdDataEmph 3 9" xfId="26657" xr:uid="{00000000-0005-0000-0000-000031620000}"/>
    <cellStyle name="SAPBEXstdDataEmph 4" xfId="7863" xr:uid="{00000000-0005-0000-0000-000032620000}"/>
    <cellStyle name="SAPBEXstdDataEmph 4 2" xfId="18810" xr:uid="{00000000-0005-0000-0000-000033620000}"/>
    <cellStyle name="SAPBEXstdDataEmph 4 3" xfId="12826" xr:uid="{00000000-0005-0000-0000-000034620000}"/>
    <cellStyle name="SAPBEXstdDataEmph 4 4" xfId="22500" xr:uid="{00000000-0005-0000-0000-000035620000}"/>
    <cellStyle name="SAPBEXstdDataEmph 4 5" xfId="19327" xr:uid="{00000000-0005-0000-0000-000036620000}"/>
    <cellStyle name="SAPBEXstdDataEmph 4 6" xfId="23755" xr:uid="{00000000-0005-0000-0000-000037620000}"/>
    <cellStyle name="SAPBEXstdDataEmph 4 7" xfId="26118" xr:uid="{00000000-0005-0000-0000-000038620000}"/>
    <cellStyle name="SAPBEXstdDataEmph 4 8" xfId="27590" xr:uid="{00000000-0005-0000-0000-000039620000}"/>
    <cellStyle name="SAPBEXstdDataEmph 5" xfId="12298" xr:uid="{00000000-0005-0000-0000-00003A620000}"/>
    <cellStyle name="SAPBEXstdDataEmph 6" xfId="26172" xr:uid="{00000000-0005-0000-0000-00003B620000}"/>
    <cellStyle name="SAPBEXstdDataEmph 7" xfId="27380" xr:uid="{00000000-0005-0000-0000-00003C620000}"/>
    <cellStyle name="SAPBEXstdDataEmph 8" xfId="28746" xr:uid="{00000000-0005-0000-0000-00003D620000}"/>
    <cellStyle name="SAPBEXstdItem" xfId="206" xr:uid="{00000000-0005-0000-0000-00003E620000}"/>
    <cellStyle name="SAPBEXstdItem 2" xfId="1181" xr:uid="{00000000-0005-0000-0000-00003F620000}"/>
    <cellStyle name="SAPBEXstdItem 2 10" xfId="26969" xr:uid="{00000000-0005-0000-0000-000040620000}"/>
    <cellStyle name="SAPBEXstdItem 2 11" xfId="27349" xr:uid="{00000000-0005-0000-0000-000041620000}"/>
    <cellStyle name="SAPBEXstdItem 2 2" xfId="1535" xr:uid="{00000000-0005-0000-0000-000042620000}"/>
    <cellStyle name="SAPBEXstdItem 2 2 10" xfId="27275" xr:uid="{00000000-0005-0000-0000-000043620000}"/>
    <cellStyle name="SAPBEXstdItem 2 2 2" xfId="1536" xr:uid="{00000000-0005-0000-0000-000044620000}"/>
    <cellStyle name="SAPBEXstdItem 2 2 2 2" xfId="10897" xr:uid="{00000000-0005-0000-0000-000045620000}"/>
    <cellStyle name="SAPBEXstdItem 2 2 2 3" xfId="12122" xr:uid="{00000000-0005-0000-0000-000046620000}"/>
    <cellStyle name="SAPBEXstdItem 2 2 2 4" xfId="19596" xr:uid="{00000000-0005-0000-0000-000047620000}"/>
    <cellStyle name="SAPBEXstdItem 2 2 2 5" xfId="19353" xr:uid="{00000000-0005-0000-0000-000048620000}"/>
    <cellStyle name="SAPBEXstdItem 2 2 2 6" xfId="20530" xr:uid="{00000000-0005-0000-0000-000049620000}"/>
    <cellStyle name="SAPBEXstdItem 2 2 2 7" xfId="24280" xr:uid="{00000000-0005-0000-0000-00004A620000}"/>
    <cellStyle name="SAPBEXstdItem 2 2 2 8" xfId="26655" xr:uid="{00000000-0005-0000-0000-00004B620000}"/>
    <cellStyle name="SAPBEXstdItem 2 2 2 9" xfId="27274" xr:uid="{00000000-0005-0000-0000-00004C620000}"/>
    <cellStyle name="SAPBEXstdItem 2 2 3" xfId="10896" xr:uid="{00000000-0005-0000-0000-00004D620000}"/>
    <cellStyle name="SAPBEXstdItem 2 2 4" xfId="12123" xr:uid="{00000000-0005-0000-0000-00004E620000}"/>
    <cellStyle name="SAPBEXstdItem 2 2 5" xfId="19597" xr:uid="{00000000-0005-0000-0000-00004F620000}"/>
    <cellStyle name="SAPBEXstdItem 2 2 6" xfId="20105" xr:uid="{00000000-0005-0000-0000-000050620000}"/>
    <cellStyle name="SAPBEXstdItem 2 2 7" xfId="20529" xr:uid="{00000000-0005-0000-0000-000051620000}"/>
    <cellStyle name="SAPBEXstdItem 2 2 8" xfId="24623" xr:uid="{00000000-0005-0000-0000-000052620000}"/>
    <cellStyle name="SAPBEXstdItem 2 2 9" xfId="26656" xr:uid="{00000000-0005-0000-0000-000053620000}"/>
    <cellStyle name="SAPBEXstdItem 2 3" xfId="1537" xr:uid="{00000000-0005-0000-0000-000054620000}"/>
    <cellStyle name="SAPBEXstdItem 2 3 2" xfId="10898" xr:uid="{00000000-0005-0000-0000-000055620000}"/>
    <cellStyle name="SAPBEXstdItem 2 3 3" xfId="10454" xr:uid="{00000000-0005-0000-0000-000056620000}"/>
    <cellStyle name="SAPBEXstdItem 2 3 4" xfId="19595" xr:uid="{00000000-0005-0000-0000-000057620000}"/>
    <cellStyle name="SAPBEXstdItem 2 3 5" xfId="20104" xr:uid="{00000000-0005-0000-0000-000058620000}"/>
    <cellStyle name="SAPBEXstdItem 2 3 6" xfId="20531" xr:uid="{00000000-0005-0000-0000-000059620000}"/>
    <cellStyle name="SAPBEXstdItem 2 3 7" xfId="21196" xr:uid="{00000000-0005-0000-0000-00005A620000}"/>
    <cellStyle name="SAPBEXstdItem 2 3 8" xfId="26654" xr:uid="{00000000-0005-0000-0000-00005B620000}"/>
    <cellStyle name="SAPBEXstdItem 2 3 9" xfId="27273" xr:uid="{00000000-0005-0000-0000-00005C620000}"/>
    <cellStyle name="SAPBEXstdItem 2 4" xfId="10613" xr:uid="{00000000-0005-0000-0000-00005D620000}"/>
    <cellStyle name="SAPBEXstdItem 2 5" xfId="12536" xr:uid="{00000000-0005-0000-0000-00005E620000}"/>
    <cellStyle name="SAPBEXstdItem 2 6" xfId="19938" xr:uid="{00000000-0005-0000-0000-00005F620000}"/>
    <cellStyle name="SAPBEXstdItem 2 7" xfId="20403" xr:uid="{00000000-0005-0000-0000-000060620000}"/>
    <cellStyle name="SAPBEXstdItem 2 8" xfId="19262" xr:uid="{00000000-0005-0000-0000-000061620000}"/>
    <cellStyle name="SAPBEXstdItem 2 9" xfId="25526" xr:uid="{00000000-0005-0000-0000-000062620000}"/>
    <cellStyle name="SAPBEXstdItem 3" xfId="1538" xr:uid="{00000000-0005-0000-0000-000063620000}"/>
    <cellStyle name="SAPBEXstdItem 3 10" xfId="24316" xr:uid="{00000000-0005-0000-0000-000064620000}"/>
    <cellStyle name="SAPBEXstdItem 3 11" xfId="26653" xr:uid="{00000000-0005-0000-0000-000065620000}"/>
    <cellStyle name="SAPBEXstdItem 3 12" xfId="27723" xr:uid="{00000000-0005-0000-0000-000066620000}"/>
    <cellStyle name="SAPBEXstdItem 3 13" xfId="27272" xr:uid="{00000000-0005-0000-0000-000067620000}"/>
    <cellStyle name="SAPBEXstdItem 3 2" xfId="1539" xr:uid="{00000000-0005-0000-0000-000068620000}"/>
    <cellStyle name="SAPBEXstdItem 3 2 10" xfId="27722" xr:uid="{00000000-0005-0000-0000-000069620000}"/>
    <cellStyle name="SAPBEXstdItem 3 2 11" xfId="27271" xr:uid="{00000000-0005-0000-0000-00006A620000}"/>
    <cellStyle name="SAPBEXstdItem 3 2 2" xfId="7864" xr:uid="{00000000-0005-0000-0000-00006B620000}"/>
    <cellStyle name="SAPBEXstdItem 3 2 2 2" xfId="18811" xr:uid="{00000000-0005-0000-0000-00006C620000}"/>
    <cellStyle name="SAPBEXstdItem 3 2 2 3" xfId="13723" xr:uid="{00000000-0005-0000-0000-00006D620000}"/>
    <cellStyle name="SAPBEXstdItem 3 2 2 4" xfId="22499" xr:uid="{00000000-0005-0000-0000-00006E620000}"/>
    <cellStyle name="SAPBEXstdItem 3 2 2 5" xfId="22700" xr:uid="{00000000-0005-0000-0000-00006F620000}"/>
    <cellStyle name="SAPBEXstdItem 3 2 2 6" xfId="14256" xr:uid="{00000000-0005-0000-0000-000070620000}"/>
    <cellStyle name="SAPBEXstdItem 3 2 2 7" xfId="26119" xr:uid="{00000000-0005-0000-0000-000071620000}"/>
    <cellStyle name="SAPBEXstdItem 3 2 2 8" xfId="27552" xr:uid="{00000000-0005-0000-0000-000072620000}"/>
    <cellStyle name="SAPBEXstdItem 3 2 3" xfId="10900" xr:uid="{00000000-0005-0000-0000-000073620000}"/>
    <cellStyle name="SAPBEXstdItem 3 2 4" xfId="12408" xr:uid="{00000000-0005-0000-0000-000074620000}"/>
    <cellStyle name="SAPBEXstdItem 3 2 5" xfId="19593" xr:uid="{00000000-0005-0000-0000-000075620000}"/>
    <cellStyle name="SAPBEXstdItem 3 2 6" xfId="20102" xr:uid="{00000000-0005-0000-0000-000076620000}"/>
    <cellStyle name="SAPBEXstdItem 3 2 7" xfId="19232" xr:uid="{00000000-0005-0000-0000-000077620000}"/>
    <cellStyle name="SAPBEXstdItem 3 2 8" xfId="21445" xr:uid="{00000000-0005-0000-0000-000078620000}"/>
    <cellStyle name="SAPBEXstdItem 3 2 9" xfId="26652" xr:uid="{00000000-0005-0000-0000-000079620000}"/>
    <cellStyle name="SAPBEXstdItem 3 3" xfId="7865" xr:uid="{00000000-0005-0000-0000-00007A620000}"/>
    <cellStyle name="SAPBEXstdItem 3 3 2" xfId="7866" xr:uid="{00000000-0005-0000-0000-00007B620000}"/>
    <cellStyle name="SAPBEXstdItem 3 3 2 2" xfId="18813" xr:uid="{00000000-0005-0000-0000-00007C620000}"/>
    <cellStyle name="SAPBEXstdItem 3 3 2 3" xfId="14054" xr:uid="{00000000-0005-0000-0000-00007D620000}"/>
    <cellStyle name="SAPBEXstdItem 3 3 2 4" xfId="19019" xr:uid="{00000000-0005-0000-0000-00007E620000}"/>
    <cellStyle name="SAPBEXstdItem 3 3 2 5" xfId="22701" xr:uid="{00000000-0005-0000-0000-00007F620000}"/>
    <cellStyle name="SAPBEXstdItem 3 3 2 6" xfId="13107" xr:uid="{00000000-0005-0000-0000-000080620000}"/>
    <cellStyle name="SAPBEXstdItem 3 3 2 7" xfId="26121" xr:uid="{00000000-0005-0000-0000-000081620000}"/>
    <cellStyle name="SAPBEXstdItem 3 3 2 8" xfId="27550" xr:uid="{00000000-0005-0000-0000-000082620000}"/>
    <cellStyle name="SAPBEXstdItem 3 3 3" xfId="18812" xr:uid="{00000000-0005-0000-0000-000083620000}"/>
    <cellStyle name="SAPBEXstdItem 3 3 4" xfId="14053" xr:uid="{00000000-0005-0000-0000-000084620000}"/>
    <cellStyle name="SAPBEXstdItem 3 3 5" xfId="22498" xr:uid="{00000000-0005-0000-0000-000085620000}"/>
    <cellStyle name="SAPBEXstdItem 3 3 6" xfId="20959" xr:uid="{00000000-0005-0000-0000-000086620000}"/>
    <cellStyle name="SAPBEXstdItem 3 3 7" xfId="23756" xr:uid="{00000000-0005-0000-0000-000087620000}"/>
    <cellStyle name="SAPBEXstdItem 3 3 8" xfId="26120" xr:uid="{00000000-0005-0000-0000-000088620000}"/>
    <cellStyle name="SAPBEXstdItem 3 3 9" xfId="27551" xr:uid="{00000000-0005-0000-0000-000089620000}"/>
    <cellStyle name="SAPBEXstdItem 3 4" xfId="7867" xr:uid="{00000000-0005-0000-0000-00008A620000}"/>
    <cellStyle name="SAPBEXstdItem 3 4 2" xfId="18814" xr:uid="{00000000-0005-0000-0000-00008B620000}"/>
    <cellStyle name="SAPBEXstdItem 3 4 3" xfId="14055" xr:uid="{00000000-0005-0000-0000-00008C620000}"/>
    <cellStyle name="SAPBEXstdItem 3 4 4" xfId="20885" xr:uid="{00000000-0005-0000-0000-00008D620000}"/>
    <cellStyle name="SAPBEXstdItem 3 4 5" xfId="23314" xr:uid="{00000000-0005-0000-0000-00008E620000}"/>
    <cellStyle name="SAPBEXstdItem 3 4 6" xfId="14255" xr:uid="{00000000-0005-0000-0000-00008F620000}"/>
    <cellStyle name="SAPBEXstdItem 3 4 7" xfId="24812" xr:uid="{00000000-0005-0000-0000-000090620000}"/>
    <cellStyle name="SAPBEXstdItem 3 4 8" xfId="27549" xr:uid="{00000000-0005-0000-0000-000091620000}"/>
    <cellStyle name="SAPBEXstdItem 3 5" xfId="10899" xr:uid="{00000000-0005-0000-0000-000092620000}"/>
    <cellStyle name="SAPBEXstdItem 3 6" xfId="12409" xr:uid="{00000000-0005-0000-0000-000093620000}"/>
    <cellStyle name="SAPBEXstdItem 3 7" xfId="19594" xr:uid="{00000000-0005-0000-0000-000094620000}"/>
    <cellStyle name="SAPBEXstdItem 3 8" xfId="20103" xr:uid="{00000000-0005-0000-0000-000095620000}"/>
    <cellStyle name="SAPBEXstdItem 3 9" xfId="20532" xr:uid="{00000000-0005-0000-0000-000096620000}"/>
    <cellStyle name="SAPBEXstdItem 4" xfId="1540" xr:uid="{00000000-0005-0000-0000-000097620000}"/>
    <cellStyle name="SAPBEXstdItem 4 10" xfId="27721" xr:uid="{00000000-0005-0000-0000-000098620000}"/>
    <cellStyle name="SAPBEXstdItem 4 11" xfId="27270" xr:uid="{00000000-0005-0000-0000-000099620000}"/>
    <cellStyle name="SAPBEXstdItem 4 2" xfId="7868" xr:uid="{00000000-0005-0000-0000-00009A620000}"/>
    <cellStyle name="SAPBEXstdItem 4 2 2" xfId="18815" xr:uid="{00000000-0005-0000-0000-00009B620000}"/>
    <cellStyle name="SAPBEXstdItem 4 2 3" xfId="14056" xr:uid="{00000000-0005-0000-0000-00009C620000}"/>
    <cellStyle name="SAPBEXstdItem 4 2 4" xfId="25021" xr:uid="{00000000-0005-0000-0000-00009D620000}"/>
    <cellStyle name="SAPBEXstdItem 4 2 5" xfId="22702" xr:uid="{00000000-0005-0000-0000-00009E620000}"/>
    <cellStyle name="SAPBEXstdItem 4 2 6" xfId="23757" xr:uid="{00000000-0005-0000-0000-00009F620000}"/>
    <cellStyle name="SAPBEXstdItem 4 2 7" xfId="26122" xr:uid="{00000000-0005-0000-0000-0000A0620000}"/>
    <cellStyle name="SAPBEXstdItem 4 2 8" xfId="27548" xr:uid="{00000000-0005-0000-0000-0000A1620000}"/>
    <cellStyle name="SAPBEXstdItem 4 3" xfId="10901" xr:uid="{00000000-0005-0000-0000-0000A2620000}"/>
    <cellStyle name="SAPBEXstdItem 4 4" xfId="12407" xr:uid="{00000000-0005-0000-0000-0000A3620000}"/>
    <cellStyle name="SAPBEXstdItem 4 5" xfId="19592" xr:uid="{00000000-0005-0000-0000-0000A4620000}"/>
    <cellStyle name="SAPBEXstdItem 4 6" xfId="20101" xr:uid="{00000000-0005-0000-0000-0000A5620000}"/>
    <cellStyle name="SAPBEXstdItem 4 7" xfId="25084" xr:uid="{00000000-0005-0000-0000-0000A6620000}"/>
    <cellStyle name="SAPBEXstdItem 4 8" xfId="21446" xr:uid="{00000000-0005-0000-0000-0000A7620000}"/>
    <cellStyle name="SAPBEXstdItem 4 9" xfId="26651" xr:uid="{00000000-0005-0000-0000-0000A8620000}"/>
    <cellStyle name="SAPBEXstdItem 5" xfId="7869" xr:uid="{00000000-0005-0000-0000-0000A9620000}"/>
    <cellStyle name="SAPBEXstdItem 5 2" xfId="18816" xr:uid="{00000000-0005-0000-0000-0000AA620000}"/>
    <cellStyle name="SAPBEXstdItem 5 3" xfId="14057" xr:uid="{00000000-0005-0000-0000-0000AB620000}"/>
    <cellStyle name="SAPBEXstdItem 5 4" xfId="19564" xr:uid="{00000000-0005-0000-0000-0000AC620000}"/>
    <cellStyle name="SAPBEXstdItem 5 5" xfId="22703" xr:uid="{00000000-0005-0000-0000-0000AD620000}"/>
    <cellStyle name="SAPBEXstdItem 5 6" xfId="20372" xr:uid="{00000000-0005-0000-0000-0000AE620000}"/>
    <cellStyle name="SAPBEXstdItem 5 7" xfId="26123" xr:uid="{00000000-0005-0000-0000-0000AF620000}"/>
    <cellStyle name="SAPBEXstdItem 5 8" xfId="28175" xr:uid="{00000000-0005-0000-0000-0000B0620000}"/>
    <cellStyle name="SAPBEXstdItem 6" xfId="12297" xr:uid="{00000000-0005-0000-0000-0000B1620000}"/>
    <cellStyle name="SAPBEXstdItem 7" xfId="26171" xr:uid="{00000000-0005-0000-0000-0000B2620000}"/>
    <cellStyle name="SAPBEXstdItem 8" xfId="27379" xr:uid="{00000000-0005-0000-0000-0000B3620000}"/>
    <cellStyle name="SAPBEXstdItem 9" xfId="28745" xr:uid="{00000000-0005-0000-0000-0000B4620000}"/>
    <cellStyle name="SAPBEXstdItem_EÜ ANI Input" xfId="1182" xr:uid="{00000000-0005-0000-0000-0000B5620000}"/>
    <cellStyle name="SAPBEXstdItemX" xfId="207" xr:uid="{00000000-0005-0000-0000-0000B6620000}"/>
    <cellStyle name="SAPBEXstdItemX 2" xfId="1541" xr:uid="{00000000-0005-0000-0000-0000B7620000}"/>
    <cellStyle name="SAPBEXstdItemX 2 10" xfId="26650" xr:uid="{00000000-0005-0000-0000-0000B8620000}"/>
    <cellStyle name="SAPBEXstdItemX 2 11" xfId="27720" xr:uid="{00000000-0005-0000-0000-0000B9620000}"/>
    <cellStyle name="SAPBEXstdItemX 2 12" xfId="27269" xr:uid="{00000000-0005-0000-0000-0000BA620000}"/>
    <cellStyle name="SAPBEXstdItemX 2 2" xfId="1542" xr:uid="{00000000-0005-0000-0000-0000BB620000}"/>
    <cellStyle name="SAPBEXstdItemX 2 2 10" xfId="27719" xr:uid="{00000000-0005-0000-0000-0000BC620000}"/>
    <cellStyle name="SAPBEXstdItemX 2 2 11" xfId="27268" xr:uid="{00000000-0005-0000-0000-0000BD620000}"/>
    <cellStyle name="SAPBEXstdItemX 2 2 2" xfId="7870" xr:uid="{00000000-0005-0000-0000-0000BE620000}"/>
    <cellStyle name="SAPBEXstdItemX 2 2 2 2" xfId="18817" xr:uid="{00000000-0005-0000-0000-0000BF620000}"/>
    <cellStyle name="SAPBEXstdItemX 2 2 2 3" xfId="14058" xr:uid="{00000000-0005-0000-0000-0000C0620000}"/>
    <cellStyle name="SAPBEXstdItemX 2 2 2 4" xfId="22497" xr:uid="{00000000-0005-0000-0000-0000C1620000}"/>
    <cellStyle name="SAPBEXstdItemX 2 2 2 5" xfId="19328" xr:uid="{00000000-0005-0000-0000-0000C2620000}"/>
    <cellStyle name="SAPBEXstdItemX 2 2 2 6" xfId="21784" xr:uid="{00000000-0005-0000-0000-0000C3620000}"/>
    <cellStyle name="SAPBEXstdItemX 2 2 2 7" xfId="26124" xr:uid="{00000000-0005-0000-0000-0000C4620000}"/>
    <cellStyle name="SAPBEXstdItemX 2 2 2 8" xfId="27589" xr:uid="{00000000-0005-0000-0000-0000C5620000}"/>
    <cellStyle name="SAPBEXstdItemX 2 2 3" xfId="10903" xr:uid="{00000000-0005-0000-0000-0000C6620000}"/>
    <cellStyle name="SAPBEXstdItemX 2 2 4" xfId="12405" xr:uid="{00000000-0005-0000-0000-0000C7620000}"/>
    <cellStyle name="SAPBEXstdItemX 2 2 5" xfId="19590" xr:uid="{00000000-0005-0000-0000-0000C8620000}"/>
    <cellStyle name="SAPBEXstdItemX 2 2 6" xfId="20100" xr:uid="{00000000-0005-0000-0000-0000C9620000}"/>
    <cellStyle name="SAPBEXstdItemX 2 2 7" xfId="25116" xr:uid="{00000000-0005-0000-0000-0000CA620000}"/>
    <cellStyle name="SAPBEXstdItemX 2 2 8" xfId="21198" xr:uid="{00000000-0005-0000-0000-0000CB620000}"/>
    <cellStyle name="SAPBEXstdItemX 2 2 9" xfId="26649" xr:uid="{00000000-0005-0000-0000-0000CC620000}"/>
    <cellStyle name="SAPBEXstdItemX 2 3" xfId="7871" xr:uid="{00000000-0005-0000-0000-0000CD620000}"/>
    <cellStyle name="SAPBEXstdItemX 2 3 2" xfId="18818" xr:uid="{00000000-0005-0000-0000-0000CE620000}"/>
    <cellStyle name="SAPBEXstdItemX 2 3 3" xfId="12827" xr:uid="{00000000-0005-0000-0000-0000CF620000}"/>
    <cellStyle name="SAPBEXstdItemX 2 3 4" xfId="22496" xr:uid="{00000000-0005-0000-0000-0000D0620000}"/>
    <cellStyle name="SAPBEXstdItemX 2 3 5" xfId="18907" xr:uid="{00000000-0005-0000-0000-0000D1620000}"/>
    <cellStyle name="SAPBEXstdItemX 2 3 6" xfId="23758" xr:uid="{00000000-0005-0000-0000-0000D2620000}"/>
    <cellStyle name="SAPBEXstdItemX 2 3 7" xfId="26125" xr:uid="{00000000-0005-0000-0000-0000D3620000}"/>
    <cellStyle name="SAPBEXstdItemX 2 3 8" xfId="28882" xr:uid="{00000000-0005-0000-0000-0000D4620000}"/>
    <cellStyle name="SAPBEXstdItemX 2 4" xfId="10902" xr:uid="{00000000-0005-0000-0000-0000D5620000}"/>
    <cellStyle name="SAPBEXstdItemX 2 5" xfId="12406" xr:uid="{00000000-0005-0000-0000-0000D6620000}"/>
    <cellStyle name="SAPBEXstdItemX 2 6" xfId="19591" xr:uid="{00000000-0005-0000-0000-0000D7620000}"/>
    <cellStyle name="SAPBEXstdItemX 2 7" xfId="19352" xr:uid="{00000000-0005-0000-0000-0000D8620000}"/>
    <cellStyle name="SAPBEXstdItemX 2 8" xfId="25115" xr:uid="{00000000-0005-0000-0000-0000D9620000}"/>
    <cellStyle name="SAPBEXstdItemX 2 9" xfId="21197" xr:uid="{00000000-0005-0000-0000-0000DA620000}"/>
    <cellStyle name="SAPBEXstdItemX 3" xfId="1543" xr:uid="{00000000-0005-0000-0000-0000DB620000}"/>
    <cellStyle name="SAPBEXstdItemX 3 10" xfId="26648" xr:uid="{00000000-0005-0000-0000-0000DC620000}"/>
    <cellStyle name="SAPBEXstdItemX 3 11" xfId="27718" xr:uid="{00000000-0005-0000-0000-0000DD620000}"/>
    <cellStyle name="SAPBEXstdItemX 3 12" xfId="28180" xr:uid="{00000000-0005-0000-0000-0000DE620000}"/>
    <cellStyle name="SAPBEXstdItemX 3 2" xfId="7872" xr:uid="{00000000-0005-0000-0000-0000DF620000}"/>
    <cellStyle name="SAPBEXstdItemX 3 2 2" xfId="7873" xr:uid="{00000000-0005-0000-0000-0000E0620000}"/>
    <cellStyle name="SAPBEXstdItemX 3 2 2 2" xfId="18820" xr:uid="{00000000-0005-0000-0000-0000E1620000}"/>
    <cellStyle name="SAPBEXstdItemX 3 2 2 3" xfId="14060" xr:uid="{00000000-0005-0000-0000-0000E2620000}"/>
    <cellStyle name="SAPBEXstdItemX 3 2 2 4" xfId="19288" xr:uid="{00000000-0005-0000-0000-0000E3620000}"/>
    <cellStyle name="SAPBEXstdItemX 3 2 2 5" xfId="22704" xr:uid="{00000000-0005-0000-0000-0000E4620000}"/>
    <cellStyle name="SAPBEXstdItemX 3 2 2 6" xfId="23760" xr:uid="{00000000-0005-0000-0000-0000E5620000}"/>
    <cellStyle name="SAPBEXstdItemX 3 2 2 7" xfId="26126" xr:uid="{00000000-0005-0000-0000-0000E6620000}"/>
    <cellStyle name="SAPBEXstdItemX 3 2 2 8" xfId="27702" xr:uid="{00000000-0005-0000-0000-0000E7620000}"/>
    <cellStyle name="SAPBEXstdItemX 3 2 3" xfId="18819" xr:uid="{00000000-0005-0000-0000-0000E8620000}"/>
    <cellStyle name="SAPBEXstdItemX 3 2 4" xfId="14059" xr:uid="{00000000-0005-0000-0000-0000E9620000}"/>
    <cellStyle name="SAPBEXstdItemX 3 2 5" xfId="22495" xr:uid="{00000000-0005-0000-0000-0000EA620000}"/>
    <cellStyle name="SAPBEXstdItemX 3 2 6" xfId="23062" xr:uid="{00000000-0005-0000-0000-0000EB620000}"/>
    <cellStyle name="SAPBEXstdItemX 3 2 7" xfId="23759" xr:uid="{00000000-0005-0000-0000-0000EC620000}"/>
    <cellStyle name="SAPBEXstdItemX 3 2 8" xfId="24813" xr:uid="{00000000-0005-0000-0000-0000ED620000}"/>
    <cellStyle name="SAPBEXstdItemX 3 2 9" xfId="26964" xr:uid="{00000000-0005-0000-0000-0000EE620000}"/>
    <cellStyle name="SAPBEXstdItemX 3 3" xfId="7874" xr:uid="{00000000-0005-0000-0000-0000EF620000}"/>
    <cellStyle name="SAPBEXstdItemX 3 3 2" xfId="18821" xr:uid="{00000000-0005-0000-0000-0000F0620000}"/>
    <cellStyle name="SAPBEXstdItemX 3 3 3" xfId="14061" xr:uid="{00000000-0005-0000-0000-0000F1620000}"/>
    <cellStyle name="SAPBEXstdItemX 3 3 4" xfId="19287" xr:uid="{00000000-0005-0000-0000-0000F2620000}"/>
    <cellStyle name="SAPBEXstdItemX 3 3 5" xfId="22705" xr:uid="{00000000-0005-0000-0000-0000F3620000}"/>
    <cellStyle name="SAPBEXstdItemX 3 3 6" xfId="23761" xr:uid="{00000000-0005-0000-0000-0000F4620000}"/>
    <cellStyle name="SAPBEXstdItemX 3 3 7" xfId="26127" xr:uid="{00000000-0005-0000-0000-0000F5620000}"/>
    <cellStyle name="SAPBEXstdItemX 3 3 8" xfId="27547" xr:uid="{00000000-0005-0000-0000-0000F6620000}"/>
    <cellStyle name="SAPBEXstdItemX 3 4" xfId="10904" xr:uid="{00000000-0005-0000-0000-0000F7620000}"/>
    <cellStyle name="SAPBEXstdItemX 3 5" xfId="12404" xr:uid="{00000000-0005-0000-0000-0000F8620000}"/>
    <cellStyle name="SAPBEXstdItemX 3 6" xfId="19589" xr:uid="{00000000-0005-0000-0000-0000F9620000}"/>
    <cellStyle name="SAPBEXstdItemX 3 7" xfId="20099" xr:uid="{00000000-0005-0000-0000-0000FA620000}"/>
    <cellStyle name="SAPBEXstdItemX 3 8" xfId="24249" xr:uid="{00000000-0005-0000-0000-0000FB620000}"/>
    <cellStyle name="SAPBEXstdItemX 3 9" xfId="21199" xr:uid="{00000000-0005-0000-0000-0000FC620000}"/>
    <cellStyle name="SAPBEXstdItemX 4" xfId="7875" xr:uid="{00000000-0005-0000-0000-0000FD620000}"/>
    <cellStyle name="SAPBEXstdItemX 4 2" xfId="7876" xr:uid="{00000000-0005-0000-0000-0000FE620000}"/>
    <cellStyle name="SAPBEXstdItemX 4 2 2" xfId="18823" xr:uid="{00000000-0005-0000-0000-0000FF620000}"/>
    <cellStyle name="SAPBEXstdItemX 4 2 3" xfId="20962" xr:uid="{00000000-0005-0000-0000-000000630000}"/>
    <cellStyle name="SAPBEXstdItemX 4 2 4" xfId="19313" xr:uid="{00000000-0005-0000-0000-000001630000}"/>
    <cellStyle name="SAPBEXstdItemX 4 2 5" xfId="24069" xr:uid="{00000000-0005-0000-0000-000002630000}"/>
    <cellStyle name="SAPBEXstdItemX 4 2 6" xfId="23763" xr:uid="{00000000-0005-0000-0000-000003630000}"/>
    <cellStyle name="SAPBEXstdItemX 4 2 7" xfId="26129" xr:uid="{00000000-0005-0000-0000-000004630000}"/>
    <cellStyle name="SAPBEXstdItemX 4 2 8" xfId="27545" xr:uid="{00000000-0005-0000-0000-000005630000}"/>
    <cellStyle name="SAPBEXstdItemX 4 3" xfId="18822" xr:uid="{00000000-0005-0000-0000-000006630000}"/>
    <cellStyle name="SAPBEXstdItemX 4 4" xfId="12828" xr:uid="{00000000-0005-0000-0000-000007630000}"/>
    <cellStyle name="SAPBEXstdItemX 4 5" xfId="19286" xr:uid="{00000000-0005-0000-0000-000008630000}"/>
    <cellStyle name="SAPBEXstdItemX 4 6" xfId="22706" xr:uid="{00000000-0005-0000-0000-000009630000}"/>
    <cellStyle name="SAPBEXstdItemX 4 7" xfId="23762" xr:uid="{00000000-0005-0000-0000-00000A630000}"/>
    <cellStyle name="SAPBEXstdItemX 4 8" xfId="26128" xr:uid="{00000000-0005-0000-0000-00000B630000}"/>
    <cellStyle name="SAPBEXstdItemX 4 9" xfId="27546" xr:uid="{00000000-0005-0000-0000-00000C630000}"/>
    <cellStyle name="SAPBEXstdItemX 5" xfId="7877" xr:uid="{00000000-0005-0000-0000-00000D630000}"/>
    <cellStyle name="SAPBEXstdItemX 5 2" xfId="18824" xr:uid="{00000000-0005-0000-0000-00000E630000}"/>
    <cellStyle name="SAPBEXstdItemX 5 3" xfId="14062" xr:uid="{00000000-0005-0000-0000-00000F630000}"/>
    <cellStyle name="SAPBEXstdItemX 5 4" xfId="25020" xr:uid="{00000000-0005-0000-0000-000010630000}"/>
    <cellStyle name="SAPBEXstdItemX 5 5" xfId="23061" xr:uid="{00000000-0005-0000-0000-000011630000}"/>
    <cellStyle name="SAPBEXstdItemX 5 6" xfId="23764" xr:uid="{00000000-0005-0000-0000-000012630000}"/>
    <cellStyle name="SAPBEXstdItemX 5 7" xfId="24814" xr:uid="{00000000-0005-0000-0000-000013630000}"/>
    <cellStyle name="SAPBEXstdItemX 5 8" xfId="27376" xr:uid="{00000000-0005-0000-0000-000014630000}"/>
    <cellStyle name="SAPBEXstdItemX 6" xfId="12296" xr:uid="{00000000-0005-0000-0000-000015630000}"/>
    <cellStyle name="SAPBEXstdItemX 7" xfId="26170" xr:uid="{00000000-0005-0000-0000-000016630000}"/>
    <cellStyle name="SAPBEXstdItemX 8" xfId="27378" xr:uid="{00000000-0005-0000-0000-000017630000}"/>
    <cellStyle name="SAPBEXstdItemX 9" xfId="28744" xr:uid="{00000000-0005-0000-0000-000018630000}"/>
    <cellStyle name="SAPBEXtitle" xfId="208" xr:uid="{00000000-0005-0000-0000-000019630000}"/>
    <cellStyle name="SAPBEXtitle 2" xfId="209" xr:uid="{00000000-0005-0000-0000-00001A630000}"/>
    <cellStyle name="SAPBEXtitle 2 2" xfId="7878" xr:uid="{00000000-0005-0000-0000-00001B630000}"/>
    <cellStyle name="SAPBEXtitle 3" xfId="1566" xr:uid="{00000000-0005-0000-0000-00001C630000}"/>
    <cellStyle name="SAPBEXtitle 4" xfId="7879" xr:uid="{00000000-0005-0000-0000-00001D630000}"/>
    <cellStyle name="SAPBEXtitle 4 2" xfId="7880" xr:uid="{00000000-0005-0000-0000-00001E630000}"/>
    <cellStyle name="SAPBEXtitle 5" xfId="7881" xr:uid="{00000000-0005-0000-0000-00001F630000}"/>
    <cellStyle name="SAPBEXtitle 6" xfId="7882" xr:uid="{00000000-0005-0000-0000-000020630000}"/>
    <cellStyle name="SAPBEXundefined" xfId="210" xr:uid="{00000000-0005-0000-0000-000021630000}"/>
    <cellStyle name="SAPBEXundefined 2" xfId="1544" xr:uid="{00000000-0005-0000-0000-000022630000}"/>
    <cellStyle name="SAPBEXundefined 2 10" xfId="26647" xr:uid="{00000000-0005-0000-0000-000023630000}"/>
    <cellStyle name="SAPBEXundefined 2 11" xfId="27717" xr:uid="{00000000-0005-0000-0000-000024630000}"/>
    <cellStyle name="SAPBEXundefined 2 12" xfId="27267" xr:uid="{00000000-0005-0000-0000-000025630000}"/>
    <cellStyle name="SAPBEXundefined 2 2" xfId="1545" xr:uid="{00000000-0005-0000-0000-000026630000}"/>
    <cellStyle name="SAPBEXundefined 2 2 10" xfId="27716" xr:uid="{00000000-0005-0000-0000-000027630000}"/>
    <cellStyle name="SAPBEXundefined 2 2 11" xfId="27266" xr:uid="{00000000-0005-0000-0000-000028630000}"/>
    <cellStyle name="SAPBEXundefined 2 2 2" xfId="7883" xr:uid="{00000000-0005-0000-0000-000029630000}"/>
    <cellStyle name="SAPBEXundefined 2 2 2 2" xfId="18830" xr:uid="{00000000-0005-0000-0000-00002A630000}"/>
    <cellStyle name="SAPBEXundefined 2 2 2 3" xfId="14066" xr:uid="{00000000-0005-0000-0000-00002B630000}"/>
    <cellStyle name="SAPBEXundefined 2 2 2 4" xfId="19018" xr:uid="{00000000-0005-0000-0000-00002C630000}"/>
    <cellStyle name="SAPBEXundefined 2 2 2 5" xfId="22707" xr:uid="{00000000-0005-0000-0000-00002D630000}"/>
    <cellStyle name="SAPBEXundefined 2 2 2 6" xfId="14254" xr:uid="{00000000-0005-0000-0000-00002E630000}"/>
    <cellStyle name="SAPBEXundefined 2 2 2 7" xfId="26130" xr:uid="{00000000-0005-0000-0000-00002F630000}"/>
    <cellStyle name="SAPBEXundefined 2 2 2 8" xfId="27544" xr:uid="{00000000-0005-0000-0000-000030630000}"/>
    <cellStyle name="SAPBEXundefined 2 2 3" xfId="10906" xr:uid="{00000000-0005-0000-0000-000031630000}"/>
    <cellStyle name="SAPBEXundefined 2 2 4" xfId="12402" xr:uid="{00000000-0005-0000-0000-000032630000}"/>
    <cellStyle name="SAPBEXundefined 2 2 5" xfId="19587" xr:uid="{00000000-0005-0000-0000-000033630000}"/>
    <cellStyle name="SAPBEXundefined 2 2 6" xfId="20097" xr:uid="{00000000-0005-0000-0000-000034630000}"/>
    <cellStyle name="SAPBEXundefined 2 2 7" xfId="19450" xr:uid="{00000000-0005-0000-0000-000035630000}"/>
    <cellStyle name="SAPBEXundefined 2 2 8" xfId="24866" xr:uid="{00000000-0005-0000-0000-000036630000}"/>
    <cellStyle name="SAPBEXundefined 2 2 9" xfId="26646" xr:uid="{00000000-0005-0000-0000-000037630000}"/>
    <cellStyle name="SAPBEXundefined 2 3" xfId="7884" xr:uid="{00000000-0005-0000-0000-000038630000}"/>
    <cellStyle name="SAPBEXundefined 2 3 2" xfId="18831" xr:uid="{00000000-0005-0000-0000-000039630000}"/>
    <cellStyle name="SAPBEXundefined 2 3 3" xfId="14067" xr:uid="{00000000-0005-0000-0000-00003A630000}"/>
    <cellStyle name="SAPBEXundefined 2 3 4" xfId="19017" xr:uid="{00000000-0005-0000-0000-00003B630000}"/>
    <cellStyle name="SAPBEXundefined 2 3 5" xfId="22708" xr:uid="{00000000-0005-0000-0000-00003C630000}"/>
    <cellStyle name="SAPBEXundefined 2 3 6" xfId="23768" xr:uid="{00000000-0005-0000-0000-00003D630000}"/>
    <cellStyle name="SAPBEXundefined 2 3 7" xfId="26131" xr:uid="{00000000-0005-0000-0000-00003E630000}"/>
    <cellStyle name="SAPBEXundefined 2 3 8" xfId="27543" xr:uid="{00000000-0005-0000-0000-00003F630000}"/>
    <cellStyle name="SAPBEXundefined 2 4" xfId="10905" xr:uid="{00000000-0005-0000-0000-000040630000}"/>
    <cellStyle name="SAPBEXundefined 2 5" xfId="12403" xr:uid="{00000000-0005-0000-0000-000041630000}"/>
    <cellStyle name="SAPBEXundefined 2 6" xfId="19588" xr:uid="{00000000-0005-0000-0000-000042630000}"/>
    <cellStyle name="SAPBEXundefined 2 7" xfId="20098" xr:uid="{00000000-0005-0000-0000-000043630000}"/>
    <cellStyle name="SAPBEXundefined 2 8" xfId="20533" xr:uid="{00000000-0005-0000-0000-000044630000}"/>
    <cellStyle name="SAPBEXundefined 2 9" xfId="24867" xr:uid="{00000000-0005-0000-0000-000045630000}"/>
    <cellStyle name="SAPBEXundefined 3" xfId="1546" xr:uid="{00000000-0005-0000-0000-000046630000}"/>
    <cellStyle name="SAPBEXundefined 3 10" xfId="27715" xr:uid="{00000000-0005-0000-0000-000047630000}"/>
    <cellStyle name="SAPBEXundefined 3 11" xfId="27265" xr:uid="{00000000-0005-0000-0000-000048630000}"/>
    <cellStyle name="SAPBEXundefined 3 2" xfId="7885" xr:uid="{00000000-0005-0000-0000-000049630000}"/>
    <cellStyle name="SAPBEXundefined 3 2 2" xfId="18832" xr:uid="{00000000-0005-0000-0000-00004A630000}"/>
    <cellStyle name="SAPBEXundefined 3 2 3" xfId="14068" xr:uid="{00000000-0005-0000-0000-00004B630000}"/>
    <cellStyle name="SAPBEXundefined 3 2 4" xfId="22640" xr:uid="{00000000-0005-0000-0000-00004C630000}"/>
    <cellStyle name="SAPBEXundefined 3 2 5" xfId="18909" xr:uid="{00000000-0005-0000-0000-00004D630000}"/>
    <cellStyle name="SAPBEXundefined 3 2 6" xfId="23769" xr:uid="{00000000-0005-0000-0000-00004E630000}"/>
    <cellStyle name="SAPBEXundefined 3 2 7" xfId="26132" xr:uid="{00000000-0005-0000-0000-00004F630000}"/>
    <cellStyle name="SAPBEXundefined 3 2 8" xfId="27542" xr:uid="{00000000-0005-0000-0000-000050630000}"/>
    <cellStyle name="SAPBEXundefined 3 3" xfId="10907" xr:uid="{00000000-0005-0000-0000-000051630000}"/>
    <cellStyle name="SAPBEXundefined 3 4" xfId="12401" xr:uid="{00000000-0005-0000-0000-000052630000}"/>
    <cellStyle name="SAPBEXundefined 3 5" xfId="19586" xr:uid="{00000000-0005-0000-0000-000053630000}"/>
    <cellStyle name="SAPBEXundefined 3 6" xfId="19351" xr:uid="{00000000-0005-0000-0000-000054630000}"/>
    <cellStyle name="SAPBEXundefined 3 7" xfId="20534" xr:uid="{00000000-0005-0000-0000-000055630000}"/>
    <cellStyle name="SAPBEXundefined 3 8" xfId="24740" xr:uid="{00000000-0005-0000-0000-000056630000}"/>
    <cellStyle name="SAPBEXundefined 3 9" xfId="26645" xr:uid="{00000000-0005-0000-0000-000057630000}"/>
    <cellStyle name="SAPBEXundefined 4" xfId="7886" xr:uid="{00000000-0005-0000-0000-000058630000}"/>
    <cellStyle name="SAPBEXundefined 4 2" xfId="18833" xr:uid="{00000000-0005-0000-0000-000059630000}"/>
    <cellStyle name="SAPBEXundefined 4 3" xfId="14069" xr:uid="{00000000-0005-0000-0000-00005A630000}"/>
    <cellStyle name="SAPBEXundefined 4 4" xfId="25019" xr:uid="{00000000-0005-0000-0000-00005B630000}"/>
    <cellStyle name="SAPBEXundefined 4 5" xfId="22709" xr:uid="{00000000-0005-0000-0000-00005C630000}"/>
    <cellStyle name="SAPBEXundefined 4 6" xfId="23770" xr:uid="{00000000-0005-0000-0000-00005D630000}"/>
    <cellStyle name="SAPBEXundefined 4 7" xfId="24815" xr:uid="{00000000-0005-0000-0000-00005E630000}"/>
    <cellStyle name="SAPBEXundefined 4 8" xfId="27541" xr:uid="{00000000-0005-0000-0000-00005F630000}"/>
    <cellStyle name="SAPBEXundefined 5" xfId="12575" xr:uid="{00000000-0005-0000-0000-000060630000}"/>
    <cellStyle name="SAPBEXundefined 6" xfId="26167" xr:uid="{00000000-0005-0000-0000-000061630000}"/>
    <cellStyle name="SAPBEXundefined 7" xfId="27377" xr:uid="{00000000-0005-0000-0000-000062630000}"/>
    <cellStyle name="SAPBEXundefined 8" xfId="28743" xr:uid="{00000000-0005-0000-0000-000063630000}"/>
    <cellStyle name="SAPBorder" xfId="1183" xr:uid="{00000000-0005-0000-0000-000064630000}"/>
    <cellStyle name="SAPBorder 2" xfId="1547" xr:uid="{00000000-0005-0000-0000-000065630000}"/>
    <cellStyle name="SAPDataCell" xfId="1184" xr:uid="{00000000-0005-0000-0000-000066630000}"/>
    <cellStyle name="SAPDataTotalCell" xfId="1185" xr:uid="{00000000-0005-0000-0000-000067630000}"/>
    <cellStyle name="SAPDimensionCell" xfId="1186" xr:uid="{00000000-0005-0000-0000-000068630000}"/>
    <cellStyle name="SAPDimensionCell 2" xfId="1548" xr:uid="{00000000-0005-0000-0000-000069630000}"/>
    <cellStyle name="SAPDimensionCell_EBIT bis NS" xfId="1549" xr:uid="{00000000-0005-0000-0000-00006A630000}"/>
    <cellStyle name="SAPEditableDataCell" xfId="1187" xr:uid="{00000000-0005-0000-0000-00006B630000}"/>
    <cellStyle name="SAPEditableDataTotalCell" xfId="1188" xr:uid="{00000000-0005-0000-0000-00006C630000}"/>
    <cellStyle name="SAPEmphasized" xfId="1189" xr:uid="{00000000-0005-0000-0000-00006D630000}"/>
    <cellStyle name="SAPEmphasizedEditableDataCell" xfId="1190" xr:uid="{00000000-0005-0000-0000-00006E630000}"/>
    <cellStyle name="SAPEmphasizedEditableDataTotalCell" xfId="1191" xr:uid="{00000000-0005-0000-0000-00006F630000}"/>
    <cellStyle name="SAPEmphasizedLockedDataCell" xfId="1192" xr:uid="{00000000-0005-0000-0000-000070630000}"/>
    <cellStyle name="SAPEmphasizedLockedDataTotalCell" xfId="1193" xr:uid="{00000000-0005-0000-0000-000071630000}"/>
    <cellStyle name="SAPEmphasizedReadonlyDataCell" xfId="1194" xr:uid="{00000000-0005-0000-0000-000072630000}"/>
    <cellStyle name="SAPEmphasizedReadonlyDataTotalCell" xfId="1195" xr:uid="{00000000-0005-0000-0000-000073630000}"/>
    <cellStyle name="SAPEmphasizedTotal" xfId="1196" xr:uid="{00000000-0005-0000-0000-000074630000}"/>
    <cellStyle name="SAPExceptionLevel1" xfId="1197" xr:uid="{00000000-0005-0000-0000-000075630000}"/>
    <cellStyle name="SAPExceptionLevel2" xfId="1198" xr:uid="{00000000-0005-0000-0000-000076630000}"/>
    <cellStyle name="SAPExceptionLevel3" xfId="1199" xr:uid="{00000000-0005-0000-0000-000077630000}"/>
    <cellStyle name="SAPExceptionLevel4" xfId="1200" xr:uid="{00000000-0005-0000-0000-000078630000}"/>
    <cellStyle name="SAPExceptionLevel5" xfId="1201" xr:uid="{00000000-0005-0000-0000-000079630000}"/>
    <cellStyle name="SAPExceptionLevel6" xfId="1202" xr:uid="{00000000-0005-0000-0000-00007A630000}"/>
    <cellStyle name="SAPExceptionLevel7" xfId="1203" xr:uid="{00000000-0005-0000-0000-00007B630000}"/>
    <cellStyle name="SAPExceptionLevel8" xfId="1204" xr:uid="{00000000-0005-0000-0000-00007C630000}"/>
    <cellStyle name="SAPExceptionLevel9" xfId="1205" xr:uid="{00000000-0005-0000-0000-00007D630000}"/>
    <cellStyle name="SAPHierarchyCell0" xfId="1206" xr:uid="{00000000-0005-0000-0000-00007E630000}"/>
    <cellStyle name="SAPHierarchyCell0 2" xfId="1550" xr:uid="{00000000-0005-0000-0000-00007F630000}"/>
    <cellStyle name="SAPHierarchyCell0_EBIT bis NS" xfId="1551" xr:uid="{00000000-0005-0000-0000-000080630000}"/>
    <cellStyle name="SAPHierarchyCell1" xfId="1207" xr:uid="{00000000-0005-0000-0000-000081630000}"/>
    <cellStyle name="SAPHierarchyCell1 2" xfId="1552" xr:uid="{00000000-0005-0000-0000-000082630000}"/>
    <cellStyle name="SAPHierarchyCell1_EBIT bis NS" xfId="1553" xr:uid="{00000000-0005-0000-0000-000083630000}"/>
    <cellStyle name="SAPHierarchyCell2" xfId="1208" xr:uid="{00000000-0005-0000-0000-000084630000}"/>
    <cellStyle name="SAPHierarchyCell2 2" xfId="1554" xr:uid="{00000000-0005-0000-0000-000085630000}"/>
    <cellStyle name="SAPHierarchyCell2_EBIT bis NS" xfId="1555" xr:uid="{00000000-0005-0000-0000-000086630000}"/>
    <cellStyle name="SAPHierarchyCell3" xfId="1209" xr:uid="{00000000-0005-0000-0000-000087630000}"/>
    <cellStyle name="SAPHierarchyCell3 2" xfId="1556" xr:uid="{00000000-0005-0000-0000-000088630000}"/>
    <cellStyle name="SAPHierarchyCell3_EBIT bis NS" xfId="1557" xr:uid="{00000000-0005-0000-0000-000089630000}"/>
    <cellStyle name="SAPHierarchyCell4" xfId="1210" xr:uid="{00000000-0005-0000-0000-00008A630000}"/>
    <cellStyle name="SAPLockedDataCell" xfId="1211" xr:uid="{00000000-0005-0000-0000-00008B630000}"/>
    <cellStyle name="SAPLockedDataTotalCell" xfId="1212" xr:uid="{00000000-0005-0000-0000-00008C630000}"/>
    <cellStyle name="SAPMemberCell" xfId="1213" xr:uid="{00000000-0005-0000-0000-00008D630000}"/>
    <cellStyle name="SAPMemberCell 2" xfId="1558" xr:uid="{00000000-0005-0000-0000-00008E630000}"/>
    <cellStyle name="SAPMemberCell_EBIT bis NS" xfId="1559" xr:uid="{00000000-0005-0000-0000-00008F630000}"/>
    <cellStyle name="SAPMemberTotalCell" xfId="1214" xr:uid="{00000000-0005-0000-0000-000090630000}"/>
    <cellStyle name="SAPReadonlyDataCell" xfId="1215" xr:uid="{00000000-0005-0000-0000-000091630000}"/>
    <cellStyle name="SAPReadonlyDataTotalCell" xfId="1216" xr:uid="{00000000-0005-0000-0000-000092630000}"/>
    <cellStyle name="Schlecht 2" xfId="60" xr:uid="{00000000-0005-0000-0000-000093630000}"/>
    <cellStyle name="Schlecht 2 10" xfId="7887" xr:uid="{00000000-0005-0000-0000-000094630000}"/>
    <cellStyle name="Schlecht 2 11" xfId="7888" xr:uid="{00000000-0005-0000-0000-000095630000}"/>
    <cellStyle name="Schlecht 2 12" xfId="7889" xr:uid="{00000000-0005-0000-0000-000096630000}"/>
    <cellStyle name="Schlecht 2 13" xfId="7890" xr:uid="{00000000-0005-0000-0000-000097630000}"/>
    <cellStyle name="Schlecht 2 14" xfId="7891" xr:uid="{00000000-0005-0000-0000-000098630000}"/>
    <cellStyle name="Schlecht 2 15" xfId="7892" xr:uid="{00000000-0005-0000-0000-000099630000}"/>
    <cellStyle name="Schlecht 2 16" xfId="7893" xr:uid="{00000000-0005-0000-0000-00009A630000}"/>
    <cellStyle name="Schlecht 2 17" xfId="7894" xr:uid="{00000000-0005-0000-0000-00009B630000}"/>
    <cellStyle name="Schlecht 2 18" xfId="7895" xr:uid="{00000000-0005-0000-0000-00009C630000}"/>
    <cellStyle name="Schlecht 2 2" xfId="7896" xr:uid="{00000000-0005-0000-0000-00009D630000}"/>
    <cellStyle name="Schlecht 2 3" xfId="7897" xr:uid="{00000000-0005-0000-0000-00009E630000}"/>
    <cellStyle name="Schlecht 2 4" xfId="7898" xr:uid="{00000000-0005-0000-0000-00009F630000}"/>
    <cellStyle name="Schlecht 2 5" xfId="7899" xr:uid="{00000000-0005-0000-0000-0000A0630000}"/>
    <cellStyle name="Schlecht 2 6" xfId="7900" xr:uid="{00000000-0005-0000-0000-0000A1630000}"/>
    <cellStyle name="Schlecht 2 7" xfId="7901" xr:uid="{00000000-0005-0000-0000-0000A2630000}"/>
    <cellStyle name="Schlecht 2 8" xfId="7902" xr:uid="{00000000-0005-0000-0000-0000A3630000}"/>
    <cellStyle name="Schlecht 2 9" xfId="7903" xr:uid="{00000000-0005-0000-0000-0000A4630000}"/>
    <cellStyle name="Schlecht 3" xfId="61" xr:uid="{00000000-0005-0000-0000-0000A5630000}"/>
    <cellStyle name="Schlecht 3 10" xfId="7904" xr:uid="{00000000-0005-0000-0000-0000A6630000}"/>
    <cellStyle name="Schlecht 3 11" xfId="7905" xr:uid="{00000000-0005-0000-0000-0000A7630000}"/>
    <cellStyle name="Schlecht 3 12" xfId="7906" xr:uid="{00000000-0005-0000-0000-0000A8630000}"/>
    <cellStyle name="Schlecht 3 13" xfId="7907" xr:uid="{00000000-0005-0000-0000-0000A9630000}"/>
    <cellStyle name="Schlecht 3 14" xfId="7908" xr:uid="{00000000-0005-0000-0000-0000AA630000}"/>
    <cellStyle name="Schlecht 3 15" xfId="7909" xr:uid="{00000000-0005-0000-0000-0000AB630000}"/>
    <cellStyle name="Schlecht 3 16" xfId="7910" xr:uid="{00000000-0005-0000-0000-0000AC630000}"/>
    <cellStyle name="Schlecht 3 17" xfId="7911" xr:uid="{00000000-0005-0000-0000-0000AD630000}"/>
    <cellStyle name="Schlecht 3 18" xfId="7912" xr:uid="{00000000-0005-0000-0000-0000AE630000}"/>
    <cellStyle name="Schlecht 3 2" xfId="7913" xr:uid="{00000000-0005-0000-0000-0000AF630000}"/>
    <cellStyle name="Schlecht 3 3" xfId="7914" xr:uid="{00000000-0005-0000-0000-0000B0630000}"/>
    <cellStyle name="Schlecht 3 4" xfId="7915" xr:uid="{00000000-0005-0000-0000-0000B1630000}"/>
    <cellStyle name="Schlecht 3 5" xfId="7916" xr:uid="{00000000-0005-0000-0000-0000B2630000}"/>
    <cellStyle name="Schlecht 3 6" xfId="7917" xr:uid="{00000000-0005-0000-0000-0000B3630000}"/>
    <cellStyle name="Schlecht 3 7" xfId="7918" xr:uid="{00000000-0005-0000-0000-0000B4630000}"/>
    <cellStyle name="Schlecht 3 8" xfId="7919" xr:uid="{00000000-0005-0000-0000-0000B5630000}"/>
    <cellStyle name="Schlecht 3 9" xfId="7920" xr:uid="{00000000-0005-0000-0000-0000B6630000}"/>
    <cellStyle name="Schlecht 4" xfId="7921" xr:uid="{00000000-0005-0000-0000-0000B7630000}"/>
    <cellStyle name="Shade" xfId="7922" xr:uid="{00000000-0005-0000-0000-0000B8630000}"/>
    <cellStyle name="Shade 2" xfId="7923" xr:uid="{00000000-0005-0000-0000-0000B9630000}"/>
    <cellStyle name="Shade 2 2" xfId="12065" xr:uid="{00000000-0005-0000-0000-0000BA630000}"/>
    <cellStyle name="Shade 2 3" xfId="11009" xr:uid="{00000000-0005-0000-0000-0000BB630000}"/>
    <cellStyle name="Shade 2 4" xfId="23791" xr:uid="{00000000-0005-0000-0000-0000BC630000}"/>
    <cellStyle name="Shade 2 5" xfId="26136" xr:uid="{00000000-0005-0000-0000-0000BD630000}"/>
    <cellStyle name="Shade 2 6" xfId="28144" xr:uid="{00000000-0005-0000-0000-0000BE630000}"/>
    <cellStyle name="Shade 3" xfId="7924" xr:uid="{00000000-0005-0000-0000-0000BF630000}"/>
    <cellStyle name="Shade 3 2" xfId="12066" xr:uid="{00000000-0005-0000-0000-0000C0630000}"/>
    <cellStyle name="Shade 3 3" xfId="11008" xr:uid="{00000000-0005-0000-0000-0000C1630000}"/>
    <cellStyle name="Shade 3 4" xfId="23792" xr:uid="{00000000-0005-0000-0000-0000C2630000}"/>
    <cellStyle name="Shade 3 5" xfId="26137" xr:uid="{00000000-0005-0000-0000-0000C3630000}"/>
    <cellStyle name="Shade 3 6" xfId="28145" xr:uid="{00000000-0005-0000-0000-0000C4630000}"/>
    <cellStyle name="Shade 4" xfId="12064" xr:uid="{00000000-0005-0000-0000-0000C5630000}"/>
    <cellStyle name="Shade 5" xfId="12596" xr:uid="{00000000-0005-0000-0000-0000C6630000}"/>
    <cellStyle name="Shade 6" xfId="25174" xr:uid="{00000000-0005-0000-0000-0000C7630000}"/>
    <cellStyle name="Shade 7" xfId="26135" xr:uid="{00000000-0005-0000-0000-0000C8630000}"/>
    <cellStyle name="Shade 8" xfId="28143" xr:uid="{00000000-0005-0000-0000-0000C9630000}"/>
    <cellStyle name="Sheet Title" xfId="211" xr:uid="{00000000-0005-0000-0000-0000CA630000}"/>
    <cellStyle name="Sheet title 2" xfId="7925" xr:uid="{00000000-0005-0000-0000-0000CB630000}"/>
    <cellStyle name="Source" xfId="7926" xr:uid="{00000000-0005-0000-0000-0000CC630000}"/>
    <cellStyle name="Source 2" xfId="7927" xr:uid="{00000000-0005-0000-0000-0000CD630000}"/>
    <cellStyle name="Source 2 2" xfId="7928" xr:uid="{00000000-0005-0000-0000-0000CE630000}"/>
    <cellStyle name="Source 3" xfId="7929" xr:uid="{00000000-0005-0000-0000-0000CF630000}"/>
    <cellStyle name="Source_Total In Operation" xfId="7930" xr:uid="{00000000-0005-0000-0000-0000D0630000}"/>
    <cellStyle name="space" xfId="7931" xr:uid="{00000000-0005-0000-0000-0000D1630000}"/>
    <cellStyle name="Special" xfId="7932" xr:uid="{00000000-0005-0000-0000-0000D2630000}"/>
    <cellStyle name="ST Txt" xfId="7933" xr:uid="{00000000-0005-0000-0000-0000D3630000}"/>
    <cellStyle name="Standaard 2" xfId="7934" xr:uid="{00000000-0005-0000-0000-0000D4630000}"/>
    <cellStyle name="Standaard_Tabellen - benchmark" xfId="7935" xr:uid="{00000000-0005-0000-0000-0000D5630000}"/>
    <cellStyle name="Standard" xfId="0" builtinId="0"/>
    <cellStyle name="Standard 10" xfId="7936" xr:uid="{00000000-0005-0000-0000-0000D7630000}"/>
    <cellStyle name="Standard 10 2" xfId="7937" xr:uid="{00000000-0005-0000-0000-0000D8630000}"/>
    <cellStyle name="Standard 10 2 2" xfId="7938" xr:uid="{00000000-0005-0000-0000-0000D9630000}"/>
    <cellStyle name="Standard 10 2 2 2" xfId="7939" xr:uid="{00000000-0005-0000-0000-0000DA630000}"/>
    <cellStyle name="Standard 10 2 2 2 2" xfId="7940" xr:uid="{00000000-0005-0000-0000-0000DB630000}"/>
    <cellStyle name="Standard 10 2 2 2 2 2" xfId="7941" xr:uid="{00000000-0005-0000-0000-0000DC630000}"/>
    <cellStyle name="Standard 10 2 2 2 3" xfId="7942" xr:uid="{00000000-0005-0000-0000-0000DD630000}"/>
    <cellStyle name="Standard 10 2 2 3" xfId="7943" xr:uid="{00000000-0005-0000-0000-0000DE630000}"/>
    <cellStyle name="Standard 10 2 2 3 2" xfId="7944" xr:uid="{00000000-0005-0000-0000-0000DF630000}"/>
    <cellStyle name="Standard 10 2 2 4" xfId="7945" xr:uid="{00000000-0005-0000-0000-0000E0630000}"/>
    <cellStyle name="Standard 10 2 3" xfId="7946" xr:uid="{00000000-0005-0000-0000-0000E1630000}"/>
    <cellStyle name="Standard 10 2 3 2" xfId="7947" xr:uid="{00000000-0005-0000-0000-0000E2630000}"/>
    <cellStyle name="Standard 10 2 3 2 2" xfId="7948" xr:uid="{00000000-0005-0000-0000-0000E3630000}"/>
    <cellStyle name="Standard 10 2 3 3" xfId="7949" xr:uid="{00000000-0005-0000-0000-0000E4630000}"/>
    <cellStyle name="Standard 10 2 4" xfId="7950" xr:uid="{00000000-0005-0000-0000-0000E5630000}"/>
    <cellStyle name="Standard 10 2 4 2" xfId="7951" xr:uid="{00000000-0005-0000-0000-0000E6630000}"/>
    <cellStyle name="Standard 10 2 5" xfId="7952" xr:uid="{00000000-0005-0000-0000-0000E7630000}"/>
    <cellStyle name="Standard 10 2 6" xfId="7953" xr:uid="{00000000-0005-0000-0000-0000E8630000}"/>
    <cellStyle name="Standard 101" xfId="29002" xr:uid="{35F4D13C-BCBF-4BE2-BC46-6C6001D5CAE9}"/>
    <cellStyle name="Standard 101 2" xfId="29010" xr:uid="{A2D88CBD-F64A-490C-BE17-5F950FF388C8}"/>
    <cellStyle name="Standard 102" xfId="29004" xr:uid="{BEAD83C6-69E7-4035-BFA1-4C19C3B9915E}"/>
    <cellStyle name="Standard 11" xfId="7954" xr:uid="{00000000-0005-0000-0000-0000E9630000}"/>
    <cellStyle name="Standard 11 10" xfId="7955" xr:uid="{00000000-0005-0000-0000-0000EA630000}"/>
    <cellStyle name="Standard 11 11" xfId="7956" xr:uid="{00000000-0005-0000-0000-0000EB630000}"/>
    <cellStyle name="Standard 11 12" xfId="7957" xr:uid="{00000000-0005-0000-0000-0000EC630000}"/>
    <cellStyle name="Standard 11 13" xfId="7958" xr:uid="{00000000-0005-0000-0000-0000ED630000}"/>
    <cellStyle name="Standard 11 14" xfId="7959" xr:uid="{00000000-0005-0000-0000-0000EE630000}"/>
    <cellStyle name="Standard 11 15" xfId="7960" xr:uid="{00000000-0005-0000-0000-0000EF630000}"/>
    <cellStyle name="Standard 11 16" xfId="7961" xr:uid="{00000000-0005-0000-0000-0000F0630000}"/>
    <cellStyle name="Standard 11 17" xfId="7962" xr:uid="{00000000-0005-0000-0000-0000F1630000}"/>
    <cellStyle name="Standard 11 18" xfId="7963" xr:uid="{00000000-0005-0000-0000-0000F2630000}"/>
    <cellStyle name="Standard 11 2" xfId="7964" xr:uid="{00000000-0005-0000-0000-0000F3630000}"/>
    <cellStyle name="Standard 11 3" xfId="7965" xr:uid="{00000000-0005-0000-0000-0000F4630000}"/>
    <cellStyle name="Standard 11 4" xfId="7966" xr:uid="{00000000-0005-0000-0000-0000F5630000}"/>
    <cellStyle name="Standard 11 5" xfId="7967" xr:uid="{00000000-0005-0000-0000-0000F6630000}"/>
    <cellStyle name="Standard 11 6" xfId="7968" xr:uid="{00000000-0005-0000-0000-0000F7630000}"/>
    <cellStyle name="Standard 11 7" xfId="7969" xr:uid="{00000000-0005-0000-0000-0000F8630000}"/>
    <cellStyle name="Standard 11 8" xfId="7970" xr:uid="{00000000-0005-0000-0000-0000F9630000}"/>
    <cellStyle name="Standard 11 9" xfId="7971" xr:uid="{00000000-0005-0000-0000-0000FA630000}"/>
    <cellStyle name="Standard 12" xfId="7972" xr:uid="{00000000-0005-0000-0000-0000FB630000}"/>
    <cellStyle name="Standard 12 2" xfId="7973" xr:uid="{00000000-0005-0000-0000-0000FC630000}"/>
    <cellStyle name="Standard 13" xfId="7974" xr:uid="{00000000-0005-0000-0000-0000FD630000}"/>
    <cellStyle name="Standard 13 2" xfId="7975" xr:uid="{00000000-0005-0000-0000-0000FE630000}"/>
    <cellStyle name="Standard 14" xfId="7976" xr:uid="{00000000-0005-0000-0000-0000FF630000}"/>
    <cellStyle name="Standard 14 2" xfId="7977" xr:uid="{00000000-0005-0000-0000-000000640000}"/>
    <cellStyle name="Standard 15" xfId="7978" xr:uid="{00000000-0005-0000-0000-000001640000}"/>
    <cellStyle name="Standard 16" xfId="7979" xr:uid="{00000000-0005-0000-0000-000002640000}"/>
    <cellStyle name="Standard 17" xfId="7980" xr:uid="{00000000-0005-0000-0000-000003640000}"/>
    <cellStyle name="Standard 18" xfId="7981" xr:uid="{00000000-0005-0000-0000-000004640000}"/>
    <cellStyle name="Standard 19" xfId="7982" xr:uid="{00000000-0005-0000-0000-000005640000}"/>
    <cellStyle name="Standard 2" xfId="62" xr:uid="{00000000-0005-0000-0000-000006640000}"/>
    <cellStyle name="Standard 2 10" xfId="7983" xr:uid="{00000000-0005-0000-0000-000007640000}"/>
    <cellStyle name="Standard 2 11" xfId="7984" xr:uid="{00000000-0005-0000-0000-000008640000}"/>
    <cellStyle name="Standard 2 12" xfId="7985" xr:uid="{00000000-0005-0000-0000-000009640000}"/>
    <cellStyle name="Standard 2 13" xfId="7986" xr:uid="{00000000-0005-0000-0000-00000A640000}"/>
    <cellStyle name="Standard 2 14" xfId="7987" xr:uid="{00000000-0005-0000-0000-00000B640000}"/>
    <cellStyle name="Standard 2 15" xfId="7988" xr:uid="{00000000-0005-0000-0000-00000C640000}"/>
    <cellStyle name="Standard 2 16" xfId="7989" xr:uid="{00000000-0005-0000-0000-00000D640000}"/>
    <cellStyle name="Standard 2 17" xfId="7990" xr:uid="{00000000-0005-0000-0000-00000E640000}"/>
    <cellStyle name="Standard 2 18" xfId="7991" xr:uid="{00000000-0005-0000-0000-00000F640000}"/>
    <cellStyle name="Standard 2 19" xfId="7992" xr:uid="{00000000-0005-0000-0000-000010640000}"/>
    <cellStyle name="Standard 2 2" xfId="63" xr:uid="{00000000-0005-0000-0000-000011640000}"/>
    <cellStyle name="Standard 2 2 10" xfId="7993" xr:uid="{00000000-0005-0000-0000-000012640000}"/>
    <cellStyle name="Standard 2 2 2" xfId="96" xr:uid="{00000000-0005-0000-0000-000013640000}"/>
    <cellStyle name="Standard 2 2 2 2" xfId="7994" xr:uid="{00000000-0005-0000-0000-000014640000}"/>
    <cellStyle name="Standard 2 2 2 2 2" xfId="7995" xr:uid="{00000000-0005-0000-0000-000015640000}"/>
    <cellStyle name="Standard 2 2 2 2 2 2" xfId="7996" xr:uid="{00000000-0005-0000-0000-000016640000}"/>
    <cellStyle name="Standard 2 2 2 2 3" xfId="7997" xr:uid="{00000000-0005-0000-0000-000017640000}"/>
    <cellStyle name="Standard 2 2 2 2 3 2" xfId="7998" xr:uid="{00000000-0005-0000-0000-000018640000}"/>
    <cellStyle name="Standard 2 2 2 2 4" xfId="7999" xr:uid="{00000000-0005-0000-0000-000019640000}"/>
    <cellStyle name="Standard 2 2 2 3" xfId="8000" xr:uid="{00000000-0005-0000-0000-00001A640000}"/>
    <cellStyle name="Standard 2 2 2 3 2" xfId="8001" xr:uid="{00000000-0005-0000-0000-00001B640000}"/>
    <cellStyle name="Standard 2 2 2 4" xfId="8002" xr:uid="{00000000-0005-0000-0000-00001C640000}"/>
    <cellStyle name="Standard 2 2 2 4 2" xfId="8003" xr:uid="{00000000-0005-0000-0000-00001D640000}"/>
    <cellStyle name="Standard 2 2 2 5" xfId="8004" xr:uid="{00000000-0005-0000-0000-00001E640000}"/>
    <cellStyle name="Standard 2 2 3" xfId="1217" xr:uid="{00000000-0005-0000-0000-00001F640000}"/>
    <cellStyle name="Standard 2 2 3 2" xfId="1218" xr:uid="{00000000-0005-0000-0000-000020640000}"/>
    <cellStyle name="Standard 2 2 3 2 2" xfId="8005" xr:uid="{00000000-0005-0000-0000-000021640000}"/>
    <cellStyle name="Standard 2 2 3 3" xfId="1219" xr:uid="{00000000-0005-0000-0000-000022640000}"/>
    <cellStyle name="Standard 2 2 4" xfId="8006" xr:uid="{00000000-0005-0000-0000-000023640000}"/>
    <cellStyle name="Standard 2 2 4 2" xfId="8007" xr:uid="{00000000-0005-0000-0000-000024640000}"/>
    <cellStyle name="Standard 2 2 4 2 2" xfId="8008" xr:uid="{00000000-0005-0000-0000-000025640000}"/>
    <cellStyle name="Standard 2 2 4 3" xfId="8009" xr:uid="{00000000-0005-0000-0000-000026640000}"/>
    <cellStyle name="Standard 2 2 5" xfId="8010" xr:uid="{00000000-0005-0000-0000-000027640000}"/>
    <cellStyle name="Standard 2 2 5 2" xfId="8011" xr:uid="{00000000-0005-0000-0000-000028640000}"/>
    <cellStyle name="Standard 2 2 6" xfId="8012" xr:uid="{00000000-0005-0000-0000-000029640000}"/>
    <cellStyle name="Standard 2 2 6 2" xfId="8013" xr:uid="{00000000-0005-0000-0000-00002A640000}"/>
    <cellStyle name="Standard 2 2 7" xfId="8014" xr:uid="{00000000-0005-0000-0000-00002B640000}"/>
    <cellStyle name="Standard 2 2 8" xfId="8015" xr:uid="{00000000-0005-0000-0000-00002C640000}"/>
    <cellStyle name="Standard 2 2 9" xfId="8016" xr:uid="{00000000-0005-0000-0000-00002D640000}"/>
    <cellStyle name="Standard 2 20" xfId="8017" xr:uid="{00000000-0005-0000-0000-00002E640000}"/>
    <cellStyle name="Standard 2 21" xfId="8018" xr:uid="{00000000-0005-0000-0000-00002F640000}"/>
    <cellStyle name="Standard 2 22" xfId="8019" xr:uid="{00000000-0005-0000-0000-000030640000}"/>
    <cellStyle name="Standard 2 23" xfId="8020" xr:uid="{00000000-0005-0000-0000-000031640000}"/>
    <cellStyle name="Standard 2 24" xfId="8021" xr:uid="{00000000-0005-0000-0000-000032640000}"/>
    <cellStyle name="Standard 2 25" xfId="8022" xr:uid="{00000000-0005-0000-0000-000033640000}"/>
    <cellStyle name="Standard 2 26" xfId="8023" xr:uid="{00000000-0005-0000-0000-000034640000}"/>
    <cellStyle name="Standard 2 27" xfId="8024" xr:uid="{00000000-0005-0000-0000-000035640000}"/>
    <cellStyle name="Standard 2 28" xfId="8025" xr:uid="{00000000-0005-0000-0000-000036640000}"/>
    <cellStyle name="Standard 2 29" xfId="8026" xr:uid="{00000000-0005-0000-0000-000037640000}"/>
    <cellStyle name="Standard 2 3" xfId="64" xr:uid="{00000000-0005-0000-0000-000038640000}"/>
    <cellStyle name="Standard 2 3 2" xfId="98" xr:uid="{00000000-0005-0000-0000-000039640000}"/>
    <cellStyle name="Standard 2 30" xfId="8027" xr:uid="{00000000-0005-0000-0000-00003A640000}"/>
    <cellStyle name="Standard 2 31" xfId="8028" xr:uid="{00000000-0005-0000-0000-00003B640000}"/>
    <cellStyle name="Standard 2 32" xfId="8029" xr:uid="{00000000-0005-0000-0000-00003C640000}"/>
    <cellStyle name="Standard 2 33" xfId="8030" xr:uid="{00000000-0005-0000-0000-00003D640000}"/>
    <cellStyle name="Standard 2 34" xfId="8031" xr:uid="{00000000-0005-0000-0000-00003E640000}"/>
    <cellStyle name="Standard 2 35" xfId="8032" xr:uid="{00000000-0005-0000-0000-00003F640000}"/>
    <cellStyle name="Standard 2 36" xfId="8033" xr:uid="{00000000-0005-0000-0000-000040640000}"/>
    <cellStyle name="Standard 2 37" xfId="8034" xr:uid="{00000000-0005-0000-0000-000041640000}"/>
    <cellStyle name="Standard 2 38" xfId="8035" xr:uid="{00000000-0005-0000-0000-000042640000}"/>
    <cellStyle name="Standard 2 39" xfId="8036" xr:uid="{00000000-0005-0000-0000-000043640000}"/>
    <cellStyle name="Standard 2 4" xfId="212" xr:uid="{00000000-0005-0000-0000-000044640000}"/>
    <cellStyle name="Standard 2 40" xfId="8037" xr:uid="{00000000-0005-0000-0000-000045640000}"/>
    <cellStyle name="Standard 2 41" xfId="8038" xr:uid="{00000000-0005-0000-0000-000046640000}"/>
    <cellStyle name="Standard 2 42" xfId="8039" xr:uid="{00000000-0005-0000-0000-000047640000}"/>
    <cellStyle name="Standard 2 43" xfId="8040" xr:uid="{00000000-0005-0000-0000-000048640000}"/>
    <cellStyle name="Standard 2 44" xfId="8041" xr:uid="{00000000-0005-0000-0000-000049640000}"/>
    <cellStyle name="Standard 2 45" xfId="8042" xr:uid="{00000000-0005-0000-0000-00004A640000}"/>
    <cellStyle name="Standard 2 46" xfId="8043" xr:uid="{00000000-0005-0000-0000-00004B640000}"/>
    <cellStyle name="Standard 2 47" xfId="8044" xr:uid="{00000000-0005-0000-0000-00004C640000}"/>
    <cellStyle name="Standard 2 48" xfId="8045" xr:uid="{00000000-0005-0000-0000-00004D640000}"/>
    <cellStyle name="Standard 2 49" xfId="8046" xr:uid="{00000000-0005-0000-0000-00004E640000}"/>
    <cellStyle name="Standard 2 5" xfId="1228" xr:uid="{00000000-0005-0000-0000-00004F640000}"/>
    <cellStyle name="Standard 2 5 2" xfId="10615" xr:uid="{00000000-0005-0000-0000-000050640000}"/>
    <cellStyle name="Standard 2 5 3" xfId="10459" xr:uid="{00000000-0005-0000-0000-000051640000}"/>
    <cellStyle name="Standard 2 5 4" xfId="19892" xr:uid="{00000000-0005-0000-0000-000052640000}"/>
    <cellStyle name="Standard 2 5 5" xfId="18849" xr:uid="{00000000-0005-0000-0000-000053640000}"/>
    <cellStyle name="Standard 2 5 6" xfId="25483" xr:uid="{00000000-0005-0000-0000-000054640000}"/>
    <cellStyle name="Standard 2 5 7" xfId="27956" xr:uid="{00000000-0005-0000-0000-000055640000}"/>
    <cellStyle name="Standard 2 5 8" xfId="28092" xr:uid="{00000000-0005-0000-0000-000056640000}"/>
    <cellStyle name="Standard 2 50" xfId="8047" xr:uid="{00000000-0005-0000-0000-000057640000}"/>
    <cellStyle name="Standard 2 51" xfId="8048" xr:uid="{00000000-0005-0000-0000-000058640000}"/>
    <cellStyle name="Standard 2 52" xfId="8049" xr:uid="{00000000-0005-0000-0000-000059640000}"/>
    <cellStyle name="Standard 2 53" xfId="8050" xr:uid="{00000000-0005-0000-0000-00005A640000}"/>
    <cellStyle name="Standard 2 54" xfId="8051" xr:uid="{00000000-0005-0000-0000-00005B640000}"/>
    <cellStyle name="Standard 2 55" xfId="8052" xr:uid="{00000000-0005-0000-0000-00005C640000}"/>
    <cellStyle name="Standard 2 56" xfId="8053" xr:uid="{00000000-0005-0000-0000-00005D640000}"/>
    <cellStyle name="Standard 2 57" xfId="29000" xr:uid="{C741E1D9-B81D-4D30-86BC-3E12C6564D6E}"/>
    <cellStyle name="Standard 2 6" xfId="1615" xr:uid="{00000000-0005-0000-0000-00005E640000}"/>
    <cellStyle name="Standard 2 7" xfId="8054" xr:uid="{00000000-0005-0000-0000-00005F640000}"/>
    <cellStyle name="Standard 2 8" xfId="8055" xr:uid="{00000000-0005-0000-0000-000060640000}"/>
    <cellStyle name="Standard 2 9" xfId="8056" xr:uid="{00000000-0005-0000-0000-000061640000}"/>
    <cellStyle name="Standard 2_5-Jahres-Übersicht" xfId="1220" xr:uid="{00000000-0005-0000-0000-000062640000}"/>
    <cellStyle name="Standard 20" xfId="8057" xr:uid="{00000000-0005-0000-0000-000063640000}"/>
    <cellStyle name="Standard 21" xfId="8058" xr:uid="{00000000-0005-0000-0000-000064640000}"/>
    <cellStyle name="Standard 22" xfId="8059" xr:uid="{00000000-0005-0000-0000-000065640000}"/>
    <cellStyle name="Standard 23" xfId="8060" xr:uid="{00000000-0005-0000-0000-000066640000}"/>
    <cellStyle name="Standard 24" xfId="8061" xr:uid="{00000000-0005-0000-0000-000067640000}"/>
    <cellStyle name="Standard 25" xfId="8062" xr:uid="{00000000-0005-0000-0000-000068640000}"/>
    <cellStyle name="Standard 25 10" xfId="8063" xr:uid="{00000000-0005-0000-0000-000069640000}"/>
    <cellStyle name="Standard 25 11" xfId="8064" xr:uid="{00000000-0005-0000-0000-00006A640000}"/>
    <cellStyle name="Standard 25 12" xfId="8065" xr:uid="{00000000-0005-0000-0000-00006B640000}"/>
    <cellStyle name="Standard 25 13" xfId="8066" xr:uid="{00000000-0005-0000-0000-00006C640000}"/>
    <cellStyle name="Standard 25 14" xfId="8067" xr:uid="{00000000-0005-0000-0000-00006D640000}"/>
    <cellStyle name="Standard 25 15" xfId="8068" xr:uid="{00000000-0005-0000-0000-00006E640000}"/>
    <cellStyle name="Standard 25 16" xfId="8069" xr:uid="{00000000-0005-0000-0000-00006F640000}"/>
    <cellStyle name="Standard 25 17" xfId="8070" xr:uid="{00000000-0005-0000-0000-000070640000}"/>
    <cellStyle name="Standard 25 18" xfId="8071" xr:uid="{00000000-0005-0000-0000-000071640000}"/>
    <cellStyle name="Standard 25 2" xfId="8072" xr:uid="{00000000-0005-0000-0000-000072640000}"/>
    <cellStyle name="Standard 25 3" xfId="8073" xr:uid="{00000000-0005-0000-0000-000073640000}"/>
    <cellStyle name="Standard 25 4" xfId="8074" xr:uid="{00000000-0005-0000-0000-000074640000}"/>
    <cellStyle name="Standard 25 5" xfId="8075" xr:uid="{00000000-0005-0000-0000-000075640000}"/>
    <cellStyle name="Standard 25 6" xfId="8076" xr:uid="{00000000-0005-0000-0000-000076640000}"/>
    <cellStyle name="Standard 25 7" xfId="8077" xr:uid="{00000000-0005-0000-0000-000077640000}"/>
    <cellStyle name="Standard 25 8" xfId="8078" xr:uid="{00000000-0005-0000-0000-000078640000}"/>
    <cellStyle name="Standard 25 9" xfId="8079" xr:uid="{00000000-0005-0000-0000-000079640000}"/>
    <cellStyle name="Standard 26" xfId="8080" xr:uid="{00000000-0005-0000-0000-00007A640000}"/>
    <cellStyle name="Standard 26 10" xfId="8081" xr:uid="{00000000-0005-0000-0000-00007B640000}"/>
    <cellStyle name="Standard 26 11" xfId="8082" xr:uid="{00000000-0005-0000-0000-00007C640000}"/>
    <cellStyle name="Standard 26 12" xfId="8083" xr:uid="{00000000-0005-0000-0000-00007D640000}"/>
    <cellStyle name="Standard 26 13" xfId="8084" xr:uid="{00000000-0005-0000-0000-00007E640000}"/>
    <cellStyle name="Standard 26 14" xfId="8085" xr:uid="{00000000-0005-0000-0000-00007F640000}"/>
    <cellStyle name="Standard 26 15" xfId="8086" xr:uid="{00000000-0005-0000-0000-000080640000}"/>
    <cellStyle name="Standard 26 16" xfId="8087" xr:uid="{00000000-0005-0000-0000-000081640000}"/>
    <cellStyle name="Standard 26 17" xfId="8088" xr:uid="{00000000-0005-0000-0000-000082640000}"/>
    <cellStyle name="Standard 26 18" xfId="8089" xr:uid="{00000000-0005-0000-0000-000083640000}"/>
    <cellStyle name="Standard 26 2" xfId="8090" xr:uid="{00000000-0005-0000-0000-000084640000}"/>
    <cellStyle name="Standard 26 3" xfId="8091" xr:uid="{00000000-0005-0000-0000-000085640000}"/>
    <cellStyle name="Standard 26 4" xfId="8092" xr:uid="{00000000-0005-0000-0000-000086640000}"/>
    <cellStyle name="Standard 26 5" xfId="8093" xr:uid="{00000000-0005-0000-0000-000087640000}"/>
    <cellStyle name="Standard 26 6" xfId="8094" xr:uid="{00000000-0005-0000-0000-000088640000}"/>
    <cellStyle name="Standard 26 7" xfId="8095" xr:uid="{00000000-0005-0000-0000-000089640000}"/>
    <cellStyle name="Standard 26 8" xfId="8096" xr:uid="{00000000-0005-0000-0000-00008A640000}"/>
    <cellStyle name="Standard 26 9" xfId="8097" xr:uid="{00000000-0005-0000-0000-00008B640000}"/>
    <cellStyle name="Standard 27" xfId="8098" xr:uid="{00000000-0005-0000-0000-00008C640000}"/>
    <cellStyle name="Standard 28" xfId="8099" xr:uid="{00000000-0005-0000-0000-00008D640000}"/>
    <cellStyle name="Standard 29" xfId="8100" xr:uid="{00000000-0005-0000-0000-00008E640000}"/>
    <cellStyle name="Standard 29 10" xfId="8101" xr:uid="{00000000-0005-0000-0000-00008F640000}"/>
    <cellStyle name="Standard 29 11" xfId="8102" xr:uid="{00000000-0005-0000-0000-000090640000}"/>
    <cellStyle name="Standard 29 12" xfId="8103" xr:uid="{00000000-0005-0000-0000-000091640000}"/>
    <cellStyle name="Standard 29 13" xfId="8104" xr:uid="{00000000-0005-0000-0000-000092640000}"/>
    <cellStyle name="Standard 29 14" xfId="8105" xr:uid="{00000000-0005-0000-0000-000093640000}"/>
    <cellStyle name="Standard 29 15" xfId="8106" xr:uid="{00000000-0005-0000-0000-000094640000}"/>
    <cellStyle name="Standard 29 16" xfId="8107" xr:uid="{00000000-0005-0000-0000-000095640000}"/>
    <cellStyle name="Standard 29 17" xfId="8108" xr:uid="{00000000-0005-0000-0000-000096640000}"/>
    <cellStyle name="Standard 29 18" xfId="8109" xr:uid="{00000000-0005-0000-0000-000097640000}"/>
    <cellStyle name="Standard 29 2" xfId="8110" xr:uid="{00000000-0005-0000-0000-000098640000}"/>
    <cellStyle name="Standard 29 3" xfId="8111" xr:uid="{00000000-0005-0000-0000-000099640000}"/>
    <cellStyle name="Standard 29 4" xfId="8112" xr:uid="{00000000-0005-0000-0000-00009A640000}"/>
    <cellStyle name="Standard 29 5" xfId="8113" xr:uid="{00000000-0005-0000-0000-00009B640000}"/>
    <cellStyle name="Standard 29 6" xfId="8114" xr:uid="{00000000-0005-0000-0000-00009C640000}"/>
    <cellStyle name="Standard 29 7" xfId="8115" xr:uid="{00000000-0005-0000-0000-00009D640000}"/>
    <cellStyle name="Standard 29 8" xfId="8116" xr:uid="{00000000-0005-0000-0000-00009E640000}"/>
    <cellStyle name="Standard 29 9" xfId="8117" xr:uid="{00000000-0005-0000-0000-00009F640000}"/>
    <cellStyle name="Standard 3" xfId="65" xr:uid="{00000000-0005-0000-0000-0000A0640000}"/>
    <cellStyle name="Standard 3 2" xfId="213" xr:uid="{00000000-0005-0000-0000-0000A1640000}"/>
    <cellStyle name="Standard 3 2 2" xfId="8118" xr:uid="{00000000-0005-0000-0000-0000A2640000}"/>
    <cellStyle name="Standard 3 3" xfId="8119" xr:uid="{00000000-0005-0000-0000-0000A3640000}"/>
    <cellStyle name="Standard 3_Total In Operation" xfId="8120" xr:uid="{00000000-0005-0000-0000-0000A4640000}"/>
    <cellStyle name="Standard 30" xfId="8121" xr:uid="{00000000-0005-0000-0000-0000A5640000}"/>
    <cellStyle name="Standard 31" xfId="8122" xr:uid="{00000000-0005-0000-0000-0000A6640000}"/>
    <cellStyle name="Standard 32" xfId="8123" xr:uid="{00000000-0005-0000-0000-0000A7640000}"/>
    <cellStyle name="Standard 33" xfId="8124" xr:uid="{00000000-0005-0000-0000-0000A8640000}"/>
    <cellStyle name="Standard 34" xfId="8125" xr:uid="{00000000-0005-0000-0000-0000A9640000}"/>
    <cellStyle name="Standard 35" xfId="8126" xr:uid="{00000000-0005-0000-0000-0000AA640000}"/>
    <cellStyle name="Standard 36" xfId="8127" xr:uid="{00000000-0005-0000-0000-0000AB640000}"/>
    <cellStyle name="Standard 37" xfId="8128" xr:uid="{00000000-0005-0000-0000-0000AC640000}"/>
    <cellStyle name="Standard 38" xfId="8129" xr:uid="{00000000-0005-0000-0000-0000AD640000}"/>
    <cellStyle name="Standard 39" xfId="8130" xr:uid="{00000000-0005-0000-0000-0000AE640000}"/>
    <cellStyle name="Standard 4" xfId="66" xr:uid="{00000000-0005-0000-0000-0000AF640000}"/>
    <cellStyle name="Standard 4 2" xfId="214" xr:uid="{00000000-0005-0000-0000-0000B0640000}"/>
    <cellStyle name="Standard 4 2 2" xfId="8131" xr:uid="{00000000-0005-0000-0000-0000B1640000}"/>
    <cellStyle name="Standard 4 2 3" xfId="8132" xr:uid="{00000000-0005-0000-0000-0000B2640000}"/>
    <cellStyle name="Standard 4 2 3 2" xfId="8133" xr:uid="{00000000-0005-0000-0000-0000B3640000}"/>
    <cellStyle name="Standard 4 2 3 2 2" xfId="8134" xr:uid="{00000000-0005-0000-0000-0000B4640000}"/>
    <cellStyle name="Standard 4 2 3 2 2 2" xfId="8135" xr:uid="{00000000-0005-0000-0000-0000B5640000}"/>
    <cellStyle name="Standard 4 2 3 2 3" xfId="8136" xr:uid="{00000000-0005-0000-0000-0000B6640000}"/>
    <cellStyle name="Standard 4 2 3 3" xfId="8137" xr:uid="{00000000-0005-0000-0000-0000B7640000}"/>
    <cellStyle name="Standard 4 2 3 3 2" xfId="8138" xr:uid="{00000000-0005-0000-0000-0000B8640000}"/>
    <cellStyle name="Standard 4 2 3 4" xfId="8139" xr:uid="{00000000-0005-0000-0000-0000B9640000}"/>
    <cellStyle name="Standard 4 3" xfId="8140" xr:uid="{00000000-0005-0000-0000-0000BA640000}"/>
    <cellStyle name="Standard 4 4" xfId="8141" xr:uid="{00000000-0005-0000-0000-0000BB640000}"/>
    <cellStyle name="Standard 4 5" xfId="8142" xr:uid="{00000000-0005-0000-0000-0000BC640000}"/>
    <cellStyle name="Standard 4 5 2" xfId="8143" xr:uid="{00000000-0005-0000-0000-0000BD640000}"/>
    <cellStyle name="Standard 4 5 2 2" xfId="8144" xr:uid="{00000000-0005-0000-0000-0000BE640000}"/>
    <cellStyle name="Standard 4 5 2 2 2" xfId="8145" xr:uid="{00000000-0005-0000-0000-0000BF640000}"/>
    <cellStyle name="Standard 4 5 2 3" xfId="8146" xr:uid="{00000000-0005-0000-0000-0000C0640000}"/>
    <cellStyle name="Standard 4 5 3" xfId="8147" xr:uid="{00000000-0005-0000-0000-0000C1640000}"/>
    <cellStyle name="Standard 4 5 3 2" xfId="8148" xr:uid="{00000000-0005-0000-0000-0000C2640000}"/>
    <cellStyle name="Standard 4 5 4" xfId="8149" xr:uid="{00000000-0005-0000-0000-0000C3640000}"/>
    <cellStyle name="Standard 4_Total In Operation" xfId="8150" xr:uid="{00000000-0005-0000-0000-0000C4640000}"/>
    <cellStyle name="Standard 40" xfId="8151" xr:uid="{00000000-0005-0000-0000-0000C5640000}"/>
    <cellStyle name="Standard 41" xfId="8152" xr:uid="{00000000-0005-0000-0000-0000C6640000}"/>
    <cellStyle name="Standard 42" xfId="8153" xr:uid="{00000000-0005-0000-0000-0000C7640000}"/>
    <cellStyle name="Standard 43" xfId="8154" xr:uid="{00000000-0005-0000-0000-0000C8640000}"/>
    <cellStyle name="Standard 44" xfId="8155" xr:uid="{00000000-0005-0000-0000-0000C9640000}"/>
    <cellStyle name="Standard 45" xfId="8156" xr:uid="{00000000-0005-0000-0000-0000CA640000}"/>
    <cellStyle name="Standard 46" xfId="8157" xr:uid="{00000000-0005-0000-0000-0000CB640000}"/>
    <cellStyle name="Standard 47" xfId="8158" xr:uid="{00000000-0005-0000-0000-0000CC640000}"/>
    <cellStyle name="Standard 48" xfId="8159" xr:uid="{00000000-0005-0000-0000-0000CD640000}"/>
    <cellStyle name="Standard 49" xfId="8160" xr:uid="{00000000-0005-0000-0000-0000CE640000}"/>
    <cellStyle name="Standard 5" xfId="67" xr:uid="{00000000-0005-0000-0000-0000CF640000}"/>
    <cellStyle name="Standard 5 2" xfId="68" xr:uid="{00000000-0005-0000-0000-0000D0640000}"/>
    <cellStyle name="Standard 5 2 2" xfId="99" xr:uid="{00000000-0005-0000-0000-0000D1640000}"/>
    <cellStyle name="Standard 5 2 2 2" xfId="8161" xr:uid="{00000000-0005-0000-0000-0000D2640000}"/>
    <cellStyle name="Standard 5 2 2 2 2" xfId="8162" xr:uid="{00000000-0005-0000-0000-0000D3640000}"/>
    <cellStyle name="Standard 5 2 2 3" xfId="8163" xr:uid="{00000000-0005-0000-0000-0000D4640000}"/>
    <cellStyle name="Standard 5 2 2 3 2" xfId="8164" xr:uid="{00000000-0005-0000-0000-0000D5640000}"/>
    <cellStyle name="Standard 5 2 2 4" xfId="8165" xr:uid="{00000000-0005-0000-0000-0000D6640000}"/>
    <cellStyle name="Standard 5 2 3" xfId="8166" xr:uid="{00000000-0005-0000-0000-0000D7640000}"/>
    <cellStyle name="Standard 5 2 3 2" xfId="8167" xr:uid="{00000000-0005-0000-0000-0000D8640000}"/>
    <cellStyle name="Standard 5 2 4" xfId="8168" xr:uid="{00000000-0005-0000-0000-0000D9640000}"/>
    <cellStyle name="Standard 5 2 4 2" xfId="8169" xr:uid="{00000000-0005-0000-0000-0000DA640000}"/>
    <cellStyle name="Standard 5 2 5" xfId="8170" xr:uid="{00000000-0005-0000-0000-0000DB640000}"/>
    <cellStyle name="Standard 5 2 6" xfId="8171" xr:uid="{00000000-0005-0000-0000-0000DC640000}"/>
    <cellStyle name="Standard 5 3" xfId="215" xr:uid="{00000000-0005-0000-0000-0000DD640000}"/>
    <cellStyle name="Standard 5 3 2" xfId="8172" xr:uid="{00000000-0005-0000-0000-0000DE640000}"/>
    <cellStyle name="Standard 5 3 2 2" xfId="8173" xr:uid="{00000000-0005-0000-0000-0000DF640000}"/>
    <cellStyle name="Standard 5 4" xfId="221" xr:uid="{00000000-0005-0000-0000-0000E0640000}"/>
    <cellStyle name="Standard 5 5" xfId="8174" xr:uid="{00000000-0005-0000-0000-0000E1640000}"/>
    <cellStyle name="Standard 5 5 2" xfId="8175" xr:uid="{00000000-0005-0000-0000-0000E2640000}"/>
    <cellStyle name="Standard 5 5 2 2" xfId="8176" xr:uid="{00000000-0005-0000-0000-0000E3640000}"/>
    <cellStyle name="Standard 5 5 3" xfId="8177" xr:uid="{00000000-0005-0000-0000-0000E4640000}"/>
    <cellStyle name="Standard 5 6" xfId="8178" xr:uid="{00000000-0005-0000-0000-0000E5640000}"/>
    <cellStyle name="Standard 5 6 2" xfId="8179" xr:uid="{00000000-0005-0000-0000-0000E6640000}"/>
    <cellStyle name="Standard 5 7" xfId="8180" xr:uid="{00000000-0005-0000-0000-0000E7640000}"/>
    <cellStyle name="Standard 5 7 2" xfId="8181" xr:uid="{00000000-0005-0000-0000-0000E8640000}"/>
    <cellStyle name="Standard 5 8" xfId="8182" xr:uid="{00000000-0005-0000-0000-0000E9640000}"/>
    <cellStyle name="Standard 50" xfId="8183" xr:uid="{00000000-0005-0000-0000-0000EA640000}"/>
    <cellStyle name="Standard 51" xfId="8184" xr:uid="{00000000-0005-0000-0000-0000EB640000}"/>
    <cellStyle name="Standard 52" xfId="8185" xr:uid="{00000000-0005-0000-0000-0000EC640000}"/>
    <cellStyle name="Standard 53" xfId="8186" xr:uid="{00000000-0005-0000-0000-0000ED640000}"/>
    <cellStyle name="Standard 54" xfId="8187" xr:uid="{00000000-0005-0000-0000-0000EE640000}"/>
    <cellStyle name="Standard 55" xfId="8188" xr:uid="{00000000-0005-0000-0000-0000EF640000}"/>
    <cellStyle name="Standard 56" xfId="8189" xr:uid="{00000000-0005-0000-0000-0000F0640000}"/>
    <cellStyle name="Standard 57" xfId="8190" xr:uid="{00000000-0005-0000-0000-0000F1640000}"/>
    <cellStyle name="Standard 58" xfId="8191" xr:uid="{00000000-0005-0000-0000-0000F2640000}"/>
    <cellStyle name="Standard 59" xfId="8192" xr:uid="{00000000-0005-0000-0000-0000F3640000}"/>
    <cellStyle name="Standard 6" xfId="97" xr:uid="{00000000-0005-0000-0000-0000F4640000}"/>
    <cellStyle name="Standard 6 2" xfId="216" xr:uid="{00000000-0005-0000-0000-0000F5640000}"/>
    <cellStyle name="Standard 6 3" xfId="8193" xr:uid="{00000000-0005-0000-0000-0000F6640000}"/>
    <cellStyle name="Standard 6 4" xfId="8194" xr:uid="{00000000-0005-0000-0000-0000F7640000}"/>
    <cellStyle name="Standard 6 4 2" xfId="8195" xr:uid="{00000000-0005-0000-0000-0000F8640000}"/>
    <cellStyle name="Standard 6 4 2 2" xfId="8196" xr:uid="{00000000-0005-0000-0000-0000F9640000}"/>
    <cellStyle name="Standard 6 4 2 2 2" xfId="8197" xr:uid="{00000000-0005-0000-0000-0000FA640000}"/>
    <cellStyle name="Standard 6 4 2 3" xfId="8198" xr:uid="{00000000-0005-0000-0000-0000FB640000}"/>
    <cellStyle name="Standard 6 4 3" xfId="8199" xr:uid="{00000000-0005-0000-0000-0000FC640000}"/>
    <cellStyle name="Standard 6 4 3 2" xfId="8200" xr:uid="{00000000-0005-0000-0000-0000FD640000}"/>
    <cellStyle name="Standard 6 4 4" xfId="8201" xr:uid="{00000000-0005-0000-0000-0000FE640000}"/>
    <cellStyle name="Standard 6_Total In Operation" xfId="8202" xr:uid="{00000000-0005-0000-0000-0000FF640000}"/>
    <cellStyle name="Standard 60" xfId="8203" xr:uid="{00000000-0005-0000-0000-000000650000}"/>
    <cellStyle name="Standard 61" xfId="8204" xr:uid="{00000000-0005-0000-0000-000001650000}"/>
    <cellStyle name="Standard 62" xfId="8205" xr:uid="{00000000-0005-0000-0000-000002650000}"/>
    <cellStyle name="Standard 63" xfId="8206" xr:uid="{00000000-0005-0000-0000-000003650000}"/>
    <cellStyle name="Standard 64" xfId="8207" xr:uid="{00000000-0005-0000-0000-000004650000}"/>
    <cellStyle name="Standard 65" xfId="8208" xr:uid="{00000000-0005-0000-0000-000005650000}"/>
    <cellStyle name="Standard 66" xfId="8209" xr:uid="{00000000-0005-0000-0000-000006650000}"/>
    <cellStyle name="Standard 67" xfId="8210" xr:uid="{00000000-0005-0000-0000-000007650000}"/>
    <cellStyle name="Standard 68" xfId="8211" xr:uid="{00000000-0005-0000-0000-000008650000}"/>
    <cellStyle name="Standard 69" xfId="8212" xr:uid="{00000000-0005-0000-0000-000009650000}"/>
    <cellStyle name="Standard 7" xfId="217" xr:uid="{00000000-0005-0000-0000-00000A650000}"/>
    <cellStyle name="Standard 7 2" xfId="8213" xr:uid="{00000000-0005-0000-0000-00000B650000}"/>
    <cellStyle name="Standard 7 2 2" xfId="8214" xr:uid="{00000000-0005-0000-0000-00000C650000}"/>
    <cellStyle name="Standard 7 3" xfId="8215" xr:uid="{00000000-0005-0000-0000-00000D650000}"/>
    <cellStyle name="Standard 7 3 2" xfId="8216" xr:uid="{00000000-0005-0000-0000-00000E650000}"/>
    <cellStyle name="Standard 7 3 2 2" xfId="8217" xr:uid="{00000000-0005-0000-0000-00000F650000}"/>
    <cellStyle name="Standard 7 3 2 2 2" xfId="8218" xr:uid="{00000000-0005-0000-0000-000010650000}"/>
    <cellStyle name="Standard 7 3 2 3" xfId="8219" xr:uid="{00000000-0005-0000-0000-000011650000}"/>
    <cellStyle name="Standard 7 3 3" xfId="8220" xr:uid="{00000000-0005-0000-0000-000012650000}"/>
    <cellStyle name="Standard 7 3 3 2" xfId="8221" xr:uid="{00000000-0005-0000-0000-000013650000}"/>
    <cellStyle name="Standard 7 3 4" xfId="8222" xr:uid="{00000000-0005-0000-0000-000014650000}"/>
    <cellStyle name="Standard 70" xfId="8223" xr:uid="{00000000-0005-0000-0000-000015650000}"/>
    <cellStyle name="Standard 71" xfId="8224" xr:uid="{00000000-0005-0000-0000-000016650000}"/>
    <cellStyle name="Standard 72" xfId="8225" xr:uid="{00000000-0005-0000-0000-000017650000}"/>
    <cellStyle name="Standard 73" xfId="8226" xr:uid="{00000000-0005-0000-0000-000018650000}"/>
    <cellStyle name="Standard 74" xfId="8227" xr:uid="{00000000-0005-0000-0000-000019650000}"/>
    <cellStyle name="Standard 75" xfId="8228" xr:uid="{00000000-0005-0000-0000-00001A650000}"/>
    <cellStyle name="Standard 76" xfId="8229" xr:uid="{00000000-0005-0000-0000-00001B650000}"/>
    <cellStyle name="Standard 77" xfId="8230" xr:uid="{00000000-0005-0000-0000-00001C650000}"/>
    <cellStyle name="Standard 78" xfId="8231" xr:uid="{00000000-0005-0000-0000-00001D650000}"/>
    <cellStyle name="Standard 79" xfId="8232" xr:uid="{00000000-0005-0000-0000-00001E650000}"/>
    <cellStyle name="Standard 8" xfId="218" xr:uid="{00000000-0005-0000-0000-00001F650000}"/>
    <cellStyle name="Standard 8 10" xfId="8233" xr:uid="{00000000-0005-0000-0000-000020650000}"/>
    <cellStyle name="Standard 8 11" xfId="8234" xr:uid="{00000000-0005-0000-0000-000021650000}"/>
    <cellStyle name="Standard 8 12" xfId="8235" xr:uid="{00000000-0005-0000-0000-000022650000}"/>
    <cellStyle name="Standard 8 13" xfId="8236" xr:uid="{00000000-0005-0000-0000-000023650000}"/>
    <cellStyle name="Standard 8 14" xfId="8237" xr:uid="{00000000-0005-0000-0000-000024650000}"/>
    <cellStyle name="Standard 8 15" xfId="8238" xr:uid="{00000000-0005-0000-0000-000025650000}"/>
    <cellStyle name="Standard 8 16" xfId="8239" xr:uid="{00000000-0005-0000-0000-000026650000}"/>
    <cellStyle name="Standard 8 17" xfId="8240" xr:uid="{00000000-0005-0000-0000-000027650000}"/>
    <cellStyle name="Standard 8 18" xfId="8241" xr:uid="{00000000-0005-0000-0000-000028650000}"/>
    <cellStyle name="Standard 8 19" xfId="8242" xr:uid="{00000000-0005-0000-0000-000029650000}"/>
    <cellStyle name="Standard 8 2" xfId="8243" xr:uid="{00000000-0005-0000-0000-00002A650000}"/>
    <cellStyle name="Standard 8 20" xfId="8244" xr:uid="{00000000-0005-0000-0000-00002B650000}"/>
    <cellStyle name="Standard 8 21" xfId="8245" xr:uid="{00000000-0005-0000-0000-00002C650000}"/>
    <cellStyle name="Standard 8 22" xfId="8246" xr:uid="{00000000-0005-0000-0000-00002D650000}"/>
    <cellStyle name="Standard 8 3" xfId="8247" xr:uid="{00000000-0005-0000-0000-00002E650000}"/>
    <cellStyle name="Standard 8 4" xfId="8248" xr:uid="{00000000-0005-0000-0000-00002F650000}"/>
    <cellStyle name="Standard 8 5" xfId="8249" xr:uid="{00000000-0005-0000-0000-000030650000}"/>
    <cellStyle name="Standard 8 6" xfId="8250" xr:uid="{00000000-0005-0000-0000-000031650000}"/>
    <cellStyle name="Standard 8 7" xfId="8251" xr:uid="{00000000-0005-0000-0000-000032650000}"/>
    <cellStyle name="Standard 8 8" xfId="8252" xr:uid="{00000000-0005-0000-0000-000033650000}"/>
    <cellStyle name="Standard 8 9" xfId="8253" xr:uid="{00000000-0005-0000-0000-000034650000}"/>
    <cellStyle name="Standard 80" xfId="8254" xr:uid="{00000000-0005-0000-0000-000035650000}"/>
    <cellStyle name="Standard 81" xfId="8255" xr:uid="{00000000-0005-0000-0000-000036650000}"/>
    <cellStyle name="Standard 82" xfId="8256" xr:uid="{00000000-0005-0000-0000-000037650000}"/>
    <cellStyle name="Standard 83" xfId="8257" xr:uid="{00000000-0005-0000-0000-000038650000}"/>
    <cellStyle name="Standard 84" xfId="8258" xr:uid="{00000000-0005-0000-0000-000039650000}"/>
    <cellStyle name="Standard 85" xfId="8259" xr:uid="{00000000-0005-0000-0000-00003A650000}"/>
    <cellStyle name="Standard 86" xfId="8260" xr:uid="{00000000-0005-0000-0000-00003B650000}"/>
    <cellStyle name="Standard 87" xfId="8261" xr:uid="{00000000-0005-0000-0000-00003C650000}"/>
    <cellStyle name="Standard 88" xfId="8262" xr:uid="{00000000-0005-0000-0000-00003D650000}"/>
    <cellStyle name="Standard 89" xfId="8263" xr:uid="{00000000-0005-0000-0000-00003E650000}"/>
    <cellStyle name="Standard 9" xfId="8264" xr:uid="{00000000-0005-0000-0000-00003F650000}"/>
    <cellStyle name="Standard 9 10" xfId="8265" xr:uid="{00000000-0005-0000-0000-000040650000}"/>
    <cellStyle name="Standard 9 11" xfId="8266" xr:uid="{00000000-0005-0000-0000-000041650000}"/>
    <cellStyle name="Standard 9 12" xfId="8267" xr:uid="{00000000-0005-0000-0000-000042650000}"/>
    <cellStyle name="Standard 9 13" xfId="8268" xr:uid="{00000000-0005-0000-0000-000043650000}"/>
    <cellStyle name="Standard 9 14" xfId="8269" xr:uid="{00000000-0005-0000-0000-000044650000}"/>
    <cellStyle name="Standard 9 15" xfId="8270" xr:uid="{00000000-0005-0000-0000-000045650000}"/>
    <cellStyle name="Standard 9 16" xfId="8271" xr:uid="{00000000-0005-0000-0000-000046650000}"/>
    <cellStyle name="Standard 9 17" xfId="8272" xr:uid="{00000000-0005-0000-0000-000047650000}"/>
    <cellStyle name="Standard 9 18" xfId="8273" xr:uid="{00000000-0005-0000-0000-000048650000}"/>
    <cellStyle name="Standard 9 19" xfId="8274" xr:uid="{00000000-0005-0000-0000-000049650000}"/>
    <cellStyle name="Standard 9 2" xfId="8275" xr:uid="{00000000-0005-0000-0000-00004A650000}"/>
    <cellStyle name="Standard 9 2 2" xfId="8276" xr:uid="{00000000-0005-0000-0000-00004B650000}"/>
    <cellStyle name="Standard 9 2 2 2" xfId="8277" xr:uid="{00000000-0005-0000-0000-00004C650000}"/>
    <cellStyle name="Standard 9 2 2 2 2" xfId="8278" xr:uid="{00000000-0005-0000-0000-00004D650000}"/>
    <cellStyle name="Standard 9 2 2 2 2 2" xfId="8279" xr:uid="{00000000-0005-0000-0000-00004E650000}"/>
    <cellStyle name="Standard 9 2 2 2 3" xfId="8280" xr:uid="{00000000-0005-0000-0000-00004F650000}"/>
    <cellStyle name="Standard 9 2 2 3" xfId="8281" xr:uid="{00000000-0005-0000-0000-000050650000}"/>
    <cellStyle name="Standard 9 2 2 3 2" xfId="8282" xr:uid="{00000000-0005-0000-0000-000051650000}"/>
    <cellStyle name="Standard 9 2 2 4" xfId="8283" xr:uid="{00000000-0005-0000-0000-000052650000}"/>
    <cellStyle name="Standard 9 2 3" xfId="8284" xr:uid="{00000000-0005-0000-0000-000053650000}"/>
    <cellStyle name="Standard 9 2 3 2" xfId="8285" xr:uid="{00000000-0005-0000-0000-000054650000}"/>
    <cellStyle name="Standard 9 2 3 2 2" xfId="8286" xr:uid="{00000000-0005-0000-0000-000055650000}"/>
    <cellStyle name="Standard 9 2 3 3" xfId="8287" xr:uid="{00000000-0005-0000-0000-000056650000}"/>
    <cellStyle name="Standard 9 2 4" xfId="8288" xr:uid="{00000000-0005-0000-0000-000057650000}"/>
    <cellStyle name="Standard 9 2 4 2" xfId="8289" xr:uid="{00000000-0005-0000-0000-000058650000}"/>
    <cellStyle name="Standard 9 2 5" xfId="8290" xr:uid="{00000000-0005-0000-0000-000059650000}"/>
    <cellStyle name="Standard 9 2 6" xfId="8291" xr:uid="{00000000-0005-0000-0000-00005A650000}"/>
    <cellStyle name="Standard 9 20" xfId="8292" xr:uid="{00000000-0005-0000-0000-00005B650000}"/>
    <cellStyle name="Standard 9 21" xfId="8293" xr:uid="{00000000-0005-0000-0000-00005C650000}"/>
    <cellStyle name="Standard 9 22" xfId="8294" xr:uid="{00000000-0005-0000-0000-00005D650000}"/>
    <cellStyle name="Standard 9 3" xfId="8295" xr:uid="{00000000-0005-0000-0000-00005E650000}"/>
    <cellStyle name="Standard 9 3 2" xfId="8296" xr:uid="{00000000-0005-0000-0000-00005F650000}"/>
    <cellStyle name="Standard 9 3 2 2" xfId="8297" xr:uid="{00000000-0005-0000-0000-000060650000}"/>
    <cellStyle name="Standard 9 3 2 2 2" xfId="8298" xr:uid="{00000000-0005-0000-0000-000061650000}"/>
    <cellStyle name="Standard 9 3 2 2 2 2" xfId="8299" xr:uid="{00000000-0005-0000-0000-000062650000}"/>
    <cellStyle name="Standard 9 3 2 2 3" xfId="8300" xr:uid="{00000000-0005-0000-0000-000063650000}"/>
    <cellStyle name="Standard 9 3 2 3" xfId="8301" xr:uid="{00000000-0005-0000-0000-000064650000}"/>
    <cellStyle name="Standard 9 3 2 3 2" xfId="8302" xr:uid="{00000000-0005-0000-0000-000065650000}"/>
    <cellStyle name="Standard 9 3 2 4" xfId="8303" xr:uid="{00000000-0005-0000-0000-000066650000}"/>
    <cellStyle name="Standard 9 3 3" xfId="8304" xr:uid="{00000000-0005-0000-0000-000067650000}"/>
    <cellStyle name="Standard 9 3 3 2" xfId="8305" xr:uid="{00000000-0005-0000-0000-000068650000}"/>
    <cellStyle name="Standard 9 3 3 2 2" xfId="8306" xr:uid="{00000000-0005-0000-0000-000069650000}"/>
    <cellStyle name="Standard 9 3 3 3" xfId="8307" xr:uid="{00000000-0005-0000-0000-00006A650000}"/>
    <cellStyle name="Standard 9 3 4" xfId="8308" xr:uid="{00000000-0005-0000-0000-00006B650000}"/>
    <cellStyle name="Standard 9 3 4 2" xfId="8309" xr:uid="{00000000-0005-0000-0000-00006C650000}"/>
    <cellStyle name="Standard 9 3 5" xfId="8310" xr:uid="{00000000-0005-0000-0000-00006D650000}"/>
    <cellStyle name="Standard 9 3 6" xfId="8311" xr:uid="{00000000-0005-0000-0000-00006E650000}"/>
    <cellStyle name="Standard 9 4" xfId="8312" xr:uid="{00000000-0005-0000-0000-00006F650000}"/>
    <cellStyle name="Standard 9 5" xfId="8313" xr:uid="{00000000-0005-0000-0000-000070650000}"/>
    <cellStyle name="Standard 9 6" xfId="8314" xr:uid="{00000000-0005-0000-0000-000071650000}"/>
    <cellStyle name="Standard 9 7" xfId="8315" xr:uid="{00000000-0005-0000-0000-000072650000}"/>
    <cellStyle name="Standard 9 8" xfId="8316" xr:uid="{00000000-0005-0000-0000-000073650000}"/>
    <cellStyle name="Standard 9 9" xfId="8317" xr:uid="{00000000-0005-0000-0000-000074650000}"/>
    <cellStyle name="Standard 90" xfId="8318" xr:uid="{00000000-0005-0000-0000-000075650000}"/>
    <cellStyle name="Standard 91" xfId="8319" xr:uid="{00000000-0005-0000-0000-000076650000}"/>
    <cellStyle name="Standard 92" xfId="8320" xr:uid="{00000000-0005-0000-0000-000077650000}"/>
    <cellStyle name="Standard 93" xfId="10402" xr:uid="{00000000-0005-0000-0000-000078650000}"/>
    <cellStyle name="Standard 94" xfId="1" xr:uid="{00000000-0005-0000-0000-000079650000}"/>
    <cellStyle name="Standard 94 2" xfId="29007" xr:uid="{007061A6-C03A-4081-A67D-05244A9EFC1C}"/>
    <cellStyle name="Standard 95" xfId="10405" xr:uid="{00000000-0005-0000-0000-00007A650000}"/>
    <cellStyle name="Standard 96" xfId="12621" xr:uid="{00000000-0005-0000-0000-00007B650000}"/>
    <cellStyle name="Standard 97" xfId="12637" xr:uid="{00000000-0005-0000-0000-00007C650000}"/>
    <cellStyle name="Standard 98" xfId="12643" xr:uid="{00000000-0005-0000-0000-00007D650000}"/>
    <cellStyle name="Standard 98 2 2 2" xfId="29001" xr:uid="{1E82D576-791E-4604-AA14-F2C151755FA3}"/>
    <cellStyle name="Stijl 1" xfId="8321" xr:uid="{00000000-0005-0000-0000-00007E650000}"/>
    <cellStyle name="Stil 1" xfId="69" xr:uid="{00000000-0005-0000-0000-00007F650000}"/>
    <cellStyle name="Stil 1 10" xfId="8322" xr:uid="{00000000-0005-0000-0000-000080650000}"/>
    <cellStyle name="Stil 1 10 2" xfId="8323" xr:uid="{00000000-0005-0000-0000-000081650000}"/>
    <cellStyle name="Stil 1 10 2 2" xfId="8324" xr:uid="{00000000-0005-0000-0000-000082650000}"/>
    <cellStyle name="Stil 1 10 3" xfId="8325" xr:uid="{00000000-0005-0000-0000-000083650000}"/>
    <cellStyle name="Stil 1 11" xfId="8326" xr:uid="{00000000-0005-0000-0000-000084650000}"/>
    <cellStyle name="Stil 1 11 2" xfId="8327" xr:uid="{00000000-0005-0000-0000-000085650000}"/>
    <cellStyle name="Stil 1 11 2 2" xfId="8328" xr:uid="{00000000-0005-0000-0000-000086650000}"/>
    <cellStyle name="Stil 1 11 3" xfId="8329" xr:uid="{00000000-0005-0000-0000-000087650000}"/>
    <cellStyle name="Stil 1 12" xfId="8330" xr:uid="{00000000-0005-0000-0000-000088650000}"/>
    <cellStyle name="Stil 1 12 2" xfId="8331" xr:uid="{00000000-0005-0000-0000-000089650000}"/>
    <cellStyle name="Stil 1 12 2 2" xfId="8332" xr:uid="{00000000-0005-0000-0000-00008A650000}"/>
    <cellStyle name="Stil 1 12 3" xfId="8333" xr:uid="{00000000-0005-0000-0000-00008B650000}"/>
    <cellStyle name="Stil 1 13" xfId="8334" xr:uid="{00000000-0005-0000-0000-00008C650000}"/>
    <cellStyle name="Stil 1 13 2" xfId="8335" xr:uid="{00000000-0005-0000-0000-00008D650000}"/>
    <cellStyle name="Stil 1 13 2 2" xfId="8336" xr:uid="{00000000-0005-0000-0000-00008E650000}"/>
    <cellStyle name="Stil 1 13 3" xfId="8337" xr:uid="{00000000-0005-0000-0000-00008F650000}"/>
    <cellStyle name="Stil 1 14" xfId="8338" xr:uid="{00000000-0005-0000-0000-000090650000}"/>
    <cellStyle name="Stil 1 14 2" xfId="8339" xr:uid="{00000000-0005-0000-0000-000091650000}"/>
    <cellStyle name="Stil 1 14 2 2" xfId="8340" xr:uid="{00000000-0005-0000-0000-000092650000}"/>
    <cellStyle name="Stil 1 14 3" xfId="8341" xr:uid="{00000000-0005-0000-0000-000093650000}"/>
    <cellStyle name="Stil 1 15" xfId="8342" xr:uid="{00000000-0005-0000-0000-000094650000}"/>
    <cellStyle name="Stil 1 15 2" xfId="8343" xr:uid="{00000000-0005-0000-0000-000095650000}"/>
    <cellStyle name="Stil 1 15 2 2" xfId="8344" xr:uid="{00000000-0005-0000-0000-000096650000}"/>
    <cellStyle name="Stil 1 15 3" xfId="8345" xr:uid="{00000000-0005-0000-0000-000097650000}"/>
    <cellStyle name="Stil 1 16" xfId="8346" xr:uid="{00000000-0005-0000-0000-000098650000}"/>
    <cellStyle name="Stil 1 16 2" xfId="8347" xr:uid="{00000000-0005-0000-0000-000099650000}"/>
    <cellStyle name="Stil 1 16 2 2" xfId="8348" xr:uid="{00000000-0005-0000-0000-00009A650000}"/>
    <cellStyle name="Stil 1 16 3" xfId="8349" xr:uid="{00000000-0005-0000-0000-00009B650000}"/>
    <cellStyle name="Stil 1 16 3 2" xfId="8350" xr:uid="{00000000-0005-0000-0000-00009C650000}"/>
    <cellStyle name="Stil 1 16 4" xfId="8351" xr:uid="{00000000-0005-0000-0000-00009D650000}"/>
    <cellStyle name="Stil 1 16 4 2" xfId="8352" xr:uid="{00000000-0005-0000-0000-00009E650000}"/>
    <cellStyle name="Stil 1 16 4 2 2" xfId="8353" xr:uid="{00000000-0005-0000-0000-00009F650000}"/>
    <cellStyle name="Stil 1 16 4 3" xfId="8354" xr:uid="{00000000-0005-0000-0000-0000A0650000}"/>
    <cellStyle name="Stil 1 16 4 3 2" xfId="8355" xr:uid="{00000000-0005-0000-0000-0000A1650000}"/>
    <cellStyle name="Stil 1 16 4 3 2 2" xfId="8356" xr:uid="{00000000-0005-0000-0000-0000A2650000}"/>
    <cellStyle name="Stil 1 16 4 3 2 2 2" xfId="8357" xr:uid="{00000000-0005-0000-0000-0000A3650000}"/>
    <cellStyle name="Stil 1 16 4 3 2 3" xfId="8358" xr:uid="{00000000-0005-0000-0000-0000A4650000}"/>
    <cellStyle name="Stil 1 16 4 3 3" xfId="8359" xr:uid="{00000000-0005-0000-0000-0000A5650000}"/>
    <cellStyle name="Stil 1 16 4 3 3 2" xfId="8360" xr:uid="{00000000-0005-0000-0000-0000A6650000}"/>
    <cellStyle name="Stil 1 16 4 3 4" xfId="8361" xr:uid="{00000000-0005-0000-0000-0000A7650000}"/>
    <cellStyle name="Stil 1 16 4 4" xfId="8362" xr:uid="{00000000-0005-0000-0000-0000A8650000}"/>
    <cellStyle name="Stil 1 16 5" xfId="8363" xr:uid="{00000000-0005-0000-0000-0000A9650000}"/>
    <cellStyle name="Stil 1 17" xfId="8364" xr:uid="{00000000-0005-0000-0000-0000AA650000}"/>
    <cellStyle name="Stil 1 17 2" xfId="8365" xr:uid="{00000000-0005-0000-0000-0000AB650000}"/>
    <cellStyle name="Stil 1 17 2 2" xfId="8366" xr:uid="{00000000-0005-0000-0000-0000AC650000}"/>
    <cellStyle name="Stil 1 17 3" xfId="8367" xr:uid="{00000000-0005-0000-0000-0000AD650000}"/>
    <cellStyle name="Stil 1 17 3 2" xfId="8368" xr:uid="{00000000-0005-0000-0000-0000AE650000}"/>
    <cellStyle name="Stil 1 17 3 2 2" xfId="8369" xr:uid="{00000000-0005-0000-0000-0000AF650000}"/>
    <cellStyle name="Stil 1 17 3 2 2 2" xfId="8370" xr:uid="{00000000-0005-0000-0000-0000B0650000}"/>
    <cellStyle name="Stil 1 17 3 2 3" xfId="8371" xr:uid="{00000000-0005-0000-0000-0000B1650000}"/>
    <cellStyle name="Stil 1 17 3 3" xfId="8372" xr:uid="{00000000-0005-0000-0000-0000B2650000}"/>
    <cellStyle name="Stil 1 17 3 3 2" xfId="8373" xr:uid="{00000000-0005-0000-0000-0000B3650000}"/>
    <cellStyle name="Stil 1 17 3 4" xfId="8374" xr:uid="{00000000-0005-0000-0000-0000B4650000}"/>
    <cellStyle name="Stil 1 17 4" xfId="8375" xr:uid="{00000000-0005-0000-0000-0000B5650000}"/>
    <cellStyle name="Stil 1 18" xfId="8376" xr:uid="{00000000-0005-0000-0000-0000B6650000}"/>
    <cellStyle name="Stil 1 18 2" xfId="8377" xr:uid="{00000000-0005-0000-0000-0000B7650000}"/>
    <cellStyle name="Stil 1 18 2 2" xfId="8378" xr:uid="{00000000-0005-0000-0000-0000B8650000}"/>
    <cellStyle name="Stil 1 18 3" xfId="8379" xr:uid="{00000000-0005-0000-0000-0000B9650000}"/>
    <cellStyle name="Stil 1 18 3 2" xfId="8380" xr:uid="{00000000-0005-0000-0000-0000BA650000}"/>
    <cellStyle name="Stil 1 18 3 2 2" xfId="8381" xr:uid="{00000000-0005-0000-0000-0000BB650000}"/>
    <cellStyle name="Stil 1 18 3 3" xfId="8382" xr:uid="{00000000-0005-0000-0000-0000BC650000}"/>
    <cellStyle name="Stil 1 18 4" xfId="8383" xr:uid="{00000000-0005-0000-0000-0000BD650000}"/>
    <cellStyle name="Stil 1 19" xfId="8384" xr:uid="{00000000-0005-0000-0000-0000BE650000}"/>
    <cellStyle name="Stil 1 19 2" xfId="8385" xr:uid="{00000000-0005-0000-0000-0000BF650000}"/>
    <cellStyle name="Stil 1 19 2 2" xfId="8386" xr:uid="{00000000-0005-0000-0000-0000C0650000}"/>
    <cellStyle name="Stil 1 19 3" xfId="8387" xr:uid="{00000000-0005-0000-0000-0000C1650000}"/>
    <cellStyle name="Stil 1 2" xfId="219" xr:uid="{00000000-0005-0000-0000-0000C2650000}"/>
    <cellStyle name="Stil 1 2 10" xfId="8388" xr:uid="{00000000-0005-0000-0000-0000C3650000}"/>
    <cellStyle name="Stil 1 2 11" xfId="8389" xr:uid="{00000000-0005-0000-0000-0000C4650000}"/>
    <cellStyle name="Stil 1 2 12" xfId="8390" xr:uid="{00000000-0005-0000-0000-0000C5650000}"/>
    <cellStyle name="Stil 1 2 13" xfId="8391" xr:uid="{00000000-0005-0000-0000-0000C6650000}"/>
    <cellStyle name="Stil 1 2 14" xfId="8392" xr:uid="{00000000-0005-0000-0000-0000C7650000}"/>
    <cellStyle name="Stil 1 2 15" xfId="8393" xr:uid="{00000000-0005-0000-0000-0000C8650000}"/>
    <cellStyle name="Stil 1 2 16" xfId="8394" xr:uid="{00000000-0005-0000-0000-0000C9650000}"/>
    <cellStyle name="Stil 1 2 17" xfId="8395" xr:uid="{00000000-0005-0000-0000-0000CA650000}"/>
    <cellStyle name="Stil 1 2 18" xfId="8396" xr:uid="{00000000-0005-0000-0000-0000CB650000}"/>
    <cellStyle name="Stil 1 2 2" xfId="1221" xr:uid="{00000000-0005-0000-0000-0000CC650000}"/>
    <cellStyle name="Stil 1 2 2 2" xfId="1222" xr:uid="{00000000-0005-0000-0000-0000CD650000}"/>
    <cellStyle name="Stil 1 2 3" xfId="1223" xr:uid="{00000000-0005-0000-0000-0000CE650000}"/>
    <cellStyle name="Stil 1 2 4" xfId="8397" xr:uid="{00000000-0005-0000-0000-0000CF650000}"/>
    <cellStyle name="Stil 1 2 5" xfId="8398" xr:uid="{00000000-0005-0000-0000-0000D0650000}"/>
    <cellStyle name="Stil 1 2 6" xfId="8399" xr:uid="{00000000-0005-0000-0000-0000D1650000}"/>
    <cellStyle name="Stil 1 2 7" xfId="8400" xr:uid="{00000000-0005-0000-0000-0000D2650000}"/>
    <cellStyle name="Stil 1 2 8" xfId="8401" xr:uid="{00000000-0005-0000-0000-0000D3650000}"/>
    <cellStyle name="Stil 1 2 9" xfId="8402" xr:uid="{00000000-0005-0000-0000-0000D4650000}"/>
    <cellStyle name="Stil 1 2_Total In Operation" xfId="8403" xr:uid="{00000000-0005-0000-0000-0000D5650000}"/>
    <cellStyle name="Stil 1 20" xfId="8404" xr:uid="{00000000-0005-0000-0000-0000D6650000}"/>
    <cellStyle name="Stil 1 20 2" xfId="8405" xr:uid="{00000000-0005-0000-0000-0000D7650000}"/>
    <cellStyle name="Stil 1 20 2 2" xfId="8406" xr:uid="{00000000-0005-0000-0000-0000D8650000}"/>
    <cellStyle name="Stil 1 20 3" xfId="8407" xr:uid="{00000000-0005-0000-0000-0000D9650000}"/>
    <cellStyle name="Stil 1 21" xfId="8408" xr:uid="{00000000-0005-0000-0000-0000DA650000}"/>
    <cellStyle name="Stil 1 21 2" xfId="8409" xr:uid="{00000000-0005-0000-0000-0000DB650000}"/>
    <cellStyle name="Stil 1 21 2 2" xfId="8410" xr:uid="{00000000-0005-0000-0000-0000DC650000}"/>
    <cellStyle name="Stil 1 21 3" xfId="8411" xr:uid="{00000000-0005-0000-0000-0000DD650000}"/>
    <cellStyle name="Stil 1 22" xfId="8412" xr:uid="{00000000-0005-0000-0000-0000DE650000}"/>
    <cellStyle name="Stil 1 22 2" xfId="8413" xr:uid="{00000000-0005-0000-0000-0000DF650000}"/>
    <cellStyle name="Stil 1 22 2 2" xfId="8414" xr:uid="{00000000-0005-0000-0000-0000E0650000}"/>
    <cellStyle name="Stil 1 22 3" xfId="8415" xr:uid="{00000000-0005-0000-0000-0000E1650000}"/>
    <cellStyle name="Stil 1 23" xfId="8416" xr:uid="{00000000-0005-0000-0000-0000E2650000}"/>
    <cellStyle name="Stil 1 23 2" xfId="8417" xr:uid="{00000000-0005-0000-0000-0000E3650000}"/>
    <cellStyle name="Stil 1 23 2 2" xfId="8418" xr:uid="{00000000-0005-0000-0000-0000E4650000}"/>
    <cellStyle name="Stil 1 23 3" xfId="8419" xr:uid="{00000000-0005-0000-0000-0000E5650000}"/>
    <cellStyle name="Stil 1 24" xfId="8420" xr:uid="{00000000-0005-0000-0000-0000E6650000}"/>
    <cellStyle name="Stil 1 24 2" xfId="8421" xr:uid="{00000000-0005-0000-0000-0000E7650000}"/>
    <cellStyle name="Stil 1 24 2 2" xfId="8422" xr:uid="{00000000-0005-0000-0000-0000E8650000}"/>
    <cellStyle name="Stil 1 24 3" xfId="8423" xr:uid="{00000000-0005-0000-0000-0000E9650000}"/>
    <cellStyle name="Stil 1 25" xfId="8424" xr:uid="{00000000-0005-0000-0000-0000EA650000}"/>
    <cellStyle name="Stil 1 25 2" xfId="8425" xr:uid="{00000000-0005-0000-0000-0000EB650000}"/>
    <cellStyle name="Stil 1 25 2 2" xfId="8426" xr:uid="{00000000-0005-0000-0000-0000EC650000}"/>
    <cellStyle name="Stil 1 25 3" xfId="8427" xr:uid="{00000000-0005-0000-0000-0000ED650000}"/>
    <cellStyle name="Stil 1 26" xfId="8428" xr:uid="{00000000-0005-0000-0000-0000EE650000}"/>
    <cellStyle name="Stil 1 26 2" xfId="8429" xr:uid="{00000000-0005-0000-0000-0000EF650000}"/>
    <cellStyle name="Stil 1 26 2 2" xfId="8430" xr:uid="{00000000-0005-0000-0000-0000F0650000}"/>
    <cellStyle name="Stil 1 26 3" xfId="8431" xr:uid="{00000000-0005-0000-0000-0000F1650000}"/>
    <cellStyle name="Stil 1 26 3 2" xfId="8432" xr:uid="{00000000-0005-0000-0000-0000F2650000}"/>
    <cellStyle name="Stil 1 26 3 2 2" xfId="8433" xr:uid="{00000000-0005-0000-0000-0000F3650000}"/>
    <cellStyle name="Stil 1 26 4" xfId="8434" xr:uid="{00000000-0005-0000-0000-0000F4650000}"/>
    <cellStyle name="Stil 1 26 4 2" xfId="8435" xr:uid="{00000000-0005-0000-0000-0000F5650000}"/>
    <cellStyle name="Stil 1 27" xfId="8436" xr:uid="{00000000-0005-0000-0000-0000F6650000}"/>
    <cellStyle name="Stil 1 27 2" xfId="8437" xr:uid="{00000000-0005-0000-0000-0000F7650000}"/>
    <cellStyle name="Stil 1 27 2 2" xfId="8438" xr:uid="{00000000-0005-0000-0000-0000F8650000}"/>
    <cellStyle name="Stil 1 27 3" xfId="8439" xr:uid="{00000000-0005-0000-0000-0000F9650000}"/>
    <cellStyle name="Stil 1 27 3 2" xfId="8440" xr:uid="{00000000-0005-0000-0000-0000FA650000}"/>
    <cellStyle name="Stil 1 27 3 2 2" xfId="8441" xr:uid="{00000000-0005-0000-0000-0000FB650000}"/>
    <cellStyle name="Stil 1 27 4" xfId="8442" xr:uid="{00000000-0005-0000-0000-0000FC650000}"/>
    <cellStyle name="Stil 1 27 4 2" xfId="8443" xr:uid="{00000000-0005-0000-0000-0000FD650000}"/>
    <cellStyle name="Stil 1 28" xfId="8444" xr:uid="{00000000-0005-0000-0000-0000FE650000}"/>
    <cellStyle name="Stil 1 28 2" xfId="8445" xr:uid="{00000000-0005-0000-0000-0000FF650000}"/>
    <cellStyle name="Stil 1 28 2 2" xfId="8446" xr:uid="{00000000-0005-0000-0000-000000660000}"/>
    <cellStyle name="Stil 1 28 3" xfId="8447" xr:uid="{00000000-0005-0000-0000-000001660000}"/>
    <cellStyle name="Stil 1 28 3 2" xfId="8448" xr:uid="{00000000-0005-0000-0000-000002660000}"/>
    <cellStyle name="Stil 1 28 3 2 2" xfId="8449" xr:uid="{00000000-0005-0000-0000-000003660000}"/>
    <cellStyle name="Stil 1 28 4" xfId="8450" xr:uid="{00000000-0005-0000-0000-000004660000}"/>
    <cellStyle name="Stil 1 28 4 2" xfId="8451" xr:uid="{00000000-0005-0000-0000-000005660000}"/>
    <cellStyle name="Stil 1 29" xfId="8452" xr:uid="{00000000-0005-0000-0000-000006660000}"/>
    <cellStyle name="Stil 1 29 2" xfId="8453" xr:uid="{00000000-0005-0000-0000-000007660000}"/>
    <cellStyle name="Stil 1 29 2 2" xfId="8454" xr:uid="{00000000-0005-0000-0000-000008660000}"/>
    <cellStyle name="Stil 1 29 3" xfId="8455" xr:uid="{00000000-0005-0000-0000-000009660000}"/>
    <cellStyle name="Stil 1 29 3 2" xfId="8456" xr:uid="{00000000-0005-0000-0000-00000A660000}"/>
    <cellStyle name="Stil 1 29 3 2 2" xfId="8457" xr:uid="{00000000-0005-0000-0000-00000B660000}"/>
    <cellStyle name="Stil 1 29 4" xfId="8458" xr:uid="{00000000-0005-0000-0000-00000C660000}"/>
    <cellStyle name="Stil 1 29 4 2" xfId="8459" xr:uid="{00000000-0005-0000-0000-00000D660000}"/>
    <cellStyle name="Stil 1 3" xfId="1224" xr:uid="{00000000-0005-0000-0000-00000E660000}"/>
    <cellStyle name="Stil 1 3 10" xfId="8460" xr:uid="{00000000-0005-0000-0000-00000F660000}"/>
    <cellStyle name="Stil 1 3 11" xfId="8461" xr:uid="{00000000-0005-0000-0000-000010660000}"/>
    <cellStyle name="Stil 1 3 12" xfId="8462" xr:uid="{00000000-0005-0000-0000-000011660000}"/>
    <cellStyle name="Stil 1 3 13" xfId="8463" xr:uid="{00000000-0005-0000-0000-000012660000}"/>
    <cellStyle name="Stil 1 3 14" xfId="8464" xr:uid="{00000000-0005-0000-0000-000013660000}"/>
    <cellStyle name="Stil 1 3 15" xfId="8465" xr:uid="{00000000-0005-0000-0000-000014660000}"/>
    <cellStyle name="Stil 1 3 16" xfId="8466" xr:uid="{00000000-0005-0000-0000-000015660000}"/>
    <cellStyle name="Stil 1 3 17" xfId="8467" xr:uid="{00000000-0005-0000-0000-000016660000}"/>
    <cellStyle name="Stil 1 3 18" xfId="8468" xr:uid="{00000000-0005-0000-0000-000017660000}"/>
    <cellStyle name="Stil 1 3 2" xfId="1225" xr:uid="{00000000-0005-0000-0000-000018660000}"/>
    <cellStyle name="Stil 1 3 2 2" xfId="8469" xr:uid="{00000000-0005-0000-0000-000019660000}"/>
    <cellStyle name="Stil 1 3 3" xfId="8470" xr:uid="{00000000-0005-0000-0000-00001A660000}"/>
    <cellStyle name="Stil 1 3 4" xfId="8471" xr:uid="{00000000-0005-0000-0000-00001B660000}"/>
    <cellStyle name="Stil 1 3 5" xfId="8472" xr:uid="{00000000-0005-0000-0000-00001C660000}"/>
    <cellStyle name="Stil 1 3 6" xfId="8473" xr:uid="{00000000-0005-0000-0000-00001D660000}"/>
    <cellStyle name="Stil 1 3 7" xfId="8474" xr:uid="{00000000-0005-0000-0000-00001E660000}"/>
    <cellStyle name="Stil 1 3 8" xfId="8475" xr:uid="{00000000-0005-0000-0000-00001F660000}"/>
    <cellStyle name="Stil 1 3 9" xfId="8476" xr:uid="{00000000-0005-0000-0000-000020660000}"/>
    <cellStyle name="Stil 1 3_Total In Operation" xfId="8477" xr:uid="{00000000-0005-0000-0000-000021660000}"/>
    <cellStyle name="Stil 1 30" xfId="8478" xr:uid="{00000000-0005-0000-0000-000022660000}"/>
    <cellStyle name="Stil 1 30 2" xfId="8479" xr:uid="{00000000-0005-0000-0000-000023660000}"/>
    <cellStyle name="Stil 1 30 2 2" xfId="8480" xr:uid="{00000000-0005-0000-0000-000024660000}"/>
    <cellStyle name="Stil 1 30 3" xfId="8481" xr:uid="{00000000-0005-0000-0000-000025660000}"/>
    <cellStyle name="Stil 1 30 3 2" xfId="8482" xr:uid="{00000000-0005-0000-0000-000026660000}"/>
    <cellStyle name="Stil 1 30 3 2 2" xfId="8483" xr:uid="{00000000-0005-0000-0000-000027660000}"/>
    <cellStyle name="Stil 1 30 4" xfId="8484" xr:uid="{00000000-0005-0000-0000-000028660000}"/>
    <cellStyle name="Stil 1 30 4 2" xfId="8485" xr:uid="{00000000-0005-0000-0000-000029660000}"/>
    <cellStyle name="Stil 1 31" xfId="8486" xr:uid="{00000000-0005-0000-0000-00002A660000}"/>
    <cellStyle name="Stil 1 31 2" xfId="8487" xr:uid="{00000000-0005-0000-0000-00002B660000}"/>
    <cellStyle name="Stil 1 31 2 2" xfId="8488" xr:uid="{00000000-0005-0000-0000-00002C660000}"/>
    <cellStyle name="Stil 1 31 2 2 2" xfId="8489" xr:uid="{00000000-0005-0000-0000-00002D660000}"/>
    <cellStyle name="Stil 1 31 3" xfId="8490" xr:uid="{00000000-0005-0000-0000-00002E660000}"/>
    <cellStyle name="Stil 1 31 3 2" xfId="8491" xr:uid="{00000000-0005-0000-0000-00002F660000}"/>
    <cellStyle name="Stil 1 31 4" xfId="8492" xr:uid="{00000000-0005-0000-0000-000030660000}"/>
    <cellStyle name="Stil 1 31 4 2" xfId="8493" xr:uid="{00000000-0005-0000-0000-000031660000}"/>
    <cellStyle name="Stil 1 31 4 2 2" xfId="8494" xr:uid="{00000000-0005-0000-0000-000032660000}"/>
    <cellStyle name="Stil 1 32" xfId="8495" xr:uid="{00000000-0005-0000-0000-000033660000}"/>
    <cellStyle name="Stil 1 32 2" xfId="8496" xr:uid="{00000000-0005-0000-0000-000034660000}"/>
    <cellStyle name="Stil 1 32 2 2" xfId="8497" xr:uid="{00000000-0005-0000-0000-000035660000}"/>
    <cellStyle name="Stil 1 32 2 2 2" xfId="8498" xr:uid="{00000000-0005-0000-0000-000036660000}"/>
    <cellStyle name="Stil 1 32 3" xfId="8499" xr:uid="{00000000-0005-0000-0000-000037660000}"/>
    <cellStyle name="Stil 1 32 3 2" xfId="8500" xr:uid="{00000000-0005-0000-0000-000038660000}"/>
    <cellStyle name="Stil 1 32 4" xfId="8501" xr:uid="{00000000-0005-0000-0000-000039660000}"/>
    <cellStyle name="Stil 1 32 4 2" xfId="8502" xr:uid="{00000000-0005-0000-0000-00003A660000}"/>
    <cellStyle name="Stil 1 32 4 2 2" xfId="8503" xr:uid="{00000000-0005-0000-0000-00003B660000}"/>
    <cellStyle name="Stil 1 33" xfId="8504" xr:uid="{00000000-0005-0000-0000-00003C660000}"/>
    <cellStyle name="Stil 1 33 2" xfId="8505" xr:uid="{00000000-0005-0000-0000-00003D660000}"/>
    <cellStyle name="Stil 1 33 2 2" xfId="8506" xr:uid="{00000000-0005-0000-0000-00003E660000}"/>
    <cellStyle name="Stil 1 33 2 2 2" xfId="8507" xr:uid="{00000000-0005-0000-0000-00003F660000}"/>
    <cellStyle name="Stil 1 33 3" xfId="8508" xr:uid="{00000000-0005-0000-0000-000040660000}"/>
    <cellStyle name="Stil 1 33 3 2" xfId="8509" xr:uid="{00000000-0005-0000-0000-000041660000}"/>
    <cellStyle name="Stil 1 33 4" xfId="8510" xr:uid="{00000000-0005-0000-0000-000042660000}"/>
    <cellStyle name="Stil 1 33 4 2" xfId="8511" xr:uid="{00000000-0005-0000-0000-000043660000}"/>
    <cellStyle name="Stil 1 33 4 2 2" xfId="8512" xr:uid="{00000000-0005-0000-0000-000044660000}"/>
    <cellStyle name="Stil 1 34" xfId="8513" xr:uid="{00000000-0005-0000-0000-000045660000}"/>
    <cellStyle name="Stil 1 34 2" xfId="8514" xr:uid="{00000000-0005-0000-0000-000046660000}"/>
    <cellStyle name="Stil 1 34 2 2" xfId="8515" xr:uid="{00000000-0005-0000-0000-000047660000}"/>
    <cellStyle name="Stil 1 34 2 2 2" xfId="8516" xr:uid="{00000000-0005-0000-0000-000048660000}"/>
    <cellStyle name="Stil 1 34 3" xfId="8517" xr:uid="{00000000-0005-0000-0000-000049660000}"/>
    <cellStyle name="Stil 1 34 3 2" xfId="8518" xr:uid="{00000000-0005-0000-0000-00004A660000}"/>
    <cellStyle name="Stil 1 34 4" xfId="8519" xr:uid="{00000000-0005-0000-0000-00004B660000}"/>
    <cellStyle name="Stil 1 34 4 2" xfId="8520" xr:uid="{00000000-0005-0000-0000-00004C660000}"/>
    <cellStyle name="Stil 1 34 4 2 2" xfId="8521" xr:uid="{00000000-0005-0000-0000-00004D660000}"/>
    <cellStyle name="Stil 1 35" xfId="8522" xr:uid="{00000000-0005-0000-0000-00004E660000}"/>
    <cellStyle name="Stil 1 35 2" xfId="8523" xr:uid="{00000000-0005-0000-0000-00004F660000}"/>
    <cellStyle name="Stil 1 35 2 2" xfId="8524" xr:uid="{00000000-0005-0000-0000-000050660000}"/>
    <cellStyle name="Stil 1 35 2 2 2" xfId="8525" xr:uid="{00000000-0005-0000-0000-000051660000}"/>
    <cellStyle name="Stil 1 35 3" xfId="8526" xr:uid="{00000000-0005-0000-0000-000052660000}"/>
    <cellStyle name="Stil 1 35 3 2" xfId="8527" xr:uid="{00000000-0005-0000-0000-000053660000}"/>
    <cellStyle name="Stil 1 35 4" xfId="8528" xr:uid="{00000000-0005-0000-0000-000054660000}"/>
    <cellStyle name="Stil 1 35 4 2" xfId="8529" xr:uid="{00000000-0005-0000-0000-000055660000}"/>
    <cellStyle name="Stil 1 35 4 2 2" xfId="8530" xr:uid="{00000000-0005-0000-0000-000056660000}"/>
    <cellStyle name="Stil 1 36" xfId="8531" xr:uid="{00000000-0005-0000-0000-000057660000}"/>
    <cellStyle name="Stil 1 36 2" xfId="8532" xr:uid="{00000000-0005-0000-0000-000058660000}"/>
    <cellStyle name="Stil 1 36 2 2" xfId="8533" xr:uid="{00000000-0005-0000-0000-000059660000}"/>
    <cellStyle name="Stil 1 36 2 2 2" xfId="8534" xr:uid="{00000000-0005-0000-0000-00005A660000}"/>
    <cellStyle name="Stil 1 36 3" xfId="8535" xr:uid="{00000000-0005-0000-0000-00005B660000}"/>
    <cellStyle name="Stil 1 36 3 2" xfId="8536" xr:uid="{00000000-0005-0000-0000-00005C660000}"/>
    <cellStyle name="Stil 1 36 4" xfId="8537" xr:uid="{00000000-0005-0000-0000-00005D660000}"/>
    <cellStyle name="Stil 1 36 4 2" xfId="8538" xr:uid="{00000000-0005-0000-0000-00005E660000}"/>
    <cellStyle name="Stil 1 36 4 2 2" xfId="8539" xr:uid="{00000000-0005-0000-0000-00005F660000}"/>
    <cellStyle name="Stil 1 37" xfId="8540" xr:uid="{00000000-0005-0000-0000-000060660000}"/>
    <cellStyle name="Stil 1 37 2" xfId="8541" xr:uid="{00000000-0005-0000-0000-000061660000}"/>
    <cellStyle name="Stil 1 37 2 2" xfId="8542" xr:uid="{00000000-0005-0000-0000-000062660000}"/>
    <cellStyle name="Stil 1 37 2 2 2" xfId="8543" xr:uid="{00000000-0005-0000-0000-000063660000}"/>
    <cellStyle name="Stil 1 37 3" xfId="8544" xr:uid="{00000000-0005-0000-0000-000064660000}"/>
    <cellStyle name="Stil 1 37 3 2" xfId="8545" xr:uid="{00000000-0005-0000-0000-000065660000}"/>
    <cellStyle name="Stil 1 37 4" xfId="8546" xr:uid="{00000000-0005-0000-0000-000066660000}"/>
    <cellStyle name="Stil 1 37 4 2" xfId="8547" xr:uid="{00000000-0005-0000-0000-000067660000}"/>
    <cellStyle name="Stil 1 37 4 2 2" xfId="8548" xr:uid="{00000000-0005-0000-0000-000068660000}"/>
    <cellStyle name="Stil 1 38" xfId="8549" xr:uid="{00000000-0005-0000-0000-000069660000}"/>
    <cellStyle name="Stil 1 38 2" xfId="8550" xr:uid="{00000000-0005-0000-0000-00006A660000}"/>
    <cellStyle name="Stil 1 38 3" xfId="8551" xr:uid="{00000000-0005-0000-0000-00006B660000}"/>
    <cellStyle name="Stil 1 38 3 2" xfId="8552" xr:uid="{00000000-0005-0000-0000-00006C660000}"/>
    <cellStyle name="Stil 1 39" xfId="8553" xr:uid="{00000000-0005-0000-0000-00006D660000}"/>
    <cellStyle name="Stil 1 39 2" xfId="8554" xr:uid="{00000000-0005-0000-0000-00006E660000}"/>
    <cellStyle name="Stil 1 39 3" xfId="8555" xr:uid="{00000000-0005-0000-0000-00006F660000}"/>
    <cellStyle name="Stil 1 39 3 2" xfId="8556" xr:uid="{00000000-0005-0000-0000-000070660000}"/>
    <cellStyle name="Stil 1 4" xfId="1226" xr:uid="{00000000-0005-0000-0000-000071660000}"/>
    <cellStyle name="Stil 1 4 2" xfId="8557" xr:uid="{00000000-0005-0000-0000-000072660000}"/>
    <cellStyle name="Stil 1 4 2 2" xfId="8558" xr:uid="{00000000-0005-0000-0000-000073660000}"/>
    <cellStyle name="Stil 1 4 3" xfId="8559" xr:uid="{00000000-0005-0000-0000-000074660000}"/>
    <cellStyle name="Stil 1 40" xfId="8560" xr:uid="{00000000-0005-0000-0000-000075660000}"/>
    <cellStyle name="Stil 1 40 2" xfId="8561" xr:uid="{00000000-0005-0000-0000-000076660000}"/>
    <cellStyle name="Stil 1 41" xfId="8562" xr:uid="{00000000-0005-0000-0000-000077660000}"/>
    <cellStyle name="Stil 1 41 2" xfId="8563" xr:uid="{00000000-0005-0000-0000-000078660000}"/>
    <cellStyle name="Stil 1 42" xfId="8564" xr:uid="{00000000-0005-0000-0000-000079660000}"/>
    <cellStyle name="Stil 1 43" xfId="8565" xr:uid="{00000000-0005-0000-0000-00007A660000}"/>
    <cellStyle name="Stil 1 44" xfId="8566" xr:uid="{00000000-0005-0000-0000-00007B660000}"/>
    <cellStyle name="Stil 1 45" xfId="8567" xr:uid="{00000000-0005-0000-0000-00007C660000}"/>
    <cellStyle name="Stil 1 46" xfId="8568" xr:uid="{00000000-0005-0000-0000-00007D660000}"/>
    <cellStyle name="Stil 1 47" xfId="8569" xr:uid="{00000000-0005-0000-0000-00007E660000}"/>
    <cellStyle name="Stil 1 48" xfId="8570" xr:uid="{00000000-0005-0000-0000-00007F660000}"/>
    <cellStyle name="Stil 1 49" xfId="8571" xr:uid="{00000000-0005-0000-0000-000080660000}"/>
    <cellStyle name="Stil 1 5" xfId="8572" xr:uid="{00000000-0005-0000-0000-000081660000}"/>
    <cellStyle name="Stil 1 5 2" xfId="8573" xr:uid="{00000000-0005-0000-0000-000082660000}"/>
    <cellStyle name="Stil 1 5 2 2" xfId="8574" xr:uid="{00000000-0005-0000-0000-000083660000}"/>
    <cellStyle name="Stil 1 5 3" xfId="8575" xr:uid="{00000000-0005-0000-0000-000084660000}"/>
    <cellStyle name="Stil 1 50" xfId="8576" xr:uid="{00000000-0005-0000-0000-000085660000}"/>
    <cellStyle name="Stil 1 51" xfId="8577" xr:uid="{00000000-0005-0000-0000-000086660000}"/>
    <cellStyle name="Stil 1 52" xfId="8578" xr:uid="{00000000-0005-0000-0000-000087660000}"/>
    <cellStyle name="Stil 1 53" xfId="8579" xr:uid="{00000000-0005-0000-0000-000088660000}"/>
    <cellStyle name="Stil 1 54" xfId="8580" xr:uid="{00000000-0005-0000-0000-000089660000}"/>
    <cellStyle name="Stil 1 55" xfId="8581" xr:uid="{00000000-0005-0000-0000-00008A660000}"/>
    <cellStyle name="Stil 1 56" xfId="8582" xr:uid="{00000000-0005-0000-0000-00008B660000}"/>
    <cellStyle name="Stil 1 57" xfId="8583" xr:uid="{00000000-0005-0000-0000-00008C660000}"/>
    <cellStyle name="Stil 1 6" xfId="8584" xr:uid="{00000000-0005-0000-0000-00008D660000}"/>
    <cellStyle name="Stil 1 6 2" xfId="8585" xr:uid="{00000000-0005-0000-0000-00008E660000}"/>
    <cellStyle name="Stil 1 6 2 2" xfId="8586" xr:uid="{00000000-0005-0000-0000-00008F660000}"/>
    <cellStyle name="Stil 1 6 3" xfId="8587" xr:uid="{00000000-0005-0000-0000-000090660000}"/>
    <cellStyle name="Stil 1 7" xfId="8588" xr:uid="{00000000-0005-0000-0000-000091660000}"/>
    <cellStyle name="Stil 1 7 2" xfId="8589" xr:uid="{00000000-0005-0000-0000-000092660000}"/>
    <cellStyle name="Stil 1 7 2 2" xfId="8590" xr:uid="{00000000-0005-0000-0000-000093660000}"/>
    <cellStyle name="Stil 1 7 3" xfId="8591" xr:uid="{00000000-0005-0000-0000-000094660000}"/>
    <cellStyle name="Stil 1 8" xfId="8592" xr:uid="{00000000-0005-0000-0000-000095660000}"/>
    <cellStyle name="Stil 1 8 2" xfId="8593" xr:uid="{00000000-0005-0000-0000-000096660000}"/>
    <cellStyle name="Stil 1 8 2 2" xfId="8594" xr:uid="{00000000-0005-0000-0000-000097660000}"/>
    <cellStyle name="Stil 1 8 3" xfId="8595" xr:uid="{00000000-0005-0000-0000-000098660000}"/>
    <cellStyle name="Stil 1 9" xfId="8596" xr:uid="{00000000-0005-0000-0000-000099660000}"/>
    <cellStyle name="Stil 1 9 2" xfId="8597" xr:uid="{00000000-0005-0000-0000-00009A660000}"/>
    <cellStyle name="Stil 1 9 2 2" xfId="8598" xr:uid="{00000000-0005-0000-0000-00009B660000}"/>
    <cellStyle name="Stil 1 9 3" xfId="8599" xr:uid="{00000000-0005-0000-0000-00009C660000}"/>
    <cellStyle name="Stil 1_Total In Operation" xfId="8600" xr:uid="{00000000-0005-0000-0000-00009D660000}"/>
    <cellStyle name="Style 1" xfId="8601" xr:uid="{00000000-0005-0000-0000-00009E660000}"/>
    <cellStyle name="Style 1 2" xfId="8602" xr:uid="{00000000-0005-0000-0000-00009F660000}"/>
    <cellStyle name="Style 1 2 2" xfId="8603" xr:uid="{00000000-0005-0000-0000-0000A0660000}"/>
    <cellStyle name="Style 1 3" xfId="8604" xr:uid="{00000000-0005-0000-0000-0000A1660000}"/>
    <cellStyle name="Style 21" xfId="8605" xr:uid="{00000000-0005-0000-0000-0000A2660000}"/>
    <cellStyle name="Style 21 2" xfId="8606" xr:uid="{00000000-0005-0000-0000-0000A3660000}"/>
    <cellStyle name="Style 21 2 10" xfId="28943" xr:uid="{00000000-0005-0000-0000-0000A4660000}"/>
    <cellStyle name="Style 21 2 2" xfId="8607" xr:uid="{00000000-0005-0000-0000-0000A5660000}"/>
    <cellStyle name="Style 21 2 2 2" xfId="8608" xr:uid="{00000000-0005-0000-0000-0000A6660000}"/>
    <cellStyle name="Style 21 2 2 2 2" xfId="12284" xr:uid="{00000000-0005-0000-0000-0000A7660000}"/>
    <cellStyle name="Style 21 2 2 2 3" xfId="10545" xr:uid="{00000000-0005-0000-0000-0000A8660000}"/>
    <cellStyle name="Style 21 2 2 2 4" xfId="26505" xr:uid="{00000000-0005-0000-0000-0000A9660000}"/>
    <cellStyle name="Style 21 2 2 2 5" xfId="27605" xr:uid="{00000000-0005-0000-0000-0000AA660000}"/>
    <cellStyle name="Style 21 2 2 2 6" xfId="28945" xr:uid="{00000000-0005-0000-0000-0000AB660000}"/>
    <cellStyle name="Style 21 2 2 3" xfId="8609" xr:uid="{00000000-0005-0000-0000-0000AC660000}"/>
    <cellStyle name="Style 21 2 2 3 2" xfId="12285" xr:uid="{00000000-0005-0000-0000-0000AD660000}"/>
    <cellStyle name="Style 21 2 2 3 3" xfId="10544" xr:uid="{00000000-0005-0000-0000-0000AE660000}"/>
    <cellStyle name="Style 21 2 2 3 4" xfId="26506" xr:uid="{00000000-0005-0000-0000-0000AF660000}"/>
    <cellStyle name="Style 21 2 2 3 5" xfId="27606" xr:uid="{00000000-0005-0000-0000-0000B0660000}"/>
    <cellStyle name="Style 21 2 2 3 6" xfId="28946" xr:uid="{00000000-0005-0000-0000-0000B1660000}"/>
    <cellStyle name="Style 21 2 2 4" xfId="12283" xr:uid="{00000000-0005-0000-0000-0000B2660000}"/>
    <cellStyle name="Style 21 2 2 5" xfId="10546" xr:uid="{00000000-0005-0000-0000-0000B3660000}"/>
    <cellStyle name="Style 21 2 2 6" xfId="26504" xr:uid="{00000000-0005-0000-0000-0000B4660000}"/>
    <cellStyle name="Style 21 2 2 7" xfId="27604" xr:uid="{00000000-0005-0000-0000-0000B5660000}"/>
    <cellStyle name="Style 21 2 2 8" xfId="28944" xr:uid="{00000000-0005-0000-0000-0000B6660000}"/>
    <cellStyle name="Style 21 2 3" xfId="8610" xr:uid="{00000000-0005-0000-0000-0000B7660000}"/>
    <cellStyle name="Style 21 2 3 2" xfId="8611" xr:uid="{00000000-0005-0000-0000-0000B8660000}"/>
    <cellStyle name="Style 21 2 3 2 2" xfId="12287" xr:uid="{00000000-0005-0000-0000-0000B9660000}"/>
    <cellStyle name="Style 21 2 3 2 3" xfId="10542" xr:uid="{00000000-0005-0000-0000-0000BA660000}"/>
    <cellStyle name="Style 21 2 3 2 4" xfId="26508" xr:uid="{00000000-0005-0000-0000-0000BB660000}"/>
    <cellStyle name="Style 21 2 3 2 5" xfId="27608" xr:uid="{00000000-0005-0000-0000-0000BC660000}"/>
    <cellStyle name="Style 21 2 3 2 6" xfId="26138" xr:uid="{00000000-0005-0000-0000-0000BD660000}"/>
    <cellStyle name="Style 21 2 3 3" xfId="8612" xr:uid="{00000000-0005-0000-0000-0000BE660000}"/>
    <cellStyle name="Style 21 2 3 3 2" xfId="12288" xr:uid="{00000000-0005-0000-0000-0000BF660000}"/>
    <cellStyle name="Style 21 2 3 3 3" xfId="10541" xr:uid="{00000000-0005-0000-0000-0000C0660000}"/>
    <cellStyle name="Style 21 2 3 3 4" xfId="26509" xr:uid="{00000000-0005-0000-0000-0000C1660000}"/>
    <cellStyle name="Style 21 2 3 3 5" xfId="27609" xr:uid="{00000000-0005-0000-0000-0000C2660000}"/>
    <cellStyle name="Style 21 2 3 3 6" xfId="26139" xr:uid="{00000000-0005-0000-0000-0000C3660000}"/>
    <cellStyle name="Style 21 2 3 4" xfId="12286" xr:uid="{00000000-0005-0000-0000-0000C4660000}"/>
    <cellStyle name="Style 21 2 3 5" xfId="10543" xr:uid="{00000000-0005-0000-0000-0000C5660000}"/>
    <cellStyle name="Style 21 2 3 6" xfId="26507" xr:uid="{00000000-0005-0000-0000-0000C6660000}"/>
    <cellStyle name="Style 21 2 3 7" xfId="27607" xr:uid="{00000000-0005-0000-0000-0000C7660000}"/>
    <cellStyle name="Style 21 2 3 8" xfId="28210" xr:uid="{00000000-0005-0000-0000-0000C8660000}"/>
    <cellStyle name="Style 21 2 4" xfId="8613" xr:uid="{00000000-0005-0000-0000-0000C9660000}"/>
    <cellStyle name="Style 21 2 4 2" xfId="12289" xr:uid="{00000000-0005-0000-0000-0000CA660000}"/>
    <cellStyle name="Style 21 2 4 3" xfId="10990" xr:uid="{00000000-0005-0000-0000-0000CB660000}"/>
    <cellStyle name="Style 21 2 4 4" xfId="26510" xr:uid="{00000000-0005-0000-0000-0000CC660000}"/>
    <cellStyle name="Style 21 2 4 5" xfId="27610" xr:uid="{00000000-0005-0000-0000-0000CD660000}"/>
    <cellStyle name="Style 21 2 4 6" xfId="28947" xr:uid="{00000000-0005-0000-0000-0000CE660000}"/>
    <cellStyle name="Style 21 2 5" xfId="8614" xr:uid="{00000000-0005-0000-0000-0000CF660000}"/>
    <cellStyle name="Style 21 2 5 2" xfId="12290" xr:uid="{00000000-0005-0000-0000-0000D0660000}"/>
    <cellStyle name="Style 21 2 5 3" xfId="10540" xr:uid="{00000000-0005-0000-0000-0000D1660000}"/>
    <cellStyle name="Style 21 2 5 4" xfId="26511" xr:uid="{00000000-0005-0000-0000-0000D2660000}"/>
    <cellStyle name="Style 21 2 5 5" xfId="27611" xr:uid="{00000000-0005-0000-0000-0000D3660000}"/>
    <cellStyle name="Style 21 2 5 6" xfId="28948" xr:uid="{00000000-0005-0000-0000-0000D4660000}"/>
    <cellStyle name="Style 21 2 6" xfId="12282" xr:uid="{00000000-0005-0000-0000-0000D5660000}"/>
    <cellStyle name="Style 21 2 7" xfId="10547" xr:uid="{00000000-0005-0000-0000-0000D6660000}"/>
    <cellStyle name="Style 21 2 8" xfId="26503" xr:uid="{00000000-0005-0000-0000-0000D7660000}"/>
    <cellStyle name="Style 21 2 9" xfId="27603" xr:uid="{00000000-0005-0000-0000-0000D8660000}"/>
    <cellStyle name="Style 21 3" xfId="8615" xr:uid="{00000000-0005-0000-0000-0000D9660000}"/>
    <cellStyle name="Style 21 3 2" xfId="12291" xr:uid="{00000000-0005-0000-0000-0000DA660000}"/>
    <cellStyle name="Style 21 3 3" xfId="10539" xr:uid="{00000000-0005-0000-0000-0000DB660000}"/>
    <cellStyle name="Style 21 3 4" xfId="26512" xr:uid="{00000000-0005-0000-0000-0000DC660000}"/>
    <cellStyle name="Style 21 3 5" xfId="27612" xr:uid="{00000000-0005-0000-0000-0000DD660000}"/>
    <cellStyle name="Style 21 3 6" xfId="28949" xr:uid="{00000000-0005-0000-0000-0000DE660000}"/>
    <cellStyle name="Style 21 4" xfId="8616" xr:uid="{00000000-0005-0000-0000-0000DF660000}"/>
    <cellStyle name="Style 21 4 2" xfId="12292" xr:uid="{00000000-0005-0000-0000-0000E0660000}"/>
    <cellStyle name="Style 21 4 3" xfId="10538" xr:uid="{00000000-0005-0000-0000-0000E1660000}"/>
    <cellStyle name="Style 21 4 4" xfId="26513" xr:uid="{00000000-0005-0000-0000-0000E2660000}"/>
    <cellStyle name="Style 21 4 5" xfId="27613" xr:uid="{00000000-0005-0000-0000-0000E3660000}"/>
    <cellStyle name="Style 21 4 6" xfId="28950" xr:uid="{00000000-0005-0000-0000-0000E4660000}"/>
    <cellStyle name="Style 21 5" xfId="12281" xr:uid="{00000000-0005-0000-0000-0000E5660000}"/>
    <cellStyle name="Style 21 6" xfId="10548" xr:uid="{00000000-0005-0000-0000-0000E6660000}"/>
    <cellStyle name="Style 21 7" xfId="26502" xr:uid="{00000000-0005-0000-0000-0000E7660000}"/>
    <cellStyle name="Style 21 8" xfId="27602" xr:uid="{00000000-0005-0000-0000-0000E8660000}"/>
    <cellStyle name="Style 21 9" xfId="28171" xr:uid="{00000000-0005-0000-0000-0000E9660000}"/>
    <cellStyle name="Style 22" xfId="8617" xr:uid="{00000000-0005-0000-0000-0000EA660000}"/>
    <cellStyle name="Style 22 2" xfId="8618" xr:uid="{00000000-0005-0000-0000-0000EB660000}"/>
    <cellStyle name="Style 22 2 2" xfId="12294" xr:uid="{00000000-0005-0000-0000-0000EC660000}"/>
    <cellStyle name="Style 22 2 3" xfId="10536" xr:uid="{00000000-0005-0000-0000-0000ED660000}"/>
    <cellStyle name="Style 22 2 4" xfId="26515" xr:uid="{00000000-0005-0000-0000-0000EE660000}"/>
    <cellStyle name="Style 22 2 5" xfId="27615" xr:uid="{00000000-0005-0000-0000-0000EF660000}"/>
    <cellStyle name="Style 22 2 6" xfId="26141" xr:uid="{00000000-0005-0000-0000-0000F0660000}"/>
    <cellStyle name="Style 22 3" xfId="8619" xr:uid="{00000000-0005-0000-0000-0000F1660000}"/>
    <cellStyle name="Style 22 3 2" xfId="12295" xr:uid="{00000000-0005-0000-0000-0000F2660000}"/>
    <cellStyle name="Style 22 3 3" xfId="10535" xr:uid="{00000000-0005-0000-0000-0000F3660000}"/>
    <cellStyle name="Style 22 3 4" xfId="26516" xr:uid="{00000000-0005-0000-0000-0000F4660000}"/>
    <cellStyle name="Style 22 3 5" xfId="27616" xr:uid="{00000000-0005-0000-0000-0000F5660000}"/>
    <cellStyle name="Style 22 3 6" xfId="26142" xr:uid="{00000000-0005-0000-0000-0000F6660000}"/>
    <cellStyle name="Style 22 4" xfId="12293" xr:uid="{00000000-0005-0000-0000-0000F7660000}"/>
    <cellStyle name="Style 22 5" xfId="10537" xr:uid="{00000000-0005-0000-0000-0000F8660000}"/>
    <cellStyle name="Style 22 6" xfId="26514" xr:uid="{00000000-0005-0000-0000-0000F9660000}"/>
    <cellStyle name="Style 22 7" xfId="27614" xr:uid="{00000000-0005-0000-0000-0000FA660000}"/>
    <cellStyle name="Style 22 8" xfId="26140" xr:uid="{00000000-0005-0000-0000-0000FB660000}"/>
    <cellStyle name="Style 23" xfId="8620" xr:uid="{00000000-0005-0000-0000-0000FC660000}"/>
    <cellStyle name="Style 23 10" xfId="8621" xr:uid="{00000000-0005-0000-0000-0000FD660000}"/>
    <cellStyle name="Style 23 11" xfId="8622" xr:uid="{00000000-0005-0000-0000-0000FE660000}"/>
    <cellStyle name="Style 23 12" xfId="8623" xr:uid="{00000000-0005-0000-0000-0000FF660000}"/>
    <cellStyle name="Style 23 13" xfId="8624" xr:uid="{00000000-0005-0000-0000-000000670000}"/>
    <cellStyle name="Style 23 14" xfId="8625" xr:uid="{00000000-0005-0000-0000-000001670000}"/>
    <cellStyle name="Style 23 15" xfId="8626" xr:uid="{00000000-0005-0000-0000-000002670000}"/>
    <cellStyle name="Style 23 16" xfId="8627" xr:uid="{00000000-0005-0000-0000-000003670000}"/>
    <cellStyle name="Style 23 17" xfId="8628" xr:uid="{00000000-0005-0000-0000-000004670000}"/>
    <cellStyle name="Style 23 18" xfId="8629" xr:uid="{00000000-0005-0000-0000-000005670000}"/>
    <cellStyle name="Style 23 19" xfId="8630" xr:uid="{00000000-0005-0000-0000-000006670000}"/>
    <cellStyle name="Style 23 2" xfId="8631" xr:uid="{00000000-0005-0000-0000-000007670000}"/>
    <cellStyle name="Style 23 20" xfId="8632" xr:uid="{00000000-0005-0000-0000-000008670000}"/>
    <cellStyle name="Style 23 21" xfId="8633" xr:uid="{00000000-0005-0000-0000-000009670000}"/>
    <cellStyle name="Style 23 22" xfId="8634" xr:uid="{00000000-0005-0000-0000-00000A670000}"/>
    <cellStyle name="Style 23 23" xfId="8635" xr:uid="{00000000-0005-0000-0000-00000B670000}"/>
    <cellStyle name="Style 23 24" xfId="8636" xr:uid="{00000000-0005-0000-0000-00000C670000}"/>
    <cellStyle name="Style 23 3" xfId="8637" xr:uid="{00000000-0005-0000-0000-00000D670000}"/>
    <cellStyle name="Style 23 4" xfId="8638" xr:uid="{00000000-0005-0000-0000-00000E670000}"/>
    <cellStyle name="Style 23 5" xfId="8639" xr:uid="{00000000-0005-0000-0000-00000F670000}"/>
    <cellStyle name="Style 23 6" xfId="8640" xr:uid="{00000000-0005-0000-0000-000010670000}"/>
    <cellStyle name="Style 23 7" xfId="8641" xr:uid="{00000000-0005-0000-0000-000011670000}"/>
    <cellStyle name="Style 23 8" xfId="8642" xr:uid="{00000000-0005-0000-0000-000012670000}"/>
    <cellStyle name="Style 23 9" xfId="8643" xr:uid="{00000000-0005-0000-0000-000013670000}"/>
    <cellStyle name="Style 24" xfId="8644" xr:uid="{00000000-0005-0000-0000-000014670000}"/>
    <cellStyle name="Style 24 2" xfId="8645" xr:uid="{00000000-0005-0000-0000-000015670000}"/>
    <cellStyle name="Style 24 2 2" xfId="12300" xr:uid="{00000000-0005-0000-0000-000016670000}"/>
    <cellStyle name="Style 24 2 3" xfId="10533" xr:uid="{00000000-0005-0000-0000-000017670000}"/>
    <cellStyle name="Style 24 2 4" xfId="26533" xr:uid="{00000000-0005-0000-0000-000018670000}"/>
    <cellStyle name="Style 24 2 5" xfId="27623" xr:uid="{00000000-0005-0000-0000-000019670000}"/>
    <cellStyle name="Style 24 2 6" xfId="28667" xr:uid="{00000000-0005-0000-0000-00001A670000}"/>
    <cellStyle name="Style 24 3" xfId="8646" xr:uid="{00000000-0005-0000-0000-00001B670000}"/>
    <cellStyle name="Style 24 3 2" xfId="12301" xr:uid="{00000000-0005-0000-0000-00001C670000}"/>
    <cellStyle name="Style 24 3 3" xfId="10532" xr:uid="{00000000-0005-0000-0000-00001D670000}"/>
    <cellStyle name="Style 24 3 4" xfId="26534" xr:uid="{00000000-0005-0000-0000-00001E670000}"/>
    <cellStyle name="Style 24 3 5" xfId="27624" xr:uid="{00000000-0005-0000-0000-00001F670000}"/>
    <cellStyle name="Style 24 3 6" xfId="12874" xr:uid="{00000000-0005-0000-0000-000020670000}"/>
    <cellStyle name="Style 24 4" xfId="12299" xr:uid="{00000000-0005-0000-0000-000021670000}"/>
    <cellStyle name="Style 24 5" xfId="10534" xr:uid="{00000000-0005-0000-0000-000022670000}"/>
    <cellStyle name="Style 24 6" xfId="26532" xr:uid="{00000000-0005-0000-0000-000023670000}"/>
    <cellStyle name="Style 24 7" xfId="27622" xr:uid="{00000000-0005-0000-0000-000024670000}"/>
    <cellStyle name="Style 24 8" xfId="18935" xr:uid="{00000000-0005-0000-0000-000025670000}"/>
    <cellStyle name="Style 25" xfId="8647" xr:uid="{00000000-0005-0000-0000-000026670000}"/>
    <cellStyle name="Style 25 10" xfId="8648" xr:uid="{00000000-0005-0000-0000-000027670000}"/>
    <cellStyle name="Style 25 10 2" xfId="8649" xr:uid="{00000000-0005-0000-0000-000028670000}"/>
    <cellStyle name="Style 25 10 2 2" xfId="12304" xr:uid="{00000000-0005-0000-0000-000029670000}"/>
    <cellStyle name="Style 25 10 2 3" xfId="10529" xr:uid="{00000000-0005-0000-0000-00002A670000}"/>
    <cellStyle name="Style 25 10 2 4" xfId="26537" xr:uid="{00000000-0005-0000-0000-00002B670000}"/>
    <cellStyle name="Style 25 10 2 5" xfId="27627" xr:uid="{00000000-0005-0000-0000-00002C670000}"/>
    <cellStyle name="Style 25 10 2 6" xfId="28951" xr:uid="{00000000-0005-0000-0000-00002D670000}"/>
    <cellStyle name="Style 25 10 3" xfId="8650" xr:uid="{00000000-0005-0000-0000-00002E670000}"/>
    <cellStyle name="Style 25 10 3 2" xfId="12305" xr:uid="{00000000-0005-0000-0000-00002F670000}"/>
    <cellStyle name="Style 25 10 3 3" xfId="10528" xr:uid="{00000000-0005-0000-0000-000030670000}"/>
    <cellStyle name="Style 25 10 3 4" xfId="26538" xr:uid="{00000000-0005-0000-0000-000031670000}"/>
    <cellStyle name="Style 25 10 3 5" xfId="27628" xr:uid="{00000000-0005-0000-0000-000032670000}"/>
    <cellStyle name="Style 25 10 3 6" xfId="28952" xr:uid="{00000000-0005-0000-0000-000033670000}"/>
    <cellStyle name="Style 25 10 4" xfId="12303" xr:uid="{00000000-0005-0000-0000-000034670000}"/>
    <cellStyle name="Style 25 10 5" xfId="10530" xr:uid="{00000000-0005-0000-0000-000035670000}"/>
    <cellStyle name="Style 25 10 6" xfId="26536" xr:uid="{00000000-0005-0000-0000-000036670000}"/>
    <cellStyle name="Style 25 10 7" xfId="27626" xr:uid="{00000000-0005-0000-0000-000037670000}"/>
    <cellStyle name="Style 25 10 8" xfId="26144" xr:uid="{00000000-0005-0000-0000-000038670000}"/>
    <cellStyle name="Style 25 11" xfId="8651" xr:uid="{00000000-0005-0000-0000-000039670000}"/>
    <cellStyle name="Style 25 11 2" xfId="8652" xr:uid="{00000000-0005-0000-0000-00003A670000}"/>
    <cellStyle name="Style 25 11 2 2" xfId="12307" xr:uid="{00000000-0005-0000-0000-00003B670000}"/>
    <cellStyle name="Style 25 11 2 3" xfId="10526" xr:uid="{00000000-0005-0000-0000-00003C670000}"/>
    <cellStyle name="Style 25 11 2 4" xfId="26540" xr:uid="{00000000-0005-0000-0000-00003D670000}"/>
    <cellStyle name="Style 25 11 2 5" xfId="27630" xr:uid="{00000000-0005-0000-0000-00003E670000}"/>
    <cellStyle name="Style 25 11 2 6" xfId="28954" xr:uid="{00000000-0005-0000-0000-00003F670000}"/>
    <cellStyle name="Style 25 11 3" xfId="8653" xr:uid="{00000000-0005-0000-0000-000040670000}"/>
    <cellStyle name="Style 25 11 3 2" xfId="12308" xr:uid="{00000000-0005-0000-0000-000041670000}"/>
    <cellStyle name="Style 25 11 3 3" xfId="10525" xr:uid="{00000000-0005-0000-0000-000042670000}"/>
    <cellStyle name="Style 25 11 3 4" xfId="26541" xr:uid="{00000000-0005-0000-0000-000043670000}"/>
    <cellStyle name="Style 25 11 3 5" xfId="27631" xr:uid="{00000000-0005-0000-0000-000044670000}"/>
    <cellStyle name="Style 25 11 3 6" xfId="28955" xr:uid="{00000000-0005-0000-0000-000045670000}"/>
    <cellStyle name="Style 25 11 4" xfId="12306" xr:uid="{00000000-0005-0000-0000-000046670000}"/>
    <cellStyle name="Style 25 11 5" xfId="10527" xr:uid="{00000000-0005-0000-0000-000047670000}"/>
    <cellStyle name="Style 25 11 6" xfId="26539" xr:uid="{00000000-0005-0000-0000-000048670000}"/>
    <cellStyle name="Style 25 11 7" xfId="27629" xr:uid="{00000000-0005-0000-0000-000049670000}"/>
    <cellStyle name="Style 25 11 8" xfId="28953" xr:uid="{00000000-0005-0000-0000-00004A670000}"/>
    <cellStyle name="Style 25 12" xfId="8654" xr:uid="{00000000-0005-0000-0000-00004B670000}"/>
    <cellStyle name="Style 25 12 2" xfId="8655" xr:uid="{00000000-0005-0000-0000-00004C670000}"/>
    <cellStyle name="Style 25 12 2 2" xfId="12310" xr:uid="{00000000-0005-0000-0000-00004D670000}"/>
    <cellStyle name="Style 25 12 2 3" xfId="10523" xr:uid="{00000000-0005-0000-0000-00004E670000}"/>
    <cellStyle name="Style 25 12 2 4" xfId="26543" xr:uid="{00000000-0005-0000-0000-00004F670000}"/>
    <cellStyle name="Style 25 12 2 5" xfId="27633" xr:uid="{00000000-0005-0000-0000-000050670000}"/>
    <cellStyle name="Style 25 12 2 6" xfId="28957" xr:uid="{00000000-0005-0000-0000-000051670000}"/>
    <cellStyle name="Style 25 12 3" xfId="8656" xr:uid="{00000000-0005-0000-0000-000052670000}"/>
    <cellStyle name="Style 25 12 3 2" xfId="12311" xr:uid="{00000000-0005-0000-0000-000053670000}"/>
    <cellStyle name="Style 25 12 3 3" xfId="10522" xr:uid="{00000000-0005-0000-0000-000054670000}"/>
    <cellStyle name="Style 25 12 3 4" xfId="26544" xr:uid="{00000000-0005-0000-0000-000055670000}"/>
    <cellStyle name="Style 25 12 3 5" xfId="27634" xr:uid="{00000000-0005-0000-0000-000056670000}"/>
    <cellStyle name="Style 25 12 3 6" xfId="28958" xr:uid="{00000000-0005-0000-0000-000057670000}"/>
    <cellStyle name="Style 25 12 4" xfId="12309" xr:uid="{00000000-0005-0000-0000-000058670000}"/>
    <cellStyle name="Style 25 12 5" xfId="10524" xr:uid="{00000000-0005-0000-0000-000059670000}"/>
    <cellStyle name="Style 25 12 6" xfId="26542" xr:uid="{00000000-0005-0000-0000-00005A670000}"/>
    <cellStyle name="Style 25 12 7" xfId="27632" xr:uid="{00000000-0005-0000-0000-00005B670000}"/>
    <cellStyle name="Style 25 12 8" xfId="28956" xr:uid="{00000000-0005-0000-0000-00005C670000}"/>
    <cellStyle name="Style 25 13" xfId="8657" xr:uid="{00000000-0005-0000-0000-00005D670000}"/>
    <cellStyle name="Style 25 13 2" xfId="8658" xr:uid="{00000000-0005-0000-0000-00005E670000}"/>
    <cellStyle name="Style 25 13 2 2" xfId="12313" xr:uid="{00000000-0005-0000-0000-00005F670000}"/>
    <cellStyle name="Style 25 13 2 3" xfId="10521" xr:uid="{00000000-0005-0000-0000-000060670000}"/>
    <cellStyle name="Style 25 13 2 4" xfId="26546" xr:uid="{00000000-0005-0000-0000-000061670000}"/>
    <cellStyle name="Style 25 13 2 5" xfId="27636" xr:uid="{00000000-0005-0000-0000-000062670000}"/>
    <cellStyle name="Style 25 13 2 6" xfId="27515" xr:uid="{00000000-0005-0000-0000-000063670000}"/>
    <cellStyle name="Style 25 13 3" xfId="8659" xr:uid="{00000000-0005-0000-0000-000064670000}"/>
    <cellStyle name="Style 25 13 3 2" xfId="12314" xr:uid="{00000000-0005-0000-0000-000065670000}"/>
    <cellStyle name="Style 25 13 3 3" xfId="10520" xr:uid="{00000000-0005-0000-0000-000066670000}"/>
    <cellStyle name="Style 25 13 3 4" xfId="26547" xr:uid="{00000000-0005-0000-0000-000067670000}"/>
    <cellStyle name="Style 25 13 3 5" xfId="27637" xr:uid="{00000000-0005-0000-0000-000068670000}"/>
    <cellStyle name="Style 25 13 3 6" xfId="28900" xr:uid="{00000000-0005-0000-0000-000069670000}"/>
    <cellStyle name="Style 25 13 4" xfId="12312" xr:uid="{00000000-0005-0000-0000-00006A670000}"/>
    <cellStyle name="Style 25 13 5" xfId="12521" xr:uid="{00000000-0005-0000-0000-00006B670000}"/>
    <cellStyle name="Style 25 13 6" xfId="26545" xr:uid="{00000000-0005-0000-0000-00006C670000}"/>
    <cellStyle name="Style 25 13 7" xfId="27635" xr:uid="{00000000-0005-0000-0000-00006D670000}"/>
    <cellStyle name="Style 25 13 8" xfId="26145" xr:uid="{00000000-0005-0000-0000-00006E670000}"/>
    <cellStyle name="Style 25 14" xfId="8660" xr:uid="{00000000-0005-0000-0000-00006F670000}"/>
    <cellStyle name="Style 25 14 2" xfId="8661" xr:uid="{00000000-0005-0000-0000-000070670000}"/>
    <cellStyle name="Style 25 14 2 2" xfId="12316" xr:uid="{00000000-0005-0000-0000-000071670000}"/>
    <cellStyle name="Style 25 14 2 3" xfId="10518" xr:uid="{00000000-0005-0000-0000-000072670000}"/>
    <cellStyle name="Style 25 14 2 4" xfId="26549" xr:uid="{00000000-0005-0000-0000-000073670000}"/>
    <cellStyle name="Style 25 14 2 5" xfId="27639" xr:uid="{00000000-0005-0000-0000-000074670000}"/>
    <cellStyle name="Style 25 14 2 6" xfId="28087" xr:uid="{00000000-0005-0000-0000-000075670000}"/>
    <cellStyle name="Style 25 14 3" xfId="8662" xr:uid="{00000000-0005-0000-0000-000076670000}"/>
    <cellStyle name="Style 25 14 3 2" xfId="12317" xr:uid="{00000000-0005-0000-0000-000077670000}"/>
    <cellStyle name="Style 25 14 3 3" xfId="10989" xr:uid="{00000000-0005-0000-0000-000078670000}"/>
    <cellStyle name="Style 25 14 3 4" xfId="26550" xr:uid="{00000000-0005-0000-0000-000079670000}"/>
    <cellStyle name="Style 25 14 3 5" xfId="27640" xr:uid="{00000000-0005-0000-0000-00007A670000}"/>
    <cellStyle name="Style 25 14 3 6" xfId="28088" xr:uid="{00000000-0005-0000-0000-00007B670000}"/>
    <cellStyle name="Style 25 14 4" xfId="12315" xr:uid="{00000000-0005-0000-0000-00007C670000}"/>
    <cellStyle name="Style 25 14 5" xfId="10519" xr:uid="{00000000-0005-0000-0000-00007D670000}"/>
    <cellStyle name="Style 25 14 6" xfId="26548" xr:uid="{00000000-0005-0000-0000-00007E670000}"/>
    <cellStyle name="Style 25 14 7" xfId="27638" xr:uid="{00000000-0005-0000-0000-00007F670000}"/>
    <cellStyle name="Style 25 14 8" xfId="28086" xr:uid="{00000000-0005-0000-0000-000080670000}"/>
    <cellStyle name="Style 25 15" xfId="8663" xr:uid="{00000000-0005-0000-0000-000081670000}"/>
    <cellStyle name="Style 25 15 2" xfId="8664" xr:uid="{00000000-0005-0000-0000-000082670000}"/>
    <cellStyle name="Style 25 15 2 2" xfId="12319" xr:uid="{00000000-0005-0000-0000-000083670000}"/>
    <cellStyle name="Style 25 15 2 3" xfId="10516" xr:uid="{00000000-0005-0000-0000-000084670000}"/>
    <cellStyle name="Style 25 15 2 4" xfId="26552" xr:uid="{00000000-0005-0000-0000-000085670000}"/>
    <cellStyle name="Style 25 15 2 5" xfId="27642" xr:uid="{00000000-0005-0000-0000-000086670000}"/>
    <cellStyle name="Style 25 15 2 6" xfId="28090" xr:uid="{00000000-0005-0000-0000-000087670000}"/>
    <cellStyle name="Style 25 15 3" xfId="8665" xr:uid="{00000000-0005-0000-0000-000088670000}"/>
    <cellStyle name="Style 25 15 3 2" xfId="12320" xr:uid="{00000000-0005-0000-0000-000089670000}"/>
    <cellStyle name="Style 25 15 3 3" xfId="10515" xr:uid="{00000000-0005-0000-0000-00008A670000}"/>
    <cellStyle name="Style 25 15 3 4" xfId="26553" xr:uid="{00000000-0005-0000-0000-00008B670000}"/>
    <cellStyle name="Style 25 15 3 5" xfId="27643" xr:uid="{00000000-0005-0000-0000-00008C670000}"/>
    <cellStyle name="Style 25 15 3 6" xfId="28091" xr:uid="{00000000-0005-0000-0000-00008D670000}"/>
    <cellStyle name="Style 25 15 4" xfId="12318" xr:uid="{00000000-0005-0000-0000-00008E670000}"/>
    <cellStyle name="Style 25 15 5" xfId="10517" xr:uid="{00000000-0005-0000-0000-00008F670000}"/>
    <cellStyle name="Style 25 15 6" xfId="26551" xr:uid="{00000000-0005-0000-0000-000090670000}"/>
    <cellStyle name="Style 25 15 7" xfId="27641" xr:uid="{00000000-0005-0000-0000-000091670000}"/>
    <cellStyle name="Style 25 15 8" xfId="28089" xr:uid="{00000000-0005-0000-0000-000092670000}"/>
    <cellStyle name="Style 25 16" xfId="8666" xr:uid="{00000000-0005-0000-0000-000093670000}"/>
    <cellStyle name="Style 25 16 2" xfId="8667" xr:uid="{00000000-0005-0000-0000-000094670000}"/>
    <cellStyle name="Style 25 16 2 2" xfId="12322" xr:uid="{00000000-0005-0000-0000-000095670000}"/>
    <cellStyle name="Style 25 16 2 3" xfId="12520" xr:uid="{00000000-0005-0000-0000-000096670000}"/>
    <cellStyle name="Style 25 16 2 4" xfId="26555" xr:uid="{00000000-0005-0000-0000-000097670000}"/>
    <cellStyle name="Style 25 16 2 5" xfId="27645" xr:uid="{00000000-0005-0000-0000-000098670000}"/>
    <cellStyle name="Style 25 16 2 6" xfId="26146" xr:uid="{00000000-0005-0000-0000-000099670000}"/>
    <cellStyle name="Style 25 16 3" xfId="8668" xr:uid="{00000000-0005-0000-0000-00009A670000}"/>
    <cellStyle name="Style 25 16 3 2" xfId="12323" xr:uid="{00000000-0005-0000-0000-00009B670000}"/>
    <cellStyle name="Style 25 16 3 3" xfId="10513" xr:uid="{00000000-0005-0000-0000-00009C670000}"/>
    <cellStyle name="Style 25 16 3 4" xfId="26556" xr:uid="{00000000-0005-0000-0000-00009D670000}"/>
    <cellStyle name="Style 25 16 3 5" xfId="27646" xr:uid="{00000000-0005-0000-0000-00009E670000}"/>
    <cellStyle name="Style 25 16 3 6" xfId="28172" xr:uid="{00000000-0005-0000-0000-00009F670000}"/>
    <cellStyle name="Style 25 16 4" xfId="12321" xr:uid="{00000000-0005-0000-0000-0000A0670000}"/>
    <cellStyle name="Style 25 16 5" xfId="10514" xr:uid="{00000000-0005-0000-0000-0000A1670000}"/>
    <cellStyle name="Style 25 16 6" xfId="26554" xr:uid="{00000000-0005-0000-0000-0000A2670000}"/>
    <cellStyle name="Style 25 16 7" xfId="27644" xr:uid="{00000000-0005-0000-0000-0000A3670000}"/>
    <cellStyle name="Style 25 16 8" xfId="21211" xr:uid="{00000000-0005-0000-0000-0000A4670000}"/>
    <cellStyle name="Style 25 17" xfId="8669" xr:uid="{00000000-0005-0000-0000-0000A5670000}"/>
    <cellStyle name="Style 25 17 2" xfId="8670" xr:uid="{00000000-0005-0000-0000-0000A6670000}"/>
    <cellStyle name="Style 25 17 2 2" xfId="12325" xr:uid="{00000000-0005-0000-0000-0000A7670000}"/>
    <cellStyle name="Style 25 17 2 3" xfId="10511" xr:uid="{00000000-0005-0000-0000-0000A8670000}"/>
    <cellStyle name="Style 25 17 2 4" xfId="26558" xr:uid="{00000000-0005-0000-0000-0000A9670000}"/>
    <cellStyle name="Style 25 17 2 5" xfId="27648" xr:uid="{00000000-0005-0000-0000-0000AA670000}"/>
    <cellStyle name="Style 25 17 2 6" xfId="28174" xr:uid="{00000000-0005-0000-0000-0000AB670000}"/>
    <cellStyle name="Style 25 17 3" xfId="8671" xr:uid="{00000000-0005-0000-0000-0000AC670000}"/>
    <cellStyle name="Style 25 17 3 2" xfId="12326" xr:uid="{00000000-0005-0000-0000-0000AD670000}"/>
    <cellStyle name="Style 25 17 3 3" xfId="10510" xr:uid="{00000000-0005-0000-0000-0000AE670000}"/>
    <cellStyle name="Style 25 17 3 4" xfId="26559" xr:uid="{00000000-0005-0000-0000-0000AF670000}"/>
    <cellStyle name="Style 25 17 3 5" xfId="27649" xr:uid="{00000000-0005-0000-0000-0000B0670000}"/>
    <cellStyle name="Style 25 17 3 6" xfId="28211" xr:uid="{00000000-0005-0000-0000-0000B1670000}"/>
    <cellStyle name="Style 25 17 4" xfId="12324" xr:uid="{00000000-0005-0000-0000-0000B2670000}"/>
    <cellStyle name="Style 25 17 5" xfId="10512" xr:uid="{00000000-0005-0000-0000-0000B3670000}"/>
    <cellStyle name="Style 25 17 6" xfId="26557" xr:uid="{00000000-0005-0000-0000-0000B4670000}"/>
    <cellStyle name="Style 25 17 7" xfId="27647" xr:uid="{00000000-0005-0000-0000-0000B5670000}"/>
    <cellStyle name="Style 25 17 8" xfId="28173" xr:uid="{00000000-0005-0000-0000-0000B6670000}"/>
    <cellStyle name="Style 25 18" xfId="8672" xr:uid="{00000000-0005-0000-0000-0000B7670000}"/>
    <cellStyle name="Style 25 18 2" xfId="8673" xr:uid="{00000000-0005-0000-0000-0000B8670000}"/>
    <cellStyle name="Style 25 18 2 2" xfId="12328" xr:uid="{00000000-0005-0000-0000-0000B9670000}"/>
    <cellStyle name="Style 25 18 2 3" xfId="10508" xr:uid="{00000000-0005-0000-0000-0000BA670000}"/>
    <cellStyle name="Style 25 18 2 4" xfId="26561" xr:uid="{00000000-0005-0000-0000-0000BB670000}"/>
    <cellStyle name="Style 25 18 2 5" xfId="27651" xr:uid="{00000000-0005-0000-0000-0000BC670000}"/>
    <cellStyle name="Style 25 18 2 6" xfId="26149" xr:uid="{00000000-0005-0000-0000-0000BD670000}"/>
    <cellStyle name="Style 25 18 3" xfId="8674" xr:uid="{00000000-0005-0000-0000-0000BE670000}"/>
    <cellStyle name="Style 25 18 3 2" xfId="12329" xr:uid="{00000000-0005-0000-0000-0000BF670000}"/>
    <cellStyle name="Style 25 18 3 3" xfId="10507" xr:uid="{00000000-0005-0000-0000-0000C0670000}"/>
    <cellStyle name="Style 25 18 3 4" xfId="26562" xr:uid="{00000000-0005-0000-0000-0000C1670000}"/>
    <cellStyle name="Style 25 18 3 5" xfId="27652" xr:uid="{00000000-0005-0000-0000-0000C2670000}"/>
    <cellStyle name="Style 25 18 3 6" xfId="26150" xr:uid="{00000000-0005-0000-0000-0000C3670000}"/>
    <cellStyle name="Style 25 18 4" xfId="12327" xr:uid="{00000000-0005-0000-0000-0000C4670000}"/>
    <cellStyle name="Style 25 18 5" xfId="10509" xr:uid="{00000000-0005-0000-0000-0000C5670000}"/>
    <cellStyle name="Style 25 18 6" xfId="26560" xr:uid="{00000000-0005-0000-0000-0000C6670000}"/>
    <cellStyle name="Style 25 18 7" xfId="27650" xr:uid="{00000000-0005-0000-0000-0000C7670000}"/>
    <cellStyle name="Style 25 18 8" xfId="26148" xr:uid="{00000000-0005-0000-0000-0000C8670000}"/>
    <cellStyle name="Style 25 19" xfId="8675" xr:uid="{00000000-0005-0000-0000-0000C9670000}"/>
    <cellStyle name="Style 25 19 2" xfId="8676" xr:uid="{00000000-0005-0000-0000-0000CA670000}"/>
    <cellStyle name="Style 25 19 2 2" xfId="12331" xr:uid="{00000000-0005-0000-0000-0000CB670000}"/>
    <cellStyle name="Style 25 19 2 3" xfId="10988" xr:uid="{00000000-0005-0000-0000-0000CC670000}"/>
    <cellStyle name="Style 25 19 2 4" xfId="26564" xr:uid="{00000000-0005-0000-0000-0000CD670000}"/>
    <cellStyle name="Style 25 19 2 5" xfId="27654" xr:uid="{00000000-0005-0000-0000-0000CE670000}"/>
    <cellStyle name="Style 25 19 2 6" xfId="26152" xr:uid="{00000000-0005-0000-0000-0000CF670000}"/>
    <cellStyle name="Style 25 19 3" xfId="8677" xr:uid="{00000000-0005-0000-0000-0000D0670000}"/>
    <cellStyle name="Style 25 19 3 2" xfId="12332" xr:uid="{00000000-0005-0000-0000-0000D1670000}"/>
    <cellStyle name="Style 25 19 3 3" xfId="10505" xr:uid="{00000000-0005-0000-0000-0000D2670000}"/>
    <cellStyle name="Style 25 19 3 4" xfId="26565" xr:uid="{00000000-0005-0000-0000-0000D3670000}"/>
    <cellStyle name="Style 25 19 3 5" xfId="27655" xr:uid="{00000000-0005-0000-0000-0000D4670000}"/>
    <cellStyle name="Style 25 19 3 6" xfId="26153" xr:uid="{00000000-0005-0000-0000-0000D5670000}"/>
    <cellStyle name="Style 25 19 4" xfId="12330" xr:uid="{00000000-0005-0000-0000-0000D6670000}"/>
    <cellStyle name="Style 25 19 5" xfId="10506" xr:uid="{00000000-0005-0000-0000-0000D7670000}"/>
    <cellStyle name="Style 25 19 6" xfId="26563" xr:uid="{00000000-0005-0000-0000-0000D8670000}"/>
    <cellStyle name="Style 25 19 7" xfId="27653" xr:uid="{00000000-0005-0000-0000-0000D9670000}"/>
    <cellStyle name="Style 25 19 8" xfId="26151" xr:uid="{00000000-0005-0000-0000-0000DA670000}"/>
    <cellStyle name="Style 25 2" xfId="8678" xr:uid="{00000000-0005-0000-0000-0000DB670000}"/>
    <cellStyle name="Style 25 2 2" xfId="8679" xr:uid="{00000000-0005-0000-0000-0000DC670000}"/>
    <cellStyle name="Style 25 2 2 2" xfId="12334" xr:uid="{00000000-0005-0000-0000-0000DD670000}"/>
    <cellStyle name="Style 25 2 2 3" xfId="10503" xr:uid="{00000000-0005-0000-0000-0000DE670000}"/>
    <cellStyle name="Style 25 2 2 4" xfId="26567" xr:uid="{00000000-0005-0000-0000-0000DF670000}"/>
    <cellStyle name="Style 25 2 2 5" xfId="27657" xr:uid="{00000000-0005-0000-0000-0000E0670000}"/>
    <cellStyle name="Style 25 2 2 6" xfId="28123" xr:uid="{00000000-0005-0000-0000-0000E1670000}"/>
    <cellStyle name="Style 25 2 3" xfId="8680" xr:uid="{00000000-0005-0000-0000-0000E2670000}"/>
    <cellStyle name="Style 25 2 3 2" xfId="12335" xr:uid="{00000000-0005-0000-0000-0000E3670000}"/>
    <cellStyle name="Style 25 2 3 3" xfId="10502" xr:uid="{00000000-0005-0000-0000-0000E4670000}"/>
    <cellStyle name="Style 25 2 3 4" xfId="26568" xr:uid="{00000000-0005-0000-0000-0000E5670000}"/>
    <cellStyle name="Style 25 2 3 5" xfId="27658" xr:uid="{00000000-0005-0000-0000-0000E6670000}"/>
    <cellStyle name="Style 25 2 3 6" xfId="28124" xr:uid="{00000000-0005-0000-0000-0000E7670000}"/>
    <cellStyle name="Style 25 2 4" xfId="12333" xr:uid="{00000000-0005-0000-0000-0000E8670000}"/>
    <cellStyle name="Style 25 2 5" xfId="10504" xr:uid="{00000000-0005-0000-0000-0000E9670000}"/>
    <cellStyle name="Style 25 2 6" xfId="26566" xr:uid="{00000000-0005-0000-0000-0000EA670000}"/>
    <cellStyle name="Style 25 2 7" xfId="27656" xr:uid="{00000000-0005-0000-0000-0000EB670000}"/>
    <cellStyle name="Style 25 2 8" xfId="28122" xr:uid="{00000000-0005-0000-0000-0000EC670000}"/>
    <cellStyle name="Style 25 20" xfId="8681" xr:uid="{00000000-0005-0000-0000-0000ED670000}"/>
    <cellStyle name="Style 25 20 2" xfId="8682" xr:uid="{00000000-0005-0000-0000-0000EE670000}"/>
    <cellStyle name="Style 25 20 2 2" xfId="12337" xr:uid="{00000000-0005-0000-0000-0000EF670000}"/>
    <cellStyle name="Style 25 20 2 3" xfId="10500" xr:uid="{00000000-0005-0000-0000-0000F0670000}"/>
    <cellStyle name="Style 25 20 2 4" xfId="26570" xr:uid="{00000000-0005-0000-0000-0000F1670000}"/>
    <cellStyle name="Style 25 20 2 5" xfId="27660" xr:uid="{00000000-0005-0000-0000-0000F2670000}"/>
    <cellStyle name="Style 25 20 2 6" xfId="28130" xr:uid="{00000000-0005-0000-0000-0000F3670000}"/>
    <cellStyle name="Style 25 20 3" xfId="8683" xr:uid="{00000000-0005-0000-0000-0000F4670000}"/>
    <cellStyle name="Style 25 20 3 2" xfId="12338" xr:uid="{00000000-0005-0000-0000-0000F5670000}"/>
    <cellStyle name="Style 25 20 3 3" xfId="10499" xr:uid="{00000000-0005-0000-0000-0000F6670000}"/>
    <cellStyle name="Style 25 20 3 4" xfId="26571" xr:uid="{00000000-0005-0000-0000-0000F7670000}"/>
    <cellStyle name="Style 25 20 3 5" xfId="27661" xr:uid="{00000000-0005-0000-0000-0000F8670000}"/>
    <cellStyle name="Style 25 20 3 6" xfId="28125" xr:uid="{00000000-0005-0000-0000-0000F9670000}"/>
    <cellStyle name="Style 25 20 4" xfId="12336" xr:uid="{00000000-0005-0000-0000-0000FA670000}"/>
    <cellStyle name="Style 25 20 5" xfId="10501" xr:uid="{00000000-0005-0000-0000-0000FB670000}"/>
    <cellStyle name="Style 25 20 6" xfId="26569" xr:uid="{00000000-0005-0000-0000-0000FC670000}"/>
    <cellStyle name="Style 25 20 7" xfId="27659" xr:uid="{00000000-0005-0000-0000-0000FD670000}"/>
    <cellStyle name="Style 25 20 8" xfId="28856" xr:uid="{00000000-0005-0000-0000-0000FE670000}"/>
    <cellStyle name="Style 25 21" xfId="8684" xr:uid="{00000000-0005-0000-0000-0000FF670000}"/>
    <cellStyle name="Style 25 21 2" xfId="8685" xr:uid="{00000000-0005-0000-0000-000000680000}"/>
    <cellStyle name="Style 25 21 2 2" xfId="12340" xr:uid="{00000000-0005-0000-0000-000001680000}"/>
    <cellStyle name="Style 25 21 2 3" xfId="10497" xr:uid="{00000000-0005-0000-0000-000002680000}"/>
    <cellStyle name="Style 25 21 2 4" xfId="26573" xr:uid="{00000000-0005-0000-0000-000003680000}"/>
    <cellStyle name="Style 25 21 2 5" xfId="27663" xr:uid="{00000000-0005-0000-0000-000004680000}"/>
    <cellStyle name="Style 25 21 2 6" xfId="28126" xr:uid="{00000000-0005-0000-0000-000005680000}"/>
    <cellStyle name="Style 25 21 3" xfId="8686" xr:uid="{00000000-0005-0000-0000-000006680000}"/>
    <cellStyle name="Style 25 21 3 2" xfId="12341" xr:uid="{00000000-0005-0000-0000-000007680000}"/>
    <cellStyle name="Style 25 21 3 3" xfId="10496" xr:uid="{00000000-0005-0000-0000-000008680000}"/>
    <cellStyle name="Style 25 21 3 4" xfId="26574" xr:uid="{00000000-0005-0000-0000-000009680000}"/>
    <cellStyle name="Style 25 21 3 5" xfId="27664" xr:uid="{00000000-0005-0000-0000-00000A680000}"/>
    <cellStyle name="Style 25 21 3 6" xfId="28127" xr:uid="{00000000-0005-0000-0000-00000B680000}"/>
    <cellStyle name="Style 25 21 4" xfId="12339" xr:uid="{00000000-0005-0000-0000-00000C680000}"/>
    <cellStyle name="Style 25 21 5" xfId="10498" xr:uid="{00000000-0005-0000-0000-00000D680000}"/>
    <cellStyle name="Style 25 21 6" xfId="26572" xr:uid="{00000000-0005-0000-0000-00000E680000}"/>
    <cellStyle name="Style 25 21 7" xfId="27662" xr:uid="{00000000-0005-0000-0000-00000F680000}"/>
    <cellStyle name="Style 25 21 8" xfId="26154" xr:uid="{00000000-0005-0000-0000-000010680000}"/>
    <cellStyle name="Style 25 22" xfId="8687" xr:uid="{00000000-0005-0000-0000-000011680000}"/>
    <cellStyle name="Style 25 22 2" xfId="8688" xr:uid="{00000000-0005-0000-0000-000012680000}"/>
    <cellStyle name="Style 25 22 2 2" xfId="12343" xr:uid="{00000000-0005-0000-0000-000013680000}"/>
    <cellStyle name="Style 25 22 2 3" xfId="12631" xr:uid="{00000000-0005-0000-0000-000014680000}"/>
    <cellStyle name="Style 25 22 2 4" xfId="26576" xr:uid="{00000000-0005-0000-0000-000015680000}"/>
    <cellStyle name="Style 25 22 2 5" xfId="27666" xr:uid="{00000000-0005-0000-0000-000016680000}"/>
    <cellStyle name="Style 25 22 2 6" xfId="28966" xr:uid="{00000000-0005-0000-0000-000017680000}"/>
    <cellStyle name="Style 25 22 3" xfId="8689" xr:uid="{00000000-0005-0000-0000-000018680000}"/>
    <cellStyle name="Style 25 22 3 2" xfId="12344" xr:uid="{00000000-0005-0000-0000-000019680000}"/>
    <cellStyle name="Style 25 22 3 3" xfId="10495" xr:uid="{00000000-0005-0000-0000-00001A680000}"/>
    <cellStyle name="Style 25 22 3 4" xfId="26577" xr:uid="{00000000-0005-0000-0000-00001B680000}"/>
    <cellStyle name="Style 25 22 3 5" xfId="27667" xr:uid="{00000000-0005-0000-0000-00001C680000}"/>
    <cellStyle name="Style 25 22 3 6" xfId="28967" xr:uid="{00000000-0005-0000-0000-00001D680000}"/>
    <cellStyle name="Style 25 22 4" xfId="12342" xr:uid="{00000000-0005-0000-0000-00001E680000}"/>
    <cellStyle name="Style 25 22 5" xfId="10462" xr:uid="{00000000-0005-0000-0000-00001F680000}"/>
    <cellStyle name="Style 25 22 6" xfId="26575" xr:uid="{00000000-0005-0000-0000-000020680000}"/>
    <cellStyle name="Style 25 22 7" xfId="27665" xr:uid="{00000000-0005-0000-0000-000021680000}"/>
    <cellStyle name="Style 25 22 8" xfId="28965" xr:uid="{00000000-0005-0000-0000-000022680000}"/>
    <cellStyle name="Style 25 23" xfId="8690" xr:uid="{00000000-0005-0000-0000-000023680000}"/>
    <cellStyle name="Style 25 23 2" xfId="8691" xr:uid="{00000000-0005-0000-0000-000024680000}"/>
    <cellStyle name="Style 25 23 2 2" xfId="12346" xr:uid="{00000000-0005-0000-0000-000025680000}"/>
    <cellStyle name="Style 25 23 2 3" xfId="10987" xr:uid="{00000000-0005-0000-0000-000026680000}"/>
    <cellStyle name="Style 25 23 2 4" xfId="26579" xr:uid="{00000000-0005-0000-0000-000027680000}"/>
    <cellStyle name="Style 25 23 2 5" xfId="27669" xr:uid="{00000000-0005-0000-0000-000028680000}"/>
    <cellStyle name="Style 25 23 2 6" xfId="28969" xr:uid="{00000000-0005-0000-0000-000029680000}"/>
    <cellStyle name="Style 25 23 3" xfId="8692" xr:uid="{00000000-0005-0000-0000-00002A680000}"/>
    <cellStyle name="Style 25 23 3 2" xfId="12347" xr:uid="{00000000-0005-0000-0000-00002B680000}"/>
    <cellStyle name="Style 25 23 3 3" xfId="10493" xr:uid="{00000000-0005-0000-0000-00002C680000}"/>
    <cellStyle name="Style 25 23 3 4" xfId="26580" xr:uid="{00000000-0005-0000-0000-00002D680000}"/>
    <cellStyle name="Style 25 23 3 5" xfId="27670" xr:uid="{00000000-0005-0000-0000-00002E680000}"/>
    <cellStyle name="Style 25 23 3 6" xfId="28970" xr:uid="{00000000-0005-0000-0000-00002F680000}"/>
    <cellStyle name="Style 25 23 4" xfId="12345" xr:uid="{00000000-0005-0000-0000-000030680000}"/>
    <cellStyle name="Style 25 23 5" xfId="10494" xr:uid="{00000000-0005-0000-0000-000031680000}"/>
    <cellStyle name="Style 25 23 6" xfId="26578" xr:uid="{00000000-0005-0000-0000-000032680000}"/>
    <cellStyle name="Style 25 23 7" xfId="27668" xr:uid="{00000000-0005-0000-0000-000033680000}"/>
    <cellStyle name="Style 25 23 8" xfId="28968" xr:uid="{00000000-0005-0000-0000-000034680000}"/>
    <cellStyle name="Style 25 24" xfId="8693" xr:uid="{00000000-0005-0000-0000-000035680000}"/>
    <cellStyle name="Style 25 24 2" xfId="8694" xr:uid="{00000000-0005-0000-0000-000036680000}"/>
    <cellStyle name="Style 25 24 2 2" xfId="12349" xr:uid="{00000000-0005-0000-0000-000037680000}"/>
    <cellStyle name="Style 25 24 2 3" xfId="10491" xr:uid="{00000000-0005-0000-0000-000038680000}"/>
    <cellStyle name="Style 25 24 2 4" xfId="26582" xr:uid="{00000000-0005-0000-0000-000039680000}"/>
    <cellStyle name="Style 25 24 2 5" xfId="27672" xr:uid="{00000000-0005-0000-0000-00003A680000}"/>
    <cellStyle name="Style 25 24 2 6" xfId="28972" xr:uid="{00000000-0005-0000-0000-00003B680000}"/>
    <cellStyle name="Style 25 24 3" xfId="8695" xr:uid="{00000000-0005-0000-0000-00003C680000}"/>
    <cellStyle name="Style 25 24 3 2" xfId="12350" xr:uid="{00000000-0005-0000-0000-00003D680000}"/>
    <cellStyle name="Style 25 24 3 3" xfId="10490" xr:uid="{00000000-0005-0000-0000-00003E680000}"/>
    <cellStyle name="Style 25 24 3 4" xfId="26583" xr:uid="{00000000-0005-0000-0000-00003F680000}"/>
    <cellStyle name="Style 25 24 3 5" xfId="27673" xr:uid="{00000000-0005-0000-0000-000040680000}"/>
    <cellStyle name="Style 25 24 3 6" xfId="28973" xr:uid="{00000000-0005-0000-0000-000041680000}"/>
    <cellStyle name="Style 25 24 4" xfId="12348" xr:uid="{00000000-0005-0000-0000-000042680000}"/>
    <cellStyle name="Style 25 24 5" xfId="10492" xr:uid="{00000000-0005-0000-0000-000043680000}"/>
    <cellStyle name="Style 25 24 6" xfId="26581" xr:uid="{00000000-0005-0000-0000-000044680000}"/>
    <cellStyle name="Style 25 24 7" xfId="27671" xr:uid="{00000000-0005-0000-0000-000045680000}"/>
    <cellStyle name="Style 25 24 8" xfId="28971" xr:uid="{00000000-0005-0000-0000-000046680000}"/>
    <cellStyle name="Style 25 25" xfId="8696" xr:uid="{00000000-0005-0000-0000-000047680000}"/>
    <cellStyle name="Style 25 25 2" xfId="12351" xr:uid="{00000000-0005-0000-0000-000048680000}"/>
    <cellStyle name="Style 25 25 3" xfId="10489" xr:uid="{00000000-0005-0000-0000-000049680000}"/>
    <cellStyle name="Style 25 25 4" xfId="26584" xr:uid="{00000000-0005-0000-0000-00004A680000}"/>
    <cellStyle name="Style 25 25 5" xfId="27674" xr:uid="{00000000-0005-0000-0000-00004B680000}"/>
    <cellStyle name="Style 25 25 6" xfId="28974" xr:uid="{00000000-0005-0000-0000-00004C680000}"/>
    <cellStyle name="Style 25 26" xfId="8697" xr:uid="{00000000-0005-0000-0000-00004D680000}"/>
    <cellStyle name="Style 25 26 2" xfId="12352" xr:uid="{00000000-0005-0000-0000-00004E680000}"/>
    <cellStyle name="Style 25 26 3" xfId="10488" xr:uid="{00000000-0005-0000-0000-00004F680000}"/>
    <cellStyle name="Style 25 26 4" xfId="26585" xr:uid="{00000000-0005-0000-0000-000050680000}"/>
    <cellStyle name="Style 25 26 5" xfId="27675" xr:uid="{00000000-0005-0000-0000-000051680000}"/>
    <cellStyle name="Style 25 26 6" xfId="28975" xr:uid="{00000000-0005-0000-0000-000052680000}"/>
    <cellStyle name="Style 25 27" xfId="12302" xr:uid="{00000000-0005-0000-0000-000053680000}"/>
    <cellStyle name="Style 25 28" xfId="10531" xr:uid="{00000000-0005-0000-0000-000054680000}"/>
    <cellStyle name="Style 25 29" xfId="26535" xr:uid="{00000000-0005-0000-0000-000055680000}"/>
    <cellStyle name="Style 25 3" xfId="8698" xr:uid="{00000000-0005-0000-0000-000056680000}"/>
    <cellStyle name="Style 25 3 2" xfId="8699" xr:uid="{00000000-0005-0000-0000-000057680000}"/>
    <cellStyle name="Style 25 3 2 2" xfId="12354" xr:uid="{00000000-0005-0000-0000-000058680000}"/>
    <cellStyle name="Style 25 3 2 3" xfId="10486" xr:uid="{00000000-0005-0000-0000-000059680000}"/>
    <cellStyle name="Style 25 3 2 4" xfId="26587" xr:uid="{00000000-0005-0000-0000-00005A680000}"/>
    <cellStyle name="Style 25 3 2 5" xfId="27677" xr:uid="{00000000-0005-0000-0000-00005B680000}"/>
    <cellStyle name="Style 25 3 2 6" xfId="28977" xr:uid="{00000000-0005-0000-0000-00005C680000}"/>
    <cellStyle name="Style 25 3 3" xfId="8700" xr:uid="{00000000-0005-0000-0000-00005D680000}"/>
    <cellStyle name="Style 25 3 3 2" xfId="12355" xr:uid="{00000000-0005-0000-0000-00005E680000}"/>
    <cellStyle name="Style 25 3 3 3" xfId="10485" xr:uid="{00000000-0005-0000-0000-00005F680000}"/>
    <cellStyle name="Style 25 3 3 4" xfId="26588" xr:uid="{00000000-0005-0000-0000-000060680000}"/>
    <cellStyle name="Style 25 3 3 5" xfId="27678" xr:uid="{00000000-0005-0000-0000-000061680000}"/>
    <cellStyle name="Style 25 3 3 6" xfId="28978" xr:uid="{00000000-0005-0000-0000-000062680000}"/>
    <cellStyle name="Style 25 3 4" xfId="12353" xr:uid="{00000000-0005-0000-0000-000063680000}"/>
    <cellStyle name="Style 25 3 5" xfId="10487" xr:uid="{00000000-0005-0000-0000-000064680000}"/>
    <cellStyle name="Style 25 3 6" xfId="26586" xr:uid="{00000000-0005-0000-0000-000065680000}"/>
    <cellStyle name="Style 25 3 7" xfId="27676" xr:uid="{00000000-0005-0000-0000-000066680000}"/>
    <cellStyle name="Style 25 3 8" xfId="28976" xr:uid="{00000000-0005-0000-0000-000067680000}"/>
    <cellStyle name="Style 25 30" xfId="27625" xr:uid="{00000000-0005-0000-0000-000068680000}"/>
    <cellStyle name="Style 25 31" xfId="26143" xr:uid="{00000000-0005-0000-0000-000069680000}"/>
    <cellStyle name="Style 25 4" xfId="8701" xr:uid="{00000000-0005-0000-0000-00006A680000}"/>
    <cellStyle name="Style 25 4 2" xfId="8702" xr:uid="{00000000-0005-0000-0000-00006B680000}"/>
    <cellStyle name="Style 25 4 2 2" xfId="12357" xr:uid="{00000000-0005-0000-0000-00006C680000}"/>
    <cellStyle name="Style 25 4 2 3" xfId="10483" xr:uid="{00000000-0005-0000-0000-00006D680000}"/>
    <cellStyle name="Style 25 4 2 4" xfId="26590" xr:uid="{00000000-0005-0000-0000-00006E680000}"/>
    <cellStyle name="Style 25 4 2 5" xfId="27680" xr:uid="{00000000-0005-0000-0000-00006F680000}"/>
    <cellStyle name="Style 25 4 2 6" xfId="28980" xr:uid="{00000000-0005-0000-0000-000070680000}"/>
    <cellStyle name="Style 25 4 3" xfId="8703" xr:uid="{00000000-0005-0000-0000-000071680000}"/>
    <cellStyle name="Style 25 4 3 2" xfId="12358" xr:uid="{00000000-0005-0000-0000-000072680000}"/>
    <cellStyle name="Style 25 4 3 3" xfId="10461" xr:uid="{00000000-0005-0000-0000-000073680000}"/>
    <cellStyle name="Style 25 4 3 4" xfId="26591" xr:uid="{00000000-0005-0000-0000-000074680000}"/>
    <cellStyle name="Style 25 4 3 5" xfId="27681" xr:uid="{00000000-0005-0000-0000-000075680000}"/>
    <cellStyle name="Style 25 4 3 6" xfId="28981" xr:uid="{00000000-0005-0000-0000-000076680000}"/>
    <cellStyle name="Style 25 4 4" xfId="12356" xr:uid="{00000000-0005-0000-0000-000077680000}"/>
    <cellStyle name="Style 25 4 5" xfId="10484" xr:uid="{00000000-0005-0000-0000-000078680000}"/>
    <cellStyle name="Style 25 4 6" xfId="26589" xr:uid="{00000000-0005-0000-0000-000079680000}"/>
    <cellStyle name="Style 25 4 7" xfId="27679" xr:uid="{00000000-0005-0000-0000-00007A680000}"/>
    <cellStyle name="Style 25 4 8" xfId="28979" xr:uid="{00000000-0005-0000-0000-00007B680000}"/>
    <cellStyle name="Style 25 5" xfId="8704" xr:uid="{00000000-0005-0000-0000-00007C680000}"/>
    <cellStyle name="Style 25 5 2" xfId="8705" xr:uid="{00000000-0005-0000-0000-00007D680000}"/>
    <cellStyle name="Style 25 5 2 2" xfId="12360" xr:uid="{00000000-0005-0000-0000-00007E680000}"/>
    <cellStyle name="Style 25 5 2 3" xfId="10482" xr:uid="{00000000-0005-0000-0000-00007F680000}"/>
    <cellStyle name="Style 25 5 2 4" xfId="26593" xr:uid="{00000000-0005-0000-0000-000080680000}"/>
    <cellStyle name="Style 25 5 2 5" xfId="27683" xr:uid="{00000000-0005-0000-0000-000081680000}"/>
    <cellStyle name="Style 25 5 2 6" xfId="28983" xr:uid="{00000000-0005-0000-0000-000082680000}"/>
    <cellStyle name="Style 25 5 3" xfId="8706" xr:uid="{00000000-0005-0000-0000-000083680000}"/>
    <cellStyle name="Style 25 5 3 2" xfId="12361" xr:uid="{00000000-0005-0000-0000-000084680000}"/>
    <cellStyle name="Style 25 5 3 3" xfId="10986" xr:uid="{00000000-0005-0000-0000-000085680000}"/>
    <cellStyle name="Style 25 5 3 4" xfId="26594" xr:uid="{00000000-0005-0000-0000-000086680000}"/>
    <cellStyle name="Style 25 5 3 5" xfId="27684" xr:uid="{00000000-0005-0000-0000-000087680000}"/>
    <cellStyle name="Style 25 5 3 6" xfId="28984" xr:uid="{00000000-0005-0000-0000-000088680000}"/>
    <cellStyle name="Style 25 5 4" xfId="12359" xr:uid="{00000000-0005-0000-0000-000089680000}"/>
    <cellStyle name="Style 25 5 5" xfId="12632" xr:uid="{00000000-0005-0000-0000-00008A680000}"/>
    <cellStyle name="Style 25 5 6" xfId="26592" xr:uid="{00000000-0005-0000-0000-00008B680000}"/>
    <cellStyle name="Style 25 5 7" xfId="27682" xr:uid="{00000000-0005-0000-0000-00008C680000}"/>
    <cellStyle name="Style 25 5 8" xfId="28982" xr:uid="{00000000-0005-0000-0000-00008D680000}"/>
    <cellStyle name="Style 25 6" xfId="8707" xr:uid="{00000000-0005-0000-0000-00008E680000}"/>
    <cellStyle name="Style 25 6 2" xfId="8708" xr:uid="{00000000-0005-0000-0000-00008F680000}"/>
    <cellStyle name="Style 25 6 2 2" xfId="12363" xr:uid="{00000000-0005-0000-0000-000090680000}"/>
    <cellStyle name="Style 25 6 2 3" xfId="10480" xr:uid="{00000000-0005-0000-0000-000091680000}"/>
    <cellStyle name="Style 25 6 2 4" xfId="26596" xr:uid="{00000000-0005-0000-0000-000092680000}"/>
    <cellStyle name="Style 25 6 2 5" xfId="27686" xr:uid="{00000000-0005-0000-0000-000093680000}"/>
    <cellStyle name="Style 25 6 2 6" xfId="28986" xr:uid="{00000000-0005-0000-0000-000094680000}"/>
    <cellStyle name="Style 25 6 3" xfId="8709" xr:uid="{00000000-0005-0000-0000-000095680000}"/>
    <cellStyle name="Style 25 6 3 2" xfId="12364" xr:uid="{00000000-0005-0000-0000-000096680000}"/>
    <cellStyle name="Style 25 6 3 3" xfId="10479" xr:uid="{00000000-0005-0000-0000-000097680000}"/>
    <cellStyle name="Style 25 6 3 4" xfId="26597" xr:uid="{00000000-0005-0000-0000-000098680000}"/>
    <cellStyle name="Style 25 6 3 5" xfId="27687" xr:uid="{00000000-0005-0000-0000-000099680000}"/>
    <cellStyle name="Style 25 6 3 6" xfId="28987" xr:uid="{00000000-0005-0000-0000-00009A680000}"/>
    <cellStyle name="Style 25 6 4" xfId="12362" xr:uid="{00000000-0005-0000-0000-00009B680000}"/>
    <cellStyle name="Style 25 6 5" xfId="10481" xr:uid="{00000000-0005-0000-0000-00009C680000}"/>
    <cellStyle name="Style 25 6 6" xfId="26595" xr:uid="{00000000-0005-0000-0000-00009D680000}"/>
    <cellStyle name="Style 25 6 7" xfId="27685" xr:uid="{00000000-0005-0000-0000-00009E680000}"/>
    <cellStyle name="Style 25 6 8" xfId="28985" xr:uid="{00000000-0005-0000-0000-00009F680000}"/>
    <cellStyle name="Style 25 7" xfId="8710" xr:uid="{00000000-0005-0000-0000-0000A0680000}"/>
    <cellStyle name="Style 25 7 2" xfId="8711" xr:uid="{00000000-0005-0000-0000-0000A1680000}"/>
    <cellStyle name="Style 25 7 2 2" xfId="12366" xr:uid="{00000000-0005-0000-0000-0000A2680000}"/>
    <cellStyle name="Style 25 7 2 3" xfId="10477" xr:uid="{00000000-0005-0000-0000-0000A3680000}"/>
    <cellStyle name="Style 25 7 2 4" xfId="26599" xr:uid="{00000000-0005-0000-0000-0000A4680000}"/>
    <cellStyle name="Style 25 7 2 5" xfId="27689" xr:uid="{00000000-0005-0000-0000-0000A5680000}"/>
    <cellStyle name="Style 25 7 2 6" xfId="28989" xr:uid="{00000000-0005-0000-0000-0000A6680000}"/>
    <cellStyle name="Style 25 7 3" xfId="8712" xr:uid="{00000000-0005-0000-0000-0000A7680000}"/>
    <cellStyle name="Style 25 7 3 2" xfId="12367" xr:uid="{00000000-0005-0000-0000-0000A8680000}"/>
    <cellStyle name="Style 25 7 3 3" xfId="10476" xr:uid="{00000000-0005-0000-0000-0000A9680000}"/>
    <cellStyle name="Style 25 7 3 4" xfId="26600" xr:uid="{00000000-0005-0000-0000-0000AA680000}"/>
    <cellStyle name="Style 25 7 3 5" xfId="27690" xr:uid="{00000000-0005-0000-0000-0000AB680000}"/>
    <cellStyle name="Style 25 7 3 6" xfId="28990" xr:uid="{00000000-0005-0000-0000-0000AC680000}"/>
    <cellStyle name="Style 25 7 4" xfId="12365" xr:uid="{00000000-0005-0000-0000-0000AD680000}"/>
    <cellStyle name="Style 25 7 5" xfId="10478" xr:uid="{00000000-0005-0000-0000-0000AE680000}"/>
    <cellStyle name="Style 25 7 6" xfId="26598" xr:uid="{00000000-0005-0000-0000-0000AF680000}"/>
    <cellStyle name="Style 25 7 7" xfId="27688" xr:uid="{00000000-0005-0000-0000-0000B0680000}"/>
    <cellStyle name="Style 25 7 8" xfId="28988" xr:uid="{00000000-0005-0000-0000-0000B1680000}"/>
    <cellStyle name="Style 25 8" xfId="8713" xr:uid="{00000000-0005-0000-0000-0000B2680000}"/>
    <cellStyle name="Style 25 8 2" xfId="8714" xr:uid="{00000000-0005-0000-0000-0000B3680000}"/>
    <cellStyle name="Style 25 8 2 2" xfId="12369" xr:uid="{00000000-0005-0000-0000-0000B4680000}"/>
    <cellStyle name="Style 25 8 2 3" xfId="10985" xr:uid="{00000000-0005-0000-0000-0000B5680000}"/>
    <cellStyle name="Style 25 8 2 4" xfId="26602" xr:uid="{00000000-0005-0000-0000-0000B6680000}"/>
    <cellStyle name="Style 25 8 2 5" xfId="27692" xr:uid="{00000000-0005-0000-0000-0000B7680000}"/>
    <cellStyle name="Style 25 8 2 6" xfId="28992" xr:uid="{00000000-0005-0000-0000-0000B8680000}"/>
    <cellStyle name="Style 25 8 3" xfId="8715" xr:uid="{00000000-0005-0000-0000-0000B9680000}"/>
    <cellStyle name="Style 25 8 3 2" xfId="12370" xr:uid="{00000000-0005-0000-0000-0000BA680000}"/>
    <cellStyle name="Style 25 8 3 3" xfId="10474" xr:uid="{00000000-0005-0000-0000-0000BB680000}"/>
    <cellStyle name="Style 25 8 3 4" xfId="26603" xr:uid="{00000000-0005-0000-0000-0000BC680000}"/>
    <cellStyle name="Style 25 8 3 5" xfId="27693" xr:uid="{00000000-0005-0000-0000-0000BD680000}"/>
    <cellStyle name="Style 25 8 3 6" xfId="28993" xr:uid="{00000000-0005-0000-0000-0000BE680000}"/>
    <cellStyle name="Style 25 8 4" xfId="12368" xr:uid="{00000000-0005-0000-0000-0000BF680000}"/>
    <cellStyle name="Style 25 8 5" xfId="10475" xr:uid="{00000000-0005-0000-0000-0000C0680000}"/>
    <cellStyle name="Style 25 8 6" xfId="26601" xr:uid="{00000000-0005-0000-0000-0000C1680000}"/>
    <cellStyle name="Style 25 8 7" xfId="27691" xr:uid="{00000000-0005-0000-0000-0000C2680000}"/>
    <cellStyle name="Style 25 8 8" xfId="28991" xr:uid="{00000000-0005-0000-0000-0000C3680000}"/>
    <cellStyle name="Style 25 9" xfId="8716" xr:uid="{00000000-0005-0000-0000-0000C4680000}"/>
    <cellStyle name="Style 25 9 2" xfId="8717" xr:uid="{00000000-0005-0000-0000-0000C5680000}"/>
    <cellStyle name="Style 25 9 2 2" xfId="12372" xr:uid="{00000000-0005-0000-0000-0000C6680000}"/>
    <cellStyle name="Style 25 9 2 3" xfId="10472" xr:uid="{00000000-0005-0000-0000-0000C7680000}"/>
    <cellStyle name="Style 25 9 2 4" xfId="26605" xr:uid="{00000000-0005-0000-0000-0000C8680000}"/>
    <cellStyle name="Style 25 9 2 5" xfId="27695" xr:uid="{00000000-0005-0000-0000-0000C9680000}"/>
    <cellStyle name="Style 25 9 2 6" xfId="28995" xr:uid="{00000000-0005-0000-0000-0000CA680000}"/>
    <cellStyle name="Style 25 9 3" xfId="8718" xr:uid="{00000000-0005-0000-0000-0000CB680000}"/>
    <cellStyle name="Style 25 9 3 2" xfId="12373" xr:uid="{00000000-0005-0000-0000-0000CC680000}"/>
    <cellStyle name="Style 25 9 3 3" xfId="10471" xr:uid="{00000000-0005-0000-0000-0000CD680000}"/>
    <cellStyle name="Style 25 9 3 4" xfId="26606" xr:uid="{00000000-0005-0000-0000-0000CE680000}"/>
    <cellStyle name="Style 25 9 3 5" xfId="27696" xr:uid="{00000000-0005-0000-0000-0000CF680000}"/>
    <cellStyle name="Style 25 9 3 6" xfId="28996" xr:uid="{00000000-0005-0000-0000-0000D0680000}"/>
    <cellStyle name="Style 25 9 4" xfId="12371" xr:uid="{00000000-0005-0000-0000-0000D1680000}"/>
    <cellStyle name="Style 25 9 5" xfId="10473" xr:uid="{00000000-0005-0000-0000-0000D2680000}"/>
    <cellStyle name="Style 25 9 6" xfId="26604" xr:uid="{00000000-0005-0000-0000-0000D3680000}"/>
    <cellStyle name="Style 25 9 7" xfId="27694" xr:uid="{00000000-0005-0000-0000-0000D4680000}"/>
    <cellStyle name="Style 25 9 8" xfId="28994" xr:uid="{00000000-0005-0000-0000-0000D5680000}"/>
    <cellStyle name="Style 26" xfId="8719" xr:uid="{00000000-0005-0000-0000-0000D6680000}"/>
    <cellStyle name="Style 35" xfId="8720" xr:uid="{00000000-0005-0000-0000-0000D7680000}"/>
    <cellStyle name="Style 35 10" xfId="8721" xr:uid="{00000000-0005-0000-0000-0000D8680000}"/>
    <cellStyle name="Style 35 11" xfId="8722" xr:uid="{00000000-0005-0000-0000-0000D9680000}"/>
    <cellStyle name="Style 35 12" xfId="8723" xr:uid="{00000000-0005-0000-0000-0000DA680000}"/>
    <cellStyle name="Style 35 13" xfId="8724" xr:uid="{00000000-0005-0000-0000-0000DB680000}"/>
    <cellStyle name="Style 35 14" xfId="8725" xr:uid="{00000000-0005-0000-0000-0000DC680000}"/>
    <cellStyle name="Style 35 15" xfId="8726" xr:uid="{00000000-0005-0000-0000-0000DD680000}"/>
    <cellStyle name="Style 35 16" xfId="8727" xr:uid="{00000000-0005-0000-0000-0000DE680000}"/>
    <cellStyle name="Style 35 17" xfId="8728" xr:uid="{00000000-0005-0000-0000-0000DF680000}"/>
    <cellStyle name="Style 35 18" xfId="8729" xr:uid="{00000000-0005-0000-0000-0000E0680000}"/>
    <cellStyle name="Style 35 19" xfId="8730" xr:uid="{00000000-0005-0000-0000-0000E1680000}"/>
    <cellStyle name="Style 35 2" xfId="8731" xr:uid="{00000000-0005-0000-0000-0000E2680000}"/>
    <cellStyle name="Style 35 20" xfId="8732" xr:uid="{00000000-0005-0000-0000-0000E3680000}"/>
    <cellStyle name="Style 35 21" xfId="8733" xr:uid="{00000000-0005-0000-0000-0000E4680000}"/>
    <cellStyle name="Style 35 22" xfId="8734" xr:uid="{00000000-0005-0000-0000-0000E5680000}"/>
    <cellStyle name="Style 35 23" xfId="8735" xr:uid="{00000000-0005-0000-0000-0000E6680000}"/>
    <cellStyle name="Style 35 24" xfId="8736" xr:uid="{00000000-0005-0000-0000-0000E7680000}"/>
    <cellStyle name="Style 35 25" xfId="8737" xr:uid="{00000000-0005-0000-0000-0000E8680000}"/>
    <cellStyle name="Style 35 26" xfId="8738" xr:uid="{00000000-0005-0000-0000-0000E9680000}"/>
    <cellStyle name="Style 35 27" xfId="8739" xr:uid="{00000000-0005-0000-0000-0000EA680000}"/>
    <cellStyle name="Style 35 28" xfId="8740" xr:uid="{00000000-0005-0000-0000-0000EB680000}"/>
    <cellStyle name="Style 35 29" xfId="8741" xr:uid="{00000000-0005-0000-0000-0000EC680000}"/>
    <cellStyle name="Style 35 3" xfId="8742" xr:uid="{00000000-0005-0000-0000-0000ED680000}"/>
    <cellStyle name="Style 35 30" xfId="8743" xr:uid="{00000000-0005-0000-0000-0000EE680000}"/>
    <cellStyle name="Style 35 31" xfId="8744" xr:uid="{00000000-0005-0000-0000-0000EF680000}"/>
    <cellStyle name="Style 35 32" xfId="8745" xr:uid="{00000000-0005-0000-0000-0000F0680000}"/>
    <cellStyle name="Style 35 33" xfId="8746" xr:uid="{00000000-0005-0000-0000-0000F1680000}"/>
    <cellStyle name="Style 35 34" xfId="8747" xr:uid="{00000000-0005-0000-0000-0000F2680000}"/>
    <cellStyle name="Style 35 35" xfId="8748" xr:uid="{00000000-0005-0000-0000-0000F3680000}"/>
    <cellStyle name="Style 35 36" xfId="8749" xr:uid="{00000000-0005-0000-0000-0000F4680000}"/>
    <cellStyle name="Style 35 37" xfId="8750" xr:uid="{00000000-0005-0000-0000-0000F5680000}"/>
    <cellStyle name="Style 35 38" xfId="8751" xr:uid="{00000000-0005-0000-0000-0000F6680000}"/>
    <cellStyle name="Style 35 39" xfId="8752" xr:uid="{00000000-0005-0000-0000-0000F7680000}"/>
    <cellStyle name="Style 35 4" xfId="8753" xr:uid="{00000000-0005-0000-0000-0000F8680000}"/>
    <cellStyle name="Style 35 40" xfId="8754" xr:uid="{00000000-0005-0000-0000-0000F9680000}"/>
    <cellStyle name="Style 35 41" xfId="8755" xr:uid="{00000000-0005-0000-0000-0000FA680000}"/>
    <cellStyle name="Style 35 42" xfId="8756" xr:uid="{00000000-0005-0000-0000-0000FB680000}"/>
    <cellStyle name="Style 35 43" xfId="8757" xr:uid="{00000000-0005-0000-0000-0000FC680000}"/>
    <cellStyle name="Style 35 44" xfId="8758" xr:uid="{00000000-0005-0000-0000-0000FD680000}"/>
    <cellStyle name="Style 35 45" xfId="8759" xr:uid="{00000000-0005-0000-0000-0000FE680000}"/>
    <cellStyle name="Style 35 46" xfId="8760" xr:uid="{00000000-0005-0000-0000-0000FF680000}"/>
    <cellStyle name="Style 35 47" xfId="8761" xr:uid="{00000000-0005-0000-0000-000000690000}"/>
    <cellStyle name="Style 35 48" xfId="8762" xr:uid="{00000000-0005-0000-0000-000001690000}"/>
    <cellStyle name="Style 35 49" xfId="8763" xr:uid="{00000000-0005-0000-0000-000002690000}"/>
    <cellStyle name="Style 35 5" xfId="8764" xr:uid="{00000000-0005-0000-0000-000003690000}"/>
    <cellStyle name="Style 35 50" xfId="8765" xr:uid="{00000000-0005-0000-0000-000004690000}"/>
    <cellStyle name="Style 35 51" xfId="8766" xr:uid="{00000000-0005-0000-0000-000005690000}"/>
    <cellStyle name="Style 35 52" xfId="8767" xr:uid="{00000000-0005-0000-0000-000006690000}"/>
    <cellStyle name="Style 35 53" xfId="8768" xr:uid="{00000000-0005-0000-0000-000007690000}"/>
    <cellStyle name="Style 35 54" xfId="8769" xr:uid="{00000000-0005-0000-0000-000008690000}"/>
    <cellStyle name="Style 35 55" xfId="8770" xr:uid="{00000000-0005-0000-0000-000009690000}"/>
    <cellStyle name="Style 35 56" xfId="8771" xr:uid="{00000000-0005-0000-0000-00000A690000}"/>
    <cellStyle name="Style 35 6" xfId="8772" xr:uid="{00000000-0005-0000-0000-00000B690000}"/>
    <cellStyle name="Style 35 7" xfId="8773" xr:uid="{00000000-0005-0000-0000-00000C690000}"/>
    <cellStyle name="Style 35 8" xfId="8774" xr:uid="{00000000-0005-0000-0000-00000D690000}"/>
    <cellStyle name="Style 35 9" xfId="8775" xr:uid="{00000000-0005-0000-0000-00000E690000}"/>
    <cellStyle name="Subtotal" xfId="8776" xr:uid="{00000000-0005-0000-0000-00000F690000}"/>
    <cellStyle name="Subtotal 2" xfId="8777" xr:uid="{00000000-0005-0000-0000-000010690000}"/>
    <cellStyle name="Subtotal 2 2" xfId="8778" xr:uid="{00000000-0005-0000-0000-000011690000}"/>
    <cellStyle name="Subtotal 2 2 2" xfId="8779" xr:uid="{00000000-0005-0000-0000-000012690000}"/>
    <cellStyle name="Subtotal 2 2 2 2" xfId="8780" xr:uid="{00000000-0005-0000-0000-000013690000}"/>
    <cellStyle name="Subtotal 2 2 2 2 2" xfId="8781" xr:uid="{00000000-0005-0000-0000-000014690000}"/>
    <cellStyle name="Subtotal 2 2 2 2 2 2" xfId="8782" xr:uid="{00000000-0005-0000-0000-000015690000}"/>
    <cellStyle name="Subtotal 2 2 2 2 3" xfId="8783" xr:uid="{00000000-0005-0000-0000-000016690000}"/>
    <cellStyle name="Subtotal 2 2 2 3" xfId="8784" xr:uid="{00000000-0005-0000-0000-000017690000}"/>
    <cellStyle name="Subtotal 2 2 2 3 2" xfId="8785" xr:uid="{00000000-0005-0000-0000-000018690000}"/>
    <cellStyle name="Subtotal 2 2 2 4" xfId="8786" xr:uid="{00000000-0005-0000-0000-000019690000}"/>
    <cellStyle name="Subtotal 2 2 3" xfId="8787" xr:uid="{00000000-0005-0000-0000-00001A690000}"/>
    <cellStyle name="Subtotal 2 2 3 2" xfId="8788" xr:uid="{00000000-0005-0000-0000-00001B690000}"/>
    <cellStyle name="Subtotal 2 2 3 2 2" xfId="8789" xr:uid="{00000000-0005-0000-0000-00001C690000}"/>
    <cellStyle name="Subtotal 2 2 3 3" xfId="8790" xr:uid="{00000000-0005-0000-0000-00001D690000}"/>
    <cellStyle name="Subtotal 2 2 4" xfId="8791" xr:uid="{00000000-0005-0000-0000-00001E690000}"/>
    <cellStyle name="Subtotal 2 2 4 2" xfId="8792" xr:uid="{00000000-0005-0000-0000-00001F690000}"/>
    <cellStyle name="Subtotal 2 2 5" xfId="8793" xr:uid="{00000000-0005-0000-0000-000020690000}"/>
    <cellStyle name="Subtotal 2 3" xfId="8794" xr:uid="{00000000-0005-0000-0000-000021690000}"/>
    <cellStyle name="Subtotal 2 3 2" xfId="8795" xr:uid="{00000000-0005-0000-0000-000022690000}"/>
    <cellStyle name="Subtotal 2 3 2 2" xfId="8796" xr:uid="{00000000-0005-0000-0000-000023690000}"/>
    <cellStyle name="Subtotal 2 3 2 2 2" xfId="8797" xr:uid="{00000000-0005-0000-0000-000024690000}"/>
    <cellStyle name="Subtotal 2 3 2 3" xfId="8798" xr:uid="{00000000-0005-0000-0000-000025690000}"/>
    <cellStyle name="Subtotal 2 3 3" xfId="8799" xr:uid="{00000000-0005-0000-0000-000026690000}"/>
    <cellStyle name="Subtotal 2 3 3 2" xfId="8800" xr:uid="{00000000-0005-0000-0000-000027690000}"/>
    <cellStyle name="Subtotal 2 3 4" xfId="8801" xr:uid="{00000000-0005-0000-0000-000028690000}"/>
    <cellStyle name="Subtotal 2 4" xfId="8802" xr:uid="{00000000-0005-0000-0000-000029690000}"/>
    <cellStyle name="Subtotal 2 4 2" xfId="8803" xr:uid="{00000000-0005-0000-0000-00002A690000}"/>
    <cellStyle name="Subtotal 2 4 2 2" xfId="8804" xr:uid="{00000000-0005-0000-0000-00002B690000}"/>
    <cellStyle name="Subtotal 2 4 3" xfId="8805" xr:uid="{00000000-0005-0000-0000-00002C690000}"/>
    <cellStyle name="Subtotal 2 5" xfId="8806" xr:uid="{00000000-0005-0000-0000-00002D690000}"/>
    <cellStyle name="Subtotal 2 5 2" xfId="8807" xr:uid="{00000000-0005-0000-0000-00002E690000}"/>
    <cellStyle name="Subtotal 2 6" xfId="8808" xr:uid="{00000000-0005-0000-0000-00002F690000}"/>
    <cellStyle name="Subtotal 3" xfId="8809" xr:uid="{00000000-0005-0000-0000-000030690000}"/>
    <cellStyle name="Subtotal 3 2" xfId="8810" xr:uid="{00000000-0005-0000-0000-000031690000}"/>
    <cellStyle name="Subtotal 3 2 2" xfId="8811" xr:uid="{00000000-0005-0000-0000-000032690000}"/>
    <cellStyle name="Subtotal 3 2 2 2" xfId="8812" xr:uid="{00000000-0005-0000-0000-000033690000}"/>
    <cellStyle name="Subtotal 3 2 2 2 2" xfId="8813" xr:uid="{00000000-0005-0000-0000-000034690000}"/>
    <cellStyle name="Subtotal 3 2 2 3" xfId="8814" xr:uid="{00000000-0005-0000-0000-000035690000}"/>
    <cellStyle name="Subtotal 3 2 3" xfId="8815" xr:uid="{00000000-0005-0000-0000-000036690000}"/>
    <cellStyle name="Subtotal 3 2 3 2" xfId="8816" xr:uid="{00000000-0005-0000-0000-000037690000}"/>
    <cellStyle name="Subtotal 3 2 4" xfId="8817" xr:uid="{00000000-0005-0000-0000-000038690000}"/>
    <cellStyle name="Subtotal 3 3" xfId="8818" xr:uid="{00000000-0005-0000-0000-000039690000}"/>
    <cellStyle name="Subtotal 3 3 2" xfId="8819" xr:uid="{00000000-0005-0000-0000-00003A690000}"/>
    <cellStyle name="Subtotal 3 3 2 2" xfId="8820" xr:uid="{00000000-0005-0000-0000-00003B690000}"/>
    <cellStyle name="Subtotal 3 3 3" xfId="8821" xr:uid="{00000000-0005-0000-0000-00003C690000}"/>
    <cellStyle name="Subtotal 3 4" xfId="8822" xr:uid="{00000000-0005-0000-0000-00003D690000}"/>
    <cellStyle name="Subtotal 3 4 2" xfId="8823" xr:uid="{00000000-0005-0000-0000-00003E690000}"/>
    <cellStyle name="Subtotal 3 5" xfId="8824" xr:uid="{00000000-0005-0000-0000-00003F690000}"/>
    <cellStyle name="Subtotal 4" xfId="8825" xr:uid="{00000000-0005-0000-0000-000040690000}"/>
    <cellStyle name="Subtotal 4 2" xfId="8826" xr:uid="{00000000-0005-0000-0000-000041690000}"/>
    <cellStyle name="Subtotal 4 2 2" xfId="8827" xr:uid="{00000000-0005-0000-0000-000042690000}"/>
    <cellStyle name="Subtotal 4 2 2 2" xfId="8828" xr:uid="{00000000-0005-0000-0000-000043690000}"/>
    <cellStyle name="Subtotal 4 2 3" xfId="8829" xr:uid="{00000000-0005-0000-0000-000044690000}"/>
    <cellStyle name="Subtotal 4 3" xfId="8830" xr:uid="{00000000-0005-0000-0000-000045690000}"/>
    <cellStyle name="Subtotal 4 3 2" xfId="8831" xr:uid="{00000000-0005-0000-0000-000046690000}"/>
    <cellStyle name="Subtotal 4 4" xfId="8832" xr:uid="{00000000-0005-0000-0000-000047690000}"/>
    <cellStyle name="Subtotal 5" xfId="8833" xr:uid="{00000000-0005-0000-0000-000048690000}"/>
    <cellStyle name="Subtotal 5 2" xfId="8834" xr:uid="{00000000-0005-0000-0000-000049690000}"/>
    <cellStyle name="Subtotal 5 2 2" xfId="8835" xr:uid="{00000000-0005-0000-0000-00004A690000}"/>
    <cellStyle name="Subtotal 5 3" xfId="8836" xr:uid="{00000000-0005-0000-0000-00004B690000}"/>
    <cellStyle name="Subtotal 6" xfId="8837" xr:uid="{00000000-0005-0000-0000-00004C690000}"/>
    <cellStyle name="Subtotal 6 2" xfId="8838" xr:uid="{00000000-0005-0000-0000-00004D690000}"/>
    <cellStyle name="Subtotal 7" xfId="8839" xr:uid="{00000000-0005-0000-0000-00004E690000}"/>
    <cellStyle name="Subtotal_Total In Operation" xfId="8840" xr:uid="{00000000-0005-0000-0000-00004F690000}"/>
    <cellStyle name="Sum 1 (bold)" xfId="8841" xr:uid="{00000000-0005-0000-0000-000050690000}"/>
    <cellStyle name="Sum 1 (bold) 10" xfId="8842" xr:uid="{00000000-0005-0000-0000-000051690000}"/>
    <cellStyle name="Sum 1 (bold) 100" xfId="8843" xr:uid="{00000000-0005-0000-0000-000052690000}"/>
    <cellStyle name="Sum 1 (bold) 101" xfId="8844" xr:uid="{00000000-0005-0000-0000-000053690000}"/>
    <cellStyle name="Sum 1 (bold) 102" xfId="8845" xr:uid="{00000000-0005-0000-0000-000054690000}"/>
    <cellStyle name="Sum 1 (bold) 103" xfId="8846" xr:uid="{00000000-0005-0000-0000-000055690000}"/>
    <cellStyle name="Sum 1 (bold) 104" xfId="8847" xr:uid="{00000000-0005-0000-0000-000056690000}"/>
    <cellStyle name="Sum 1 (bold) 105" xfId="8848" xr:uid="{00000000-0005-0000-0000-000057690000}"/>
    <cellStyle name="Sum 1 (bold) 106" xfId="8849" xr:uid="{00000000-0005-0000-0000-000058690000}"/>
    <cellStyle name="Sum 1 (bold) 11" xfId="8850" xr:uid="{00000000-0005-0000-0000-000059690000}"/>
    <cellStyle name="Sum 1 (bold) 12" xfId="8851" xr:uid="{00000000-0005-0000-0000-00005A690000}"/>
    <cellStyle name="Sum 1 (bold) 13" xfId="8852" xr:uid="{00000000-0005-0000-0000-00005B690000}"/>
    <cellStyle name="Sum 1 (bold) 14" xfId="8853" xr:uid="{00000000-0005-0000-0000-00005C690000}"/>
    <cellStyle name="Sum 1 (bold) 15" xfId="8854" xr:uid="{00000000-0005-0000-0000-00005D690000}"/>
    <cellStyle name="Sum 1 (bold) 16" xfId="8855" xr:uid="{00000000-0005-0000-0000-00005E690000}"/>
    <cellStyle name="Sum 1 (bold) 17" xfId="8856" xr:uid="{00000000-0005-0000-0000-00005F690000}"/>
    <cellStyle name="Sum 1 (bold) 18" xfId="8857" xr:uid="{00000000-0005-0000-0000-000060690000}"/>
    <cellStyle name="Sum 1 (bold) 19" xfId="8858" xr:uid="{00000000-0005-0000-0000-000061690000}"/>
    <cellStyle name="Sum 1 (bold) 2" xfId="8859" xr:uid="{00000000-0005-0000-0000-000062690000}"/>
    <cellStyle name="Sum 1 (bold) 20" xfId="8860" xr:uid="{00000000-0005-0000-0000-000063690000}"/>
    <cellStyle name="Sum 1 (bold) 21" xfId="8861" xr:uid="{00000000-0005-0000-0000-000064690000}"/>
    <cellStyle name="Sum 1 (bold) 22" xfId="8862" xr:uid="{00000000-0005-0000-0000-000065690000}"/>
    <cellStyle name="Sum 1 (bold) 23" xfId="8863" xr:uid="{00000000-0005-0000-0000-000066690000}"/>
    <cellStyle name="Sum 1 (bold) 24" xfId="8864" xr:uid="{00000000-0005-0000-0000-000067690000}"/>
    <cellStyle name="Sum 1 (bold) 25" xfId="8865" xr:uid="{00000000-0005-0000-0000-000068690000}"/>
    <cellStyle name="Sum 1 (bold) 26" xfId="8866" xr:uid="{00000000-0005-0000-0000-000069690000}"/>
    <cellStyle name="Sum 1 (bold) 27" xfId="8867" xr:uid="{00000000-0005-0000-0000-00006A690000}"/>
    <cellStyle name="Sum 1 (bold) 28" xfId="8868" xr:uid="{00000000-0005-0000-0000-00006B690000}"/>
    <cellStyle name="Sum 1 (bold) 29" xfId="8869" xr:uid="{00000000-0005-0000-0000-00006C690000}"/>
    <cellStyle name="Sum 1 (bold) 3" xfId="8870" xr:uid="{00000000-0005-0000-0000-00006D690000}"/>
    <cellStyle name="Sum 1 (bold) 30" xfId="8871" xr:uid="{00000000-0005-0000-0000-00006E690000}"/>
    <cellStyle name="Sum 1 (bold) 31" xfId="8872" xr:uid="{00000000-0005-0000-0000-00006F690000}"/>
    <cellStyle name="Sum 1 (bold) 32" xfId="8873" xr:uid="{00000000-0005-0000-0000-000070690000}"/>
    <cellStyle name="Sum 1 (bold) 33" xfId="8874" xr:uid="{00000000-0005-0000-0000-000071690000}"/>
    <cellStyle name="Sum 1 (bold) 34" xfId="8875" xr:uid="{00000000-0005-0000-0000-000072690000}"/>
    <cellStyle name="Sum 1 (bold) 35" xfId="8876" xr:uid="{00000000-0005-0000-0000-000073690000}"/>
    <cellStyle name="Sum 1 (bold) 36" xfId="8877" xr:uid="{00000000-0005-0000-0000-000074690000}"/>
    <cellStyle name="Sum 1 (bold) 37" xfId="8878" xr:uid="{00000000-0005-0000-0000-000075690000}"/>
    <cellStyle name="Sum 1 (bold) 38" xfId="8879" xr:uid="{00000000-0005-0000-0000-000076690000}"/>
    <cellStyle name="Sum 1 (bold) 39" xfId="8880" xr:uid="{00000000-0005-0000-0000-000077690000}"/>
    <cellStyle name="Sum 1 (bold) 4" xfId="8881" xr:uid="{00000000-0005-0000-0000-000078690000}"/>
    <cellStyle name="Sum 1 (bold) 40" xfId="8882" xr:uid="{00000000-0005-0000-0000-000079690000}"/>
    <cellStyle name="Sum 1 (bold) 41" xfId="8883" xr:uid="{00000000-0005-0000-0000-00007A690000}"/>
    <cellStyle name="Sum 1 (bold) 42" xfId="8884" xr:uid="{00000000-0005-0000-0000-00007B690000}"/>
    <cellStyle name="Sum 1 (bold) 43" xfId="8885" xr:uid="{00000000-0005-0000-0000-00007C690000}"/>
    <cellStyle name="Sum 1 (bold) 44" xfId="8886" xr:uid="{00000000-0005-0000-0000-00007D690000}"/>
    <cellStyle name="Sum 1 (bold) 45" xfId="8887" xr:uid="{00000000-0005-0000-0000-00007E690000}"/>
    <cellStyle name="Sum 1 (bold) 46" xfId="8888" xr:uid="{00000000-0005-0000-0000-00007F690000}"/>
    <cellStyle name="Sum 1 (bold) 47" xfId="8889" xr:uid="{00000000-0005-0000-0000-000080690000}"/>
    <cellStyle name="Sum 1 (bold) 48" xfId="8890" xr:uid="{00000000-0005-0000-0000-000081690000}"/>
    <cellStyle name="Sum 1 (bold) 49" xfId="8891" xr:uid="{00000000-0005-0000-0000-000082690000}"/>
    <cellStyle name="Sum 1 (bold) 5" xfId="8892" xr:uid="{00000000-0005-0000-0000-000083690000}"/>
    <cellStyle name="Sum 1 (bold) 50" xfId="8893" xr:uid="{00000000-0005-0000-0000-000084690000}"/>
    <cellStyle name="Sum 1 (bold) 51" xfId="8894" xr:uid="{00000000-0005-0000-0000-000085690000}"/>
    <cellStyle name="Sum 1 (bold) 52" xfId="8895" xr:uid="{00000000-0005-0000-0000-000086690000}"/>
    <cellStyle name="Sum 1 (bold) 53" xfId="8896" xr:uid="{00000000-0005-0000-0000-000087690000}"/>
    <cellStyle name="Sum 1 (bold) 54" xfId="8897" xr:uid="{00000000-0005-0000-0000-000088690000}"/>
    <cellStyle name="Sum 1 (bold) 55" xfId="8898" xr:uid="{00000000-0005-0000-0000-000089690000}"/>
    <cellStyle name="Sum 1 (bold) 56" xfId="8899" xr:uid="{00000000-0005-0000-0000-00008A690000}"/>
    <cellStyle name="Sum 1 (bold) 57" xfId="8900" xr:uid="{00000000-0005-0000-0000-00008B690000}"/>
    <cellStyle name="Sum 1 (bold) 58" xfId="8901" xr:uid="{00000000-0005-0000-0000-00008C690000}"/>
    <cellStyle name="Sum 1 (bold) 59" xfId="8902" xr:uid="{00000000-0005-0000-0000-00008D690000}"/>
    <cellStyle name="Sum 1 (bold) 6" xfId="8903" xr:uid="{00000000-0005-0000-0000-00008E690000}"/>
    <cellStyle name="Sum 1 (bold) 60" xfId="8904" xr:uid="{00000000-0005-0000-0000-00008F690000}"/>
    <cellStyle name="Sum 1 (bold) 61" xfId="8905" xr:uid="{00000000-0005-0000-0000-000090690000}"/>
    <cellStyle name="Sum 1 (bold) 62" xfId="8906" xr:uid="{00000000-0005-0000-0000-000091690000}"/>
    <cellStyle name="Sum 1 (bold) 63" xfId="8907" xr:uid="{00000000-0005-0000-0000-000092690000}"/>
    <cellStyle name="Sum 1 (bold) 64" xfId="8908" xr:uid="{00000000-0005-0000-0000-000093690000}"/>
    <cellStyle name="Sum 1 (bold) 65" xfId="8909" xr:uid="{00000000-0005-0000-0000-000094690000}"/>
    <cellStyle name="Sum 1 (bold) 66" xfId="8910" xr:uid="{00000000-0005-0000-0000-000095690000}"/>
    <cellStyle name="Sum 1 (bold) 67" xfId="8911" xr:uid="{00000000-0005-0000-0000-000096690000}"/>
    <cellStyle name="Sum 1 (bold) 68" xfId="8912" xr:uid="{00000000-0005-0000-0000-000097690000}"/>
    <cellStyle name="Sum 1 (bold) 69" xfId="8913" xr:uid="{00000000-0005-0000-0000-000098690000}"/>
    <cellStyle name="Sum 1 (bold) 7" xfId="8914" xr:uid="{00000000-0005-0000-0000-000099690000}"/>
    <cellStyle name="Sum 1 (bold) 70" xfId="8915" xr:uid="{00000000-0005-0000-0000-00009A690000}"/>
    <cellStyle name="Sum 1 (bold) 71" xfId="8916" xr:uid="{00000000-0005-0000-0000-00009B690000}"/>
    <cellStyle name="Sum 1 (bold) 72" xfId="8917" xr:uid="{00000000-0005-0000-0000-00009C690000}"/>
    <cellStyle name="Sum 1 (bold) 73" xfId="8918" xr:uid="{00000000-0005-0000-0000-00009D690000}"/>
    <cellStyle name="Sum 1 (bold) 74" xfId="8919" xr:uid="{00000000-0005-0000-0000-00009E690000}"/>
    <cellStyle name="Sum 1 (bold) 75" xfId="8920" xr:uid="{00000000-0005-0000-0000-00009F690000}"/>
    <cellStyle name="Sum 1 (bold) 76" xfId="8921" xr:uid="{00000000-0005-0000-0000-0000A0690000}"/>
    <cellStyle name="Sum 1 (bold) 77" xfId="8922" xr:uid="{00000000-0005-0000-0000-0000A1690000}"/>
    <cellStyle name="Sum 1 (bold) 78" xfId="8923" xr:uid="{00000000-0005-0000-0000-0000A2690000}"/>
    <cellStyle name="Sum 1 (bold) 79" xfId="8924" xr:uid="{00000000-0005-0000-0000-0000A3690000}"/>
    <cellStyle name="Sum 1 (bold) 8" xfId="8925" xr:uid="{00000000-0005-0000-0000-0000A4690000}"/>
    <cellStyle name="Sum 1 (bold) 80" xfId="8926" xr:uid="{00000000-0005-0000-0000-0000A5690000}"/>
    <cellStyle name="Sum 1 (bold) 81" xfId="8927" xr:uid="{00000000-0005-0000-0000-0000A6690000}"/>
    <cellStyle name="Sum 1 (bold) 82" xfId="8928" xr:uid="{00000000-0005-0000-0000-0000A7690000}"/>
    <cellStyle name="Sum 1 (bold) 83" xfId="8929" xr:uid="{00000000-0005-0000-0000-0000A8690000}"/>
    <cellStyle name="Sum 1 (bold) 84" xfId="8930" xr:uid="{00000000-0005-0000-0000-0000A9690000}"/>
    <cellStyle name="Sum 1 (bold) 85" xfId="8931" xr:uid="{00000000-0005-0000-0000-0000AA690000}"/>
    <cellStyle name="Sum 1 (bold) 86" xfId="8932" xr:uid="{00000000-0005-0000-0000-0000AB690000}"/>
    <cellStyle name="Sum 1 (bold) 87" xfId="8933" xr:uid="{00000000-0005-0000-0000-0000AC690000}"/>
    <cellStyle name="Sum 1 (bold) 88" xfId="8934" xr:uid="{00000000-0005-0000-0000-0000AD690000}"/>
    <cellStyle name="Sum 1 (bold) 89" xfId="8935" xr:uid="{00000000-0005-0000-0000-0000AE690000}"/>
    <cellStyle name="Sum 1 (bold) 9" xfId="8936" xr:uid="{00000000-0005-0000-0000-0000AF690000}"/>
    <cellStyle name="Sum 1 (bold) 90" xfId="8937" xr:uid="{00000000-0005-0000-0000-0000B0690000}"/>
    <cellStyle name="Sum 1 (bold) 91" xfId="8938" xr:uid="{00000000-0005-0000-0000-0000B1690000}"/>
    <cellStyle name="Sum 1 (bold) 92" xfId="8939" xr:uid="{00000000-0005-0000-0000-0000B2690000}"/>
    <cellStyle name="Sum 1 (bold) 93" xfId="8940" xr:uid="{00000000-0005-0000-0000-0000B3690000}"/>
    <cellStyle name="Sum 1 (bold) 94" xfId="8941" xr:uid="{00000000-0005-0000-0000-0000B4690000}"/>
    <cellStyle name="Sum 1 (bold) 95" xfId="8942" xr:uid="{00000000-0005-0000-0000-0000B5690000}"/>
    <cellStyle name="Sum 1 (bold) 96" xfId="8943" xr:uid="{00000000-0005-0000-0000-0000B6690000}"/>
    <cellStyle name="Sum 1 (bold) 97" xfId="8944" xr:uid="{00000000-0005-0000-0000-0000B7690000}"/>
    <cellStyle name="Sum 1 (bold) 98" xfId="8945" xr:uid="{00000000-0005-0000-0000-0000B8690000}"/>
    <cellStyle name="Sum 1 (bold) 99" xfId="8946" xr:uid="{00000000-0005-0000-0000-0000B9690000}"/>
    <cellStyle name="Suma" xfId="8947" xr:uid="{00000000-0005-0000-0000-0000BA690000}"/>
    <cellStyle name="Suma 10" xfId="27300" xr:uid="{00000000-0005-0000-0000-0000BB690000}"/>
    <cellStyle name="Suma 2" xfId="8948" xr:uid="{00000000-0005-0000-0000-0000BC690000}"/>
    <cellStyle name="Suma 2 2" xfId="8949" xr:uid="{00000000-0005-0000-0000-0000BD690000}"/>
    <cellStyle name="Suma 2 2 2" xfId="19726" xr:uid="{00000000-0005-0000-0000-0000BE690000}"/>
    <cellStyle name="Suma 2 2 3" xfId="20214" xr:uid="{00000000-0005-0000-0000-0000BF690000}"/>
    <cellStyle name="Suma 2 2 4" xfId="20510" xr:uid="{00000000-0005-0000-0000-0000C0690000}"/>
    <cellStyle name="Suma 2 2 5" xfId="25307" xr:uid="{00000000-0005-0000-0000-0000C1690000}"/>
    <cellStyle name="Suma 2 2 6" xfId="26783" xr:uid="{00000000-0005-0000-0000-0000C2690000}"/>
    <cellStyle name="Suma 2 2 7" xfId="27845" xr:uid="{00000000-0005-0000-0000-0000C3690000}"/>
    <cellStyle name="Suma 2 2 8" xfId="26452" xr:uid="{00000000-0005-0000-0000-0000C4690000}"/>
    <cellStyle name="Suma 2 3" xfId="19725" xr:uid="{00000000-0005-0000-0000-0000C5690000}"/>
    <cellStyle name="Suma 2 4" xfId="20213" xr:uid="{00000000-0005-0000-0000-0000C6690000}"/>
    <cellStyle name="Suma 2 5" xfId="20511" xr:uid="{00000000-0005-0000-0000-0000C7690000}"/>
    <cellStyle name="Suma 2 6" xfId="25306" xr:uid="{00000000-0005-0000-0000-0000C8690000}"/>
    <cellStyle name="Suma 2 7" xfId="26782" xr:uid="{00000000-0005-0000-0000-0000C9690000}"/>
    <cellStyle name="Suma 2 8" xfId="27844" xr:uid="{00000000-0005-0000-0000-0000CA690000}"/>
    <cellStyle name="Suma 2 9" xfId="27301" xr:uid="{00000000-0005-0000-0000-0000CB690000}"/>
    <cellStyle name="Suma 3" xfId="8950" xr:uid="{00000000-0005-0000-0000-0000CC690000}"/>
    <cellStyle name="Suma 3 2" xfId="19727" xr:uid="{00000000-0005-0000-0000-0000CD690000}"/>
    <cellStyle name="Suma 3 3" xfId="20215" xr:uid="{00000000-0005-0000-0000-0000CE690000}"/>
    <cellStyle name="Suma 3 4" xfId="20509" xr:uid="{00000000-0005-0000-0000-0000CF690000}"/>
    <cellStyle name="Suma 3 5" xfId="25308" xr:uid="{00000000-0005-0000-0000-0000D0690000}"/>
    <cellStyle name="Suma 3 6" xfId="26784" xr:uid="{00000000-0005-0000-0000-0000D1690000}"/>
    <cellStyle name="Suma 3 7" xfId="27846" xr:uid="{00000000-0005-0000-0000-0000D2690000}"/>
    <cellStyle name="Suma 3 8" xfId="26453" xr:uid="{00000000-0005-0000-0000-0000D3690000}"/>
    <cellStyle name="Suma 4" xfId="19724" xr:uid="{00000000-0005-0000-0000-0000D4690000}"/>
    <cellStyle name="Suma 5" xfId="19364" xr:uid="{00000000-0005-0000-0000-0000D5690000}"/>
    <cellStyle name="Suma 6" xfId="20512" xr:uid="{00000000-0005-0000-0000-0000D6690000}"/>
    <cellStyle name="Suma 7" xfId="25305" xr:uid="{00000000-0005-0000-0000-0000D7690000}"/>
    <cellStyle name="Suma 8" xfId="26781" xr:uid="{00000000-0005-0000-0000-0000D8690000}"/>
    <cellStyle name="Suma 9" xfId="27843" xr:uid="{00000000-0005-0000-0000-0000D9690000}"/>
    <cellStyle name="Summe" xfId="70" xr:uid="{00000000-0005-0000-0000-0000DA690000}"/>
    <cellStyle name="Summe 10" xfId="28910" xr:uid="{00000000-0005-0000-0000-0000DB690000}"/>
    <cellStyle name="Summe 2" xfId="1560" xr:uid="{00000000-0005-0000-0000-0000DC690000}"/>
    <cellStyle name="Summe 2 2" xfId="10908" xr:uid="{00000000-0005-0000-0000-0000DD690000}"/>
    <cellStyle name="Summe 2 3" xfId="10962" xr:uid="{00000000-0005-0000-0000-0000DE690000}"/>
    <cellStyle name="Summe 2 4" xfId="19572" xr:uid="{00000000-0005-0000-0000-0000DF690000}"/>
    <cellStyle name="Summe 2 5" xfId="21176" xr:uid="{00000000-0005-0000-0000-0000E0690000}"/>
    <cellStyle name="Summe 2 6" xfId="25057" xr:uid="{00000000-0005-0000-0000-0000E1690000}"/>
    <cellStyle name="Summe 2 7" xfId="27706" xr:uid="{00000000-0005-0000-0000-0000E2690000}"/>
    <cellStyle name="Summe 2 8" xfId="27518" xr:uid="{00000000-0005-0000-0000-0000E3690000}"/>
    <cellStyle name="Summe 3" xfId="1561" xr:uid="{00000000-0005-0000-0000-0000E4690000}"/>
    <cellStyle name="Summe 3 2" xfId="10909" xr:uid="{00000000-0005-0000-0000-0000E5690000}"/>
    <cellStyle name="Summe 3 3" xfId="10963" xr:uid="{00000000-0005-0000-0000-0000E6690000}"/>
    <cellStyle name="Summe 3 4" xfId="19571" xr:uid="{00000000-0005-0000-0000-0000E7690000}"/>
    <cellStyle name="Summe 3 5" xfId="24729" xr:uid="{00000000-0005-0000-0000-0000E8690000}"/>
    <cellStyle name="Summe 3 6" xfId="25056" xr:uid="{00000000-0005-0000-0000-0000E9690000}"/>
    <cellStyle name="Summe 3 7" xfId="27705" xr:uid="{00000000-0005-0000-0000-0000EA690000}"/>
    <cellStyle name="Summe 3 8" xfId="27517" xr:uid="{00000000-0005-0000-0000-0000EB690000}"/>
    <cellStyle name="Summe 4" xfId="10429" xr:uid="{00000000-0005-0000-0000-0000EC690000}"/>
    <cellStyle name="Summe 5" xfId="12636" xr:uid="{00000000-0005-0000-0000-0000ED690000}"/>
    <cellStyle name="Summe 6" xfId="20913" xr:uid="{00000000-0005-0000-0000-0000EE690000}"/>
    <cellStyle name="Summe 7" xfId="24964" xr:uid="{00000000-0005-0000-0000-0000EF690000}"/>
    <cellStyle name="Summe 8" xfId="26257" xr:uid="{00000000-0005-0000-0000-0000F0690000}"/>
    <cellStyle name="Summe 9" xfId="28184" xr:uid="{00000000-0005-0000-0000-0000F1690000}"/>
    <cellStyle name="Synopsis" xfId="8951" xr:uid="{00000000-0005-0000-0000-0000F2690000}"/>
    <cellStyle name="Synopsis 10" xfId="25309" xr:uid="{00000000-0005-0000-0000-0000F3690000}"/>
    <cellStyle name="Synopsis 11" xfId="26785" xr:uid="{00000000-0005-0000-0000-0000F4690000}"/>
    <cellStyle name="Synopsis 12" xfId="27847" xr:uid="{00000000-0005-0000-0000-0000F5690000}"/>
    <cellStyle name="Synopsis 13" xfId="28560" xr:uid="{00000000-0005-0000-0000-0000F6690000}"/>
    <cellStyle name="Synopsis 14" xfId="28297" xr:uid="{00000000-0005-0000-0000-0000F7690000}"/>
    <cellStyle name="Synopsis 15" xfId="26454" xr:uid="{00000000-0005-0000-0000-0000F8690000}"/>
    <cellStyle name="Synopsis 2" xfId="12437" xr:uid="{00000000-0005-0000-0000-0000F9690000}"/>
    <cellStyle name="Synopsis 3" xfId="12176" xr:uid="{00000000-0005-0000-0000-0000FA690000}"/>
    <cellStyle name="Synopsis 4" xfId="12625" xr:uid="{00000000-0005-0000-0000-0000FB690000}"/>
    <cellStyle name="Synopsis 5" xfId="21224" xr:uid="{00000000-0005-0000-0000-0000FC690000}"/>
    <cellStyle name="Synopsis 6" xfId="23150" xr:uid="{00000000-0005-0000-0000-0000FD690000}"/>
    <cellStyle name="Synopsis 7" xfId="21960" xr:uid="{00000000-0005-0000-0000-0000FE690000}"/>
    <cellStyle name="Synopsis 8" xfId="12853" xr:uid="{00000000-0005-0000-0000-0000FF690000}"/>
    <cellStyle name="Synopsis 9" xfId="21424" xr:uid="{00000000-0005-0000-0000-0000006A0000}"/>
    <cellStyle name="t/ADt" xfId="8952" xr:uid="{00000000-0005-0000-0000-0000016A0000}"/>
    <cellStyle name="t/h[0]" xfId="8953" xr:uid="{00000000-0005-0000-0000-0000026A0000}"/>
    <cellStyle name="t/h[1]" xfId="8954" xr:uid="{00000000-0005-0000-0000-0000036A0000}"/>
    <cellStyle name="Table Header 2" xfId="8955" xr:uid="{00000000-0005-0000-0000-0000046A0000}"/>
    <cellStyle name="Table Header 2 2" xfId="27850" xr:uid="{00000000-0005-0000-0000-0000056A0000}"/>
    <cellStyle name="Table Units" xfId="8956" xr:uid="{00000000-0005-0000-0000-0000066A0000}"/>
    <cellStyle name="Table Units 10" xfId="25314" xr:uid="{00000000-0005-0000-0000-0000076A0000}"/>
    <cellStyle name="Table Units 11" xfId="26790" xr:uid="{00000000-0005-0000-0000-0000086A0000}"/>
    <cellStyle name="Table Units 12" xfId="27851" xr:uid="{00000000-0005-0000-0000-0000096A0000}"/>
    <cellStyle name="Table Units 13" xfId="28563" xr:uid="{00000000-0005-0000-0000-00000A6A0000}"/>
    <cellStyle name="Table Units 14" xfId="28302" xr:uid="{00000000-0005-0000-0000-00000B6A0000}"/>
    <cellStyle name="Table Units 15" xfId="28000" xr:uid="{00000000-0005-0000-0000-00000C6A0000}"/>
    <cellStyle name="Table Units 2" xfId="12438" xr:uid="{00000000-0005-0000-0000-00000D6A0000}"/>
    <cellStyle name="Table Units 3" xfId="12181" xr:uid="{00000000-0005-0000-0000-00000E6A0000}"/>
    <cellStyle name="Table Units 4" xfId="12626" xr:uid="{00000000-0005-0000-0000-00000F6A0000}"/>
    <cellStyle name="Table Units 5" xfId="21229" xr:uid="{00000000-0005-0000-0000-0000106A0000}"/>
    <cellStyle name="Table Units 6" xfId="23155" xr:uid="{00000000-0005-0000-0000-0000116A0000}"/>
    <cellStyle name="Table Units 7" xfId="21965" xr:uid="{00000000-0005-0000-0000-0000126A0000}"/>
    <cellStyle name="Table Units 8" xfId="21580" xr:uid="{00000000-0005-0000-0000-0000136A0000}"/>
    <cellStyle name="Table Units 9" xfId="19170" xr:uid="{00000000-0005-0000-0000-0000146A0000}"/>
    <cellStyle name="tableau" xfId="8957" xr:uid="{00000000-0005-0000-0000-0000156A0000}"/>
    <cellStyle name="tableau 10" xfId="25315" xr:uid="{00000000-0005-0000-0000-0000166A0000}"/>
    <cellStyle name="tableau 11" xfId="26791" xr:uid="{00000000-0005-0000-0000-0000176A0000}"/>
    <cellStyle name="tableau 12" xfId="27852" xr:uid="{00000000-0005-0000-0000-0000186A0000}"/>
    <cellStyle name="tableau 13" xfId="28564" xr:uid="{00000000-0005-0000-0000-0000196A0000}"/>
    <cellStyle name="tableau 14" xfId="28303" xr:uid="{00000000-0005-0000-0000-00001A6A0000}"/>
    <cellStyle name="tableau 15" xfId="27794" xr:uid="{00000000-0005-0000-0000-00001B6A0000}"/>
    <cellStyle name="tableau 2" xfId="12439" xr:uid="{00000000-0005-0000-0000-00001C6A0000}"/>
    <cellStyle name="tableau 3" xfId="12182" xr:uid="{00000000-0005-0000-0000-00001D6A0000}"/>
    <cellStyle name="tableau 4" xfId="12627" xr:uid="{00000000-0005-0000-0000-00001E6A0000}"/>
    <cellStyle name="tableau 5" xfId="21230" xr:uid="{00000000-0005-0000-0000-00001F6A0000}"/>
    <cellStyle name="tableau 6" xfId="23156" xr:uid="{00000000-0005-0000-0000-0000206A0000}"/>
    <cellStyle name="tableau 7" xfId="21966" xr:uid="{00000000-0005-0000-0000-0000216A0000}"/>
    <cellStyle name="tableau 8" xfId="21581" xr:uid="{00000000-0005-0000-0000-0000226A0000}"/>
    <cellStyle name="tableau 9" xfId="21420" xr:uid="{00000000-0005-0000-0000-0000236A0000}"/>
    <cellStyle name="TableRowHeader" xfId="71" xr:uid="{00000000-0005-0000-0000-0000246A0000}"/>
    <cellStyle name="TableValue" xfId="72" xr:uid="{00000000-0005-0000-0000-0000256A0000}"/>
    <cellStyle name="TableValue 2" xfId="220" xr:uid="{00000000-0005-0000-0000-0000266A0000}"/>
    <cellStyle name="TCAM" xfId="8958" xr:uid="{00000000-0005-0000-0000-0000276A0000}"/>
    <cellStyle name="Tekst objaśnienia" xfId="8959" xr:uid="{00000000-0005-0000-0000-0000286A0000}"/>
    <cellStyle name="Tekst ostrzeżenia" xfId="8960" xr:uid="{00000000-0005-0000-0000-0000296A0000}"/>
    <cellStyle name="test a style" xfId="8961" xr:uid="{00000000-0005-0000-0000-00002A6A0000}"/>
    <cellStyle name="test a style 2" xfId="8962" xr:uid="{00000000-0005-0000-0000-00002B6A0000}"/>
    <cellStyle name="test a style 2 2" xfId="12441" xr:uid="{00000000-0005-0000-0000-00002C6A0000}"/>
    <cellStyle name="test a style 2 3" xfId="12187" xr:uid="{00000000-0005-0000-0000-00002D6A0000}"/>
    <cellStyle name="test a style 2 4" xfId="19739" xr:uid="{00000000-0005-0000-0000-00002E6A0000}"/>
    <cellStyle name="test a style 2 5" xfId="19219" xr:uid="{00000000-0005-0000-0000-00002F6A0000}"/>
    <cellStyle name="test a style 2 6" xfId="26796" xr:uid="{00000000-0005-0000-0000-0000306A0000}"/>
    <cellStyle name="test a style 2 7" xfId="28566" xr:uid="{00000000-0005-0000-0000-0000316A0000}"/>
    <cellStyle name="test a style 2 8" xfId="28308" xr:uid="{00000000-0005-0000-0000-0000326A0000}"/>
    <cellStyle name="test a style 3" xfId="12440" xr:uid="{00000000-0005-0000-0000-0000336A0000}"/>
    <cellStyle name="test a style 4" xfId="12186" xr:uid="{00000000-0005-0000-0000-0000346A0000}"/>
    <cellStyle name="test a style 5" xfId="19738" xr:uid="{00000000-0005-0000-0000-0000356A0000}"/>
    <cellStyle name="test a style 6" xfId="19220" xr:uid="{00000000-0005-0000-0000-0000366A0000}"/>
    <cellStyle name="test a style 7" xfId="26795" xr:uid="{00000000-0005-0000-0000-0000376A0000}"/>
    <cellStyle name="test a style 8" xfId="28565" xr:uid="{00000000-0005-0000-0000-0000386A0000}"/>
    <cellStyle name="test a style 9" xfId="28307" xr:uid="{00000000-0005-0000-0000-0000396A0000}"/>
    <cellStyle name="-Têtes de colonnes" xfId="8963" xr:uid="{00000000-0005-0000-0000-00003A6A0000}"/>
    <cellStyle name="-Têtes de colonnes 10" xfId="28567" xr:uid="{00000000-0005-0000-0000-00003B6A0000}"/>
    <cellStyle name="-Têtes de colonnes 11" xfId="27533" xr:uid="{00000000-0005-0000-0000-00003C6A0000}"/>
    <cellStyle name="-Têtes de colonnes 12" xfId="28309" xr:uid="{00000000-0005-0000-0000-00003D6A0000}"/>
    <cellStyle name="-Têtes de colonnes 13" xfId="27999" xr:uid="{00000000-0005-0000-0000-00003E6A0000}"/>
    <cellStyle name="-Têtes de colonnes 2" xfId="10460" xr:uid="{00000000-0005-0000-0000-00003F6A0000}"/>
    <cellStyle name="-Têtes de colonnes 3" xfId="12188" xr:uid="{00000000-0005-0000-0000-0000406A0000}"/>
    <cellStyle name="-Têtes de colonnes 4" xfId="12628" xr:uid="{00000000-0005-0000-0000-0000416A0000}"/>
    <cellStyle name="-Têtes de colonnes 5" xfId="21236" xr:uid="{00000000-0005-0000-0000-0000426A0000}"/>
    <cellStyle name="-Têtes de colonnes 6" xfId="14143" xr:uid="{00000000-0005-0000-0000-0000436A0000}"/>
    <cellStyle name="-Têtes de colonnes 7" xfId="20900" xr:uid="{00000000-0005-0000-0000-0000446A0000}"/>
    <cellStyle name="-Têtes de colonnes 8" xfId="21416" xr:uid="{00000000-0005-0000-0000-0000456A0000}"/>
    <cellStyle name="-Têtes de colonnes 9" xfId="27853" xr:uid="{00000000-0005-0000-0000-0000466A0000}"/>
    <cellStyle name="Text" xfId="8964" xr:uid="{00000000-0005-0000-0000-0000476A0000}"/>
    <cellStyle name="Text 2" xfId="8965" xr:uid="{00000000-0005-0000-0000-0000486A0000}"/>
    <cellStyle name="Text 2 10" xfId="8966" xr:uid="{00000000-0005-0000-0000-0000496A0000}"/>
    <cellStyle name="Text 2 11" xfId="8967" xr:uid="{00000000-0005-0000-0000-00004A6A0000}"/>
    <cellStyle name="Text 2 12" xfId="8968" xr:uid="{00000000-0005-0000-0000-00004B6A0000}"/>
    <cellStyle name="Text 2 13" xfId="8969" xr:uid="{00000000-0005-0000-0000-00004C6A0000}"/>
    <cellStyle name="Text 2 14" xfId="8970" xr:uid="{00000000-0005-0000-0000-00004D6A0000}"/>
    <cellStyle name="Text 2 15" xfId="8971" xr:uid="{00000000-0005-0000-0000-00004E6A0000}"/>
    <cellStyle name="Text 2 16" xfId="8972" xr:uid="{00000000-0005-0000-0000-00004F6A0000}"/>
    <cellStyle name="Text 2 17" xfId="8973" xr:uid="{00000000-0005-0000-0000-0000506A0000}"/>
    <cellStyle name="Text 2 18" xfId="8974" xr:uid="{00000000-0005-0000-0000-0000516A0000}"/>
    <cellStyle name="Text 2 19" xfId="8975" xr:uid="{00000000-0005-0000-0000-0000526A0000}"/>
    <cellStyle name="Text 2 2" xfId="8976" xr:uid="{00000000-0005-0000-0000-0000536A0000}"/>
    <cellStyle name="Text 2 2 10" xfId="8977" xr:uid="{00000000-0005-0000-0000-0000546A0000}"/>
    <cellStyle name="Text 2 2 11" xfId="8978" xr:uid="{00000000-0005-0000-0000-0000556A0000}"/>
    <cellStyle name="Text 2 2 12" xfId="8979" xr:uid="{00000000-0005-0000-0000-0000566A0000}"/>
    <cellStyle name="Text 2 2 13" xfId="8980" xr:uid="{00000000-0005-0000-0000-0000576A0000}"/>
    <cellStyle name="Text 2 2 14" xfId="8981" xr:uid="{00000000-0005-0000-0000-0000586A0000}"/>
    <cellStyle name="Text 2 2 15" xfId="8982" xr:uid="{00000000-0005-0000-0000-0000596A0000}"/>
    <cellStyle name="Text 2 2 16" xfId="8983" xr:uid="{00000000-0005-0000-0000-00005A6A0000}"/>
    <cellStyle name="Text 2 2 17" xfId="8984" xr:uid="{00000000-0005-0000-0000-00005B6A0000}"/>
    <cellStyle name="Text 2 2 18" xfId="8985" xr:uid="{00000000-0005-0000-0000-00005C6A0000}"/>
    <cellStyle name="Text 2 2 2" xfId="8986" xr:uid="{00000000-0005-0000-0000-00005D6A0000}"/>
    <cellStyle name="Text 2 2 3" xfId="8987" xr:uid="{00000000-0005-0000-0000-00005E6A0000}"/>
    <cellStyle name="Text 2 2 4" xfId="8988" xr:uid="{00000000-0005-0000-0000-00005F6A0000}"/>
    <cellStyle name="Text 2 2 5" xfId="8989" xr:uid="{00000000-0005-0000-0000-0000606A0000}"/>
    <cellStyle name="Text 2 2 6" xfId="8990" xr:uid="{00000000-0005-0000-0000-0000616A0000}"/>
    <cellStyle name="Text 2 2 7" xfId="8991" xr:uid="{00000000-0005-0000-0000-0000626A0000}"/>
    <cellStyle name="Text 2 2 8" xfId="8992" xr:uid="{00000000-0005-0000-0000-0000636A0000}"/>
    <cellStyle name="Text 2 2 9" xfId="8993" xr:uid="{00000000-0005-0000-0000-0000646A0000}"/>
    <cellStyle name="Text 2 20" xfId="8994" xr:uid="{00000000-0005-0000-0000-0000656A0000}"/>
    <cellStyle name="Text 2 21" xfId="8995" xr:uid="{00000000-0005-0000-0000-0000666A0000}"/>
    <cellStyle name="Text 2 22" xfId="8996" xr:uid="{00000000-0005-0000-0000-0000676A0000}"/>
    <cellStyle name="Text 2 23" xfId="8997" xr:uid="{00000000-0005-0000-0000-0000686A0000}"/>
    <cellStyle name="Text 2 24" xfId="8998" xr:uid="{00000000-0005-0000-0000-0000696A0000}"/>
    <cellStyle name="Text 2 25" xfId="8999" xr:uid="{00000000-0005-0000-0000-00006A6A0000}"/>
    <cellStyle name="Text 2 26" xfId="9000" xr:uid="{00000000-0005-0000-0000-00006B6A0000}"/>
    <cellStyle name="Text 2 27" xfId="9001" xr:uid="{00000000-0005-0000-0000-00006C6A0000}"/>
    <cellStyle name="Text 2 28" xfId="9002" xr:uid="{00000000-0005-0000-0000-00006D6A0000}"/>
    <cellStyle name="Text 2 29" xfId="9003" xr:uid="{00000000-0005-0000-0000-00006E6A0000}"/>
    <cellStyle name="Text 2 3" xfId="9004" xr:uid="{00000000-0005-0000-0000-00006F6A0000}"/>
    <cellStyle name="Text 2 3 10" xfId="9005" xr:uid="{00000000-0005-0000-0000-0000706A0000}"/>
    <cellStyle name="Text 2 3 11" xfId="9006" xr:uid="{00000000-0005-0000-0000-0000716A0000}"/>
    <cellStyle name="Text 2 3 12" xfId="9007" xr:uid="{00000000-0005-0000-0000-0000726A0000}"/>
    <cellStyle name="Text 2 3 13" xfId="9008" xr:uid="{00000000-0005-0000-0000-0000736A0000}"/>
    <cellStyle name="Text 2 3 14" xfId="9009" xr:uid="{00000000-0005-0000-0000-0000746A0000}"/>
    <cellStyle name="Text 2 3 15" xfId="9010" xr:uid="{00000000-0005-0000-0000-0000756A0000}"/>
    <cellStyle name="Text 2 3 16" xfId="9011" xr:uid="{00000000-0005-0000-0000-0000766A0000}"/>
    <cellStyle name="Text 2 3 17" xfId="9012" xr:uid="{00000000-0005-0000-0000-0000776A0000}"/>
    <cellStyle name="Text 2 3 18" xfId="9013" xr:uid="{00000000-0005-0000-0000-0000786A0000}"/>
    <cellStyle name="Text 2 3 2" xfId="9014" xr:uid="{00000000-0005-0000-0000-0000796A0000}"/>
    <cellStyle name="Text 2 3 3" xfId="9015" xr:uid="{00000000-0005-0000-0000-00007A6A0000}"/>
    <cellStyle name="Text 2 3 4" xfId="9016" xr:uid="{00000000-0005-0000-0000-00007B6A0000}"/>
    <cellStyle name="Text 2 3 5" xfId="9017" xr:uid="{00000000-0005-0000-0000-00007C6A0000}"/>
    <cellStyle name="Text 2 3 6" xfId="9018" xr:uid="{00000000-0005-0000-0000-00007D6A0000}"/>
    <cellStyle name="Text 2 3 7" xfId="9019" xr:uid="{00000000-0005-0000-0000-00007E6A0000}"/>
    <cellStyle name="Text 2 3 8" xfId="9020" xr:uid="{00000000-0005-0000-0000-00007F6A0000}"/>
    <cellStyle name="Text 2 3 9" xfId="9021" xr:uid="{00000000-0005-0000-0000-0000806A0000}"/>
    <cellStyle name="Text 2 30" xfId="9022" xr:uid="{00000000-0005-0000-0000-0000816A0000}"/>
    <cellStyle name="Text 2 31" xfId="9023" xr:uid="{00000000-0005-0000-0000-0000826A0000}"/>
    <cellStyle name="Text 2 32" xfId="9024" xr:uid="{00000000-0005-0000-0000-0000836A0000}"/>
    <cellStyle name="Text 2 33" xfId="9025" xr:uid="{00000000-0005-0000-0000-0000846A0000}"/>
    <cellStyle name="Text 2 34" xfId="9026" xr:uid="{00000000-0005-0000-0000-0000856A0000}"/>
    <cellStyle name="Text 2 35" xfId="9027" xr:uid="{00000000-0005-0000-0000-0000866A0000}"/>
    <cellStyle name="Text 2 36" xfId="9028" xr:uid="{00000000-0005-0000-0000-0000876A0000}"/>
    <cellStyle name="Text 2 37" xfId="9029" xr:uid="{00000000-0005-0000-0000-0000886A0000}"/>
    <cellStyle name="Text 2 38" xfId="9030" xr:uid="{00000000-0005-0000-0000-0000896A0000}"/>
    <cellStyle name="Text 2 39" xfId="9031" xr:uid="{00000000-0005-0000-0000-00008A6A0000}"/>
    <cellStyle name="Text 2 4" xfId="9032" xr:uid="{00000000-0005-0000-0000-00008B6A0000}"/>
    <cellStyle name="Text 2 40" xfId="9033" xr:uid="{00000000-0005-0000-0000-00008C6A0000}"/>
    <cellStyle name="Text 2 41" xfId="9034" xr:uid="{00000000-0005-0000-0000-00008D6A0000}"/>
    <cellStyle name="Text 2 42" xfId="9035" xr:uid="{00000000-0005-0000-0000-00008E6A0000}"/>
    <cellStyle name="Text 2 43" xfId="9036" xr:uid="{00000000-0005-0000-0000-00008F6A0000}"/>
    <cellStyle name="Text 2 44" xfId="9037" xr:uid="{00000000-0005-0000-0000-0000906A0000}"/>
    <cellStyle name="Text 2 45" xfId="9038" xr:uid="{00000000-0005-0000-0000-0000916A0000}"/>
    <cellStyle name="Text 2 46" xfId="9039" xr:uid="{00000000-0005-0000-0000-0000926A0000}"/>
    <cellStyle name="Text 2 47" xfId="9040" xr:uid="{00000000-0005-0000-0000-0000936A0000}"/>
    <cellStyle name="Text 2 48" xfId="9041" xr:uid="{00000000-0005-0000-0000-0000946A0000}"/>
    <cellStyle name="Text 2 49" xfId="9042" xr:uid="{00000000-0005-0000-0000-0000956A0000}"/>
    <cellStyle name="Text 2 5" xfId="9043" xr:uid="{00000000-0005-0000-0000-0000966A0000}"/>
    <cellStyle name="Text 2 50" xfId="9044" xr:uid="{00000000-0005-0000-0000-0000976A0000}"/>
    <cellStyle name="Text 2 51" xfId="9045" xr:uid="{00000000-0005-0000-0000-0000986A0000}"/>
    <cellStyle name="Text 2 52" xfId="9046" xr:uid="{00000000-0005-0000-0000-0000996A0000}"/>
    <cellStyle name="Text 2 53" xfId="9047" xr:uid="{00000000-0005-0000-0000-00009A6A0000}"/>
    <cellStyle name="Text 2 54" xfId="9048" xr:uid="{00000000-0005-0000-0000-00009B6A0000}"/>
    <cellStyle name="Text 2 55" xfId="9049" xr:uid="{00000000-0005-0000-0000-00009C6A0000}"/>
    <cellStyle name="Text 2 56" xfId="9050" xr:uid="{00000000-0005-0000-0000-00009D6A0000}"/>
    <cellStyle name="Text 2 57" xfId="9051" xr:uid="{00000000-0005-0000-0000-00009E6A0000}"/>
    <cellStyle name="Text 2 6" xfId="9052" xr:uid="{00000000-0005-0000-0000-00009F6A0000}"/>
    <cellStyle name="Text 2 7" xfId="9053" xr:uid="{00000000-0005-0000-0000-0000A06A0000}"/>
    <cellStyle name="Text 2 8" xfId="9054" xr:uid="{00000000-0005-0000-0000-0000A16A0000}"/>
    <cellStyle name="Text 2 9" xfId="9055" xr:uid="{00000000-0005-0000-0000-0000A26A0000}"/>
    <cellStyle name="Text 3" xfId="9056" xr:uid="{00000000-0005-0000-0000-0000A36A0000}"/>
    <cellStyle name="Text 3 10" xfId="9057" xr:uid="{00000000-0005-0000-0000-0000A46A0000}"/>
    <cellStyle name="Text 3 11" xfId="9058" xr:uid="{00000000-0005-0000-0000-0000A56A0000}"/>
    <cellStyle name="Text 3 12" xfId="9059" xr:uid="{00000000-0005-0000-0000-0000A66A0000}"/>
    <cellStyle name="Text 3 13" xfId="9060" xr:uid="{00000000-0005-0000-0000-0000A76A0000}"/>
    <cellStyle name="Text 3 14" xfId="9061" xr:uid="{00000000-0005-0000-0000-0000A86A0000}"/>
    <cellStyle name="Text 3 15" xfId="9062" xr:uid="{00000000-0005-0000-0000-0000A96A0000}"/>
    <cellStyle name="Text 3 16" xfId="9063" xr:uid="{00000000-0005-0000-0000-0000AA6A0000}"/>
    <cellStyle name="Text 3 17" xfId="9064" xr:uid="{00000000-0005-0000-0000-0000AB6A0000}"/>
    <cellStyle name="Text 3 18" xfId="9065" xr:uid="{00000000-0005-0000-0000-0000AC6A0000}"/>
    <cellStyle name="Text 3 19" xfId="9066" xr:uid="{00000000-0005-0000-0000-0000AD6A0000}"/>
    <cellStyle name="Text 3 2" xfId="9067" xr:uid="{00000000-0005-0000-0000-0000AE6A0000}"/>
    <cellStyle name="Text 3 2 10" xfId="9068" xr:uid="{00000000-0005-0000-0000-0000AF6A0000}"/>
    <cellStyle name="Text 3 2 11" xfId="9069" xr:uid="{00000000-0005-0000-0000-0000B06A0000}"/>
    <cellStyle name="Text 3 2 12" xfId="9070" xr:uid="{00000000-0005-0000-0000-0000B16A0000}"/>
    <cellStyle name="Text 3 2 13" xfId="9071" xr:uid="{00000000-0005-0000-0000-0000B26A0000}"/>
    <cellStyle name="Text 3 2 14" xfId="9072" xr:uid="{00000000-0005-0000-0000-0000B36A0000}"/>
    <cellStyle name="Text 3 2 15" xfId="9073" xr:uid="{00000000-0005-0000-0000-0000B46A0000}"/>
    <cellStyle name="Text 3 2 16" xfId="9074" xr:uid="{00000000-0005-0000-0000-0000B56A0000}"/>
    <cellStyle name="Text 3 2 17" xfId="9075" xr:uid="{00000000-0005-0000-0000-0000B66A0000}"/>
    <cellStyle name="Text 3 2 18" xfId="9076" xr:uid="{00000000-0005-0000-0000-0000B76A0000}"/>
    <cellStyle name="Text 3 2 2" xfId="9077" xr:uid="{00000000-0005-0000-0000-0000B86A0000}"/>
    <cellStyle name="Text 3 2 3" xfId="9078" xr:uid="{00000000-0005-0000-0000-0000B96A0000}"/>
    <cellStyle name="Text 3 2 4" xfId="9079" xr:uid="{00000000-0005-0000-0000-0000BA6A0000}"/>
    <cellStyle name="Text 3 2 5" xfId="9080" xr:uid="{00000000-0005-0000-0000-0000BB6A0000}"/>
    <cellStyle name="Text 3 2 6" xfId="9081" xr:uid="{00000000-0005-0000-0000-0000BC6A0000}"/>
    <cellStyle name="Text 3 2 7" xfId="9082" xr:uid="{00000000-0005-0000-0000-0000BD6A0000}"/>
    <cellStyle name="Text 3 2 8" xfId="9083" xr:uid="{00000000-0005-0000-0000-0000BE6A0000}"/>
    <cellStyle name="Text 3 2 9" xfId="9084" xr:uid="{00000000-0005-0000-0000-0000BF6A0000}"/>
    <cellStyle name="Text 3 20" xfId="9085" xr:uid="{00000000-0005-0000-0000-0000C06A0000}"/>
    <cellStyle name="Text 3 21" xfId="9086" xr:uid="{00000000-0005-0000-0000-0000C16A0000}"/>
    <cellStyle name="Text 3 22" xfId="9087" xr:uid="{00000000-0005-0000-0000-0000C26A0000}"/>
    <cellStyle name="Text 3 23" xfId="9088" xr:uid="{00000000-0005-0000-0000-0000C36A0000}"/>
    <cellStyle name="Text 3 24" xfId="9089" xr:uid="{00000000-0005-0000-0000-0000C46A0000}"/>
    <cellStyle name="Text 3 25" xfId="9090" xr:uid="{00000000-0005-0000-0000-0000C56A0000}"/>
    <cellStyle name="Text 3 26" xfId="9091" xr:uid="{00000000-0005-0000-0000-0000C66A0000}"/>
    <cellStyle name="Text 3 27" xfId="9092" xr:uid="{00000000-0005-0000-0000-0000C76A0000}"/>
    <cellStyle name="Text 3 28" xfId="9093" xr:uid="{00000000-0005-0000-0000-0000C86A0000}"/>
    <cellStyle name="Text 3 29" xfId="9094" xr:uid="{00000000-0005-0000-0000-0000C96A0000}"/>
    <cellStyle name="Text 3 3" xfId="9095" xr:uid="{00000000-0005-0000-0000-0000CA6A0000}"/>
    <cellStyle name="Text 3 3 10" xfId="9096" xr:uid="{00000000-0005-0000-0000-0000CB6A0000}"/>
    <cellStyle name="Text 3 3 11" xfId="9097" xr:uid="{00000000-0005-0000-0000-0000CC6A0000}"/>
    <cellStyle name="Text 3 3 12" xfId="9098" xr:uid="{00000000-0005-0000-0000-0000CD6A0000}"/>
    <cellStyle name="Text 3 3 13" xfId="9099" xr:uid="{00000000-0005-0000-0000-0000CE6A0000}"/>
    <cellStyle name="Text 3 3 14" xfId="9100" xr:uid="{00000000-0005-0000-0000-0000CF6A0000}"/>
    <cellStyle name="Text 3 3 15" xfId="9101" xr:uid="{00000000-0005-0000-0000-0000D06A0000}"/>
    <cellStyle name="Text 3 3 16" xfId="9102" xr:uid="{00000000-0005-0000-0000-0000D16A0000}"/>
    <cellStyle name="Text 3 3 17" xfId="9103" xr:uid="{00000000-0005-0000-0000-0000D26A0000}"/>
    <cellStyle name="Text 3 3 18" xfId="9104" xr:uid="{00000000-0005-0000-0000-0000D36A0000}"/>
    <cellStyle name="Text 3 3 2" xfId="9105" xr:uid="{00000000-0005-0000-0000-0000D46A0000}"/>
    <cellStyle name="Text 3 3 3" xfId="9106" xr:uid="{00000000-0005-0000-0000-0000D56A0000}"/>
    <cellStyle name="Text 3 3 4" xfId="9107" xr:uid="{00000000-0005-0000-0000-0000D66A0000}"/>
    <cellStyle name="Text 3 3 5" xfId="9108" xr:uid="{00000000-0005-0000-0000-0000D76A0000}"/>
    <cellStyle name="Text 3 3 6" xfId="9109" xr:uid="{00000000-0005-0000-0000-0000D86A0000}"/>
    <cellStyle name="Text 3 3 7" xfId="9110" xr:uid="{00000000-0005-0000-0000-0000D96A0000}"/>
    <cellStyle name="Text 3 3 8" xfId="9111" xr:uid="{00000000-0005-0000-0000-0000DA6A0000}"/>
    <cellStyle name="Text 3 3 9" xfId="9112" xr:uid="{00000000-0005-0000-0000-0000DB6A0000}"/>
    <cellStyle name="Text 3 30" xfId="9113" xr:uid="{00000000-0005-0000-0000-0000DC6A0000}"/>
    <cellStyle name="Text 3 31" xfId="9114" xr:uid="{00000000-0005-0000-0000-0000DD6A0000}"/>
    <cellStyle name="Text 3 32" xfId="9115" xr:uid="{00000000-0005-0000-0000-0000DE6A0000}"/>
    <cellStyle name="Text 3 33" xfId="9116" xr:uid="{00000000-0005-0000-0000-0000DF6A0000}"/>
    <cellStyle name="Text 3 34" xfId="9117" xr:uid="{00000000-0005-0000-0000-0000E06A0000}"/>
    <cellStyle name="Text 3 35" xfId="9118" xr:uid="{00000000-0005-0000-0000-0000E16A0000}"/>
    <cellStyle name="Text 3 36" xfId="9119" xr:uid="{00000000-0005-0000-0000-0000E26A0000}"/>
    <cellStyle name="Text 3 37" xfId="9120" xr:uid="{00000000-0005-0000-0000-0000E36A0000}"/>
    <cellStyle name="Text 3 38" xfId="9121" xr:uid="{00000000-0005-0000-0000-0000E46A0000}"/>
    <cellStyle name="Text 3 39" xfId="9122" xr:uid="{00000000-0005-0000-0000-0000E56A0000}"/>
    <cellStyle name="Text 3 4" xfId="9123" xr:uid="{00000000-0005-0000-0000-0000E66A0000}"/>
    <cellStyle name="Text 3 40" xfId="9124" xr:uid="{00000000-0005-0000-0000-0000E76A0000}"/>
    <cellStyle name="Text 3 41" xfId="9125" xr:uid="{00000000-0005-0000-0000-0000E86A0000}"/>
    <cellStyle name="Text 3 42" xfId="9126" xr:uid="{00000000-0005-0000-0000-0000E96A0000}"/>
    <cellStyle name="Text 3 43" xfId="9127" xr:uid="{00000000-0005-0000-0000-0000EA6A0000}"/>
    <cellStyle name="Text 3 44" xfId="9128" xr:uid="{00000000-0005-0000-0000-0000EB6A0000}"/>
    <cellStyle name="Text 3 45" xfId="9129" xr:uid="{00000000-0005-0000-0000-0000EC6A0000}"/>
    <cellStyle name="Text 3 46" xfId="9130" xr:uid="{00000000-0005-0000-0000-0000ED6A0000}"/>
    <cellStyle name="Text 3 47" xfId="9131" xr:uid="{00000000-0005-0000-0000-0000EE6A0000}"/>
    <cellStyle name="Text 3 48" xfId="9132" xr:uid="{00000000-0005-0000-0000-0000EF6A0000}"/>
    <cellStyle name="Text 3 49" xfId="9133" xr:uid="{00000000-0005-0000-0000-0000F06A0000}"/>
    <cellStyle name="Text 3 5" xfId="9134" xr:uid="{00000000-0005-0000-0000-0000F16A0000}"/>
    <cellStyle name="Text 3 50" xfId="9135" xr:uid="{00000000-0005-0000-0000-0000F26A0000}"/>
    <cellStyle name="Text 3 51" xfId="9136" xr:uid="{00000000-0005-0000-0000-0000F36A0000}"/>
    <cellStyle name="Text 3 52" xfId="9137" xr:uid="{00000000-0005-0000-0000-0000F46A0000}"/>
    <cellStyle name="Text 3 53" xfId="9138" xr:uid="{00000000-0005-0000-0000-0000F56A0000}"/>
    <cellStyle name="Text 3 54" xfId="9139" xr:uid="{00000000-0005-0000-0000-0000F66A0000}"/>
    <cellStyle name="Text 3 55" xfId="9140" xr:uid="{00000000-0005-0000-0000-0000F76A0000}"/>
    <cellStyle name="Text 3 56" xfId="9141" xr:uid="{00000000-0005-0000-0000-0000F86A0000}"/>
    <cellStyle name="Text 3 57" xfId="9142" xr:uid="{00000000-0005-0000-0000-0000F96A0000}"/>
    <cellStyle name="Text 3 6" xfId="9143" xr:uid="{00000000-0005-0000-0000-0000FA6A0000}"/>
    <cellStyle name="Text 3 7" xfId="9144" xr:uid="{00000000-0005-0000-0000-0000FB6A0000}"/>
    <cellStyle name="Text 3 8" xfId="9145" xr:uid="{00000000-0005-0000-0000-0000FC6A0000}"/>
    <cellStyle name="Text 3 9" xfId="9146" xr:uid="{00000000-0005-0000-0000-0000FD6A0000}"/>
    <cellStyle name="Text 4" xfId="9147" xr:uid="{00000000-0005-0000-0000-0000FE6A0000}"/>
    <cellStyle name="Text 4 10" xfId="9148" xr:uid="{00000000-0005-0000-0000-0000FF6A0000}"/>
    <cellStyle name="Text 4 11" xfId="9149" xr:uid="{00000000-0005-0000-0000-0000006B0000}"/>
    <cellStyle name="Text 4 12" xfId="9150" xr:uid="{00000000-0005-0000-0000-0000016B0000}"/>
    <cellStyle name="Text 4 13" xfId="9151" xr:uid="{00000000-0005-0000-0000-0000026B0000}"/>
    <cellStyle name="Text 4 14" xfId="9152" xr:uid="{00000000-0005-0000-0000-0000036B0000}"/>
    <cellStyle name="Text 4 15" xfId="9153" xr:uid="{00000000-0005-0000-0000-0000046B0000}"/>
    <cellStyle name="Text 4 16" xfId="9154" xr:uid="{00000000-0005-0000-0000-0000056B0000}"/>
    <cellStyle name="Text 4 17" xfId="9155" xr:uid="{00000000-0005-0000-0000-0000066B0000}"/>
    <cellStyle name="Text 4 18" xfId="9156" xr:uid="{00000000-0005-0000-0000-0000076B0000}"/>
    <cellStyle name="Text 4 19" xfId="9157" xr:uid="{00000000-0005-0000-0000-0000086B0000}"/>
    <cellStyle name="Text 4 2" xfId="9158" xr:uid="{00000000-0005-0000-0000-0000096B0000}"/>
    <cellStyle name="Text 4 2 10" xfId="9159" xr:uid="{00000000-0005-0000-0000-00000A6B0000}"/>
    <cellStyle name="Text 4 2 11" xfId="9160" xr:uid="{00000000-0005-0000-0000-00000B6B0000}"/>
    <cellStyle name="Text 4 2 12" xfId="9161" xr:uid="{00000000-0005-0000-0000-00000C6B0000}"/>
    <cellStyle name="Text 4 2 13" xfId="9162" xr:uid="{00000000-0005-0000-0000-00000D6B0000}"/>
    <cellStyle name="Text 4 2 14" xfId="9163" xr:uid="{00000000-0005-0000-0000-00000E6B0000}"/>
    <cellStyle name="Text 4 2 15" xfId="9164" xr:uid="{00000000-0005-0000-0000-00000F6B0000}"/>
    <cellStyle name="Text 4 2 16" xfId="9165" xr:uid="{00000000-0005-0000-0000-0000106B0000}"/>
    <cellStyle name="Text 4 2 17" xfId="9166" xr:uid="{00000000-0005-0000-0000-0000116B0000}"/>
    <cellStyle name="Text 4 2 18" xfId="9167" xr:uid="{00000000-0005-0000-0000-0000126B0000}"/>
    <cellStyle name="Text 4 2 2" xfId="9168" xr:uid="{00000000-0005-0000-0000-0000136B0000}"/>
    <cellStyle name="Text 4 2 3" xfId="9169" xr:uid="{00000000-0005-0000-0000-0000146B0000}"/>
    <cellStyle name="Text 4 2 4" xfId="9170" xr:uid="{00000000-0005-0000-0000-0000156B0000}"/>
    <cellStyle name="Text 4 2 5" xfId="9171" xr:uid="{00000000-0005-0000-0000-0000166B0000}"/>
    <cellStyle name="Text 4 2 6" xfId="9172" xr:uid="{00000000-0005-0000-0000-0000176B0000}"/>
    <cellStyle name="Text 4 2 7" xfId="9173" xr:uid="{00000000-0005-0000-0000-0000186B0000}"/>
    <cellStyle name="Text 4 2 8" xfId="9174" xr:uid="{00000000-0005-0000-0000-0000196B0000}"/>
    <cellStyle name="Text 4 2 9" xfId="9175" xr:uid="{00000000-0005-0000-0000-00001A6B0000}"/>
    <cellStyle name="Text 4 20" xfId="9176" xr:uid="{00000000-0005-0000-0000-00001B6B0000}"/>
    <cellStyle name="Text 4 21" xfId="9177" xr:uid="{00000000-0005-0000-0000-00001C6B0000}"/>
    <cellStyle name="Text 4 22" xfId="9178" xr:uid="{00000000-0005-0000-0000-00001D6B0000}"/>
    <cellStyle name="Text 4 23" xfId="9179" xr:uid="{00000000-0005-0000-0000-00001E6B0000}"/>
    <cellStyle name="Text 4 24" xfId="9180" xr:uid="{00000000-0005-0000-0000-00001F6B0000}"/>
    <cellStyle name="Text 4 25" xfId="9181" xr:uid="{00000000-0005-0000-0000-0000206B0000}"/>
    <cellStyle name="Text 4 26" xfId="9182" xr:uid="{00000000-0005-0000-0000-0000216B0000}"/>
    <cellStyle name="Text 4 27" xfId="9183" xr:uid="{00000000-0005-0000-0000-0000226B0000}"/>
    <cellStyle name="Text 4 28" xfId="9184" xr:uid="{00000000-0005-0000-0000-0000236B0000}"/>
    <cellStyle name="Text 4 29" xfId="9185" xr:uid="{00000000-0005-0000-0000-0000246B0000}"/>
    <cellStyle name="Text 4 3" xfId="9186" xr:uid="{00000000-0005-0000-0000-0000256B0000}"/>
    <cellStyle name="Text 4 3 10" xfId="9187" xr:uid="{00000000-0005-0000-0000-0000266B0000}"/>
    <cellStyle name="Text 4 3 11" xfId="9188" xr:uid="{00000000-0005-0000-0000-0000276B0000}"/>
    <cellStyle name="Text 4 3 12" xfId="9189" xr:uid="{00000000-0005-0000-0000-0000286B0000}"/>
    <cellStyle name="Text 4 3 13" xfId="9190" xr:uid="{00000000-0005-0000-0000-0000296B0000}"/>
    <cellStyle name="Text 4 3 14" xfId="9191" xr:uid="{00000000-0005-0000-0000-00002A6B0000}"/>
    <cellStyle name="Text 4 3 15" xfId="9192" xr:uid="{00000000-0005-0000-0000-00002B6B0000}"/>
    <cellStyle name="Text 4 3 16" xfId="9193" xr:uid="{00000000-0005-0000-0000-00002C6B0000}"/>
    <cellStyle name="Text 4 3 17" xfId="9194" xr:uid="{00000000-0005-0000-0000-00002D6B0000}"/>
    <cellStyle name="Text 4 3 18" xfId="9195" xr:uid="{00000000-0005-0000-0000-00002E6B0000}"/>
    <cellStyle name="Text 4 3 2" xfId="9196" xr:uid="{00000000-0005-0000-0000-00002F6B0000}"/>
    <cellStyle name="Text 4 3 3" xfId="9197" xr:uid="{00000000-0005-0000-0000-0000306B0000}"/>
    <cellStyle name="Text 4 3 4" xfId="9198" xr:uid="{00000000-0005-0000-0000-0000316B0000}"/>
    <cellStyle name="Text 4 3 5" xfId="9199" xr:uid="{00000000-0005-0000-0000-0000326B0000}"/>
    <cellStyle name="Text 4 3 6" xfId="9200" xr:uid="{00000000-0005-0000-0000-0000336B0000}"/>
    <cellStyle name="Text 4 3 7" xfId="9201" xr:uid="{00000000-0005-0000-0000-0000346B0000}"/>
    <cellStyle name="Text 4 3 8" xfId="9202" xr:uid="{00000000-0005-0000-0000-0000356B0000}"/>
    <cellStyle name="Text 4 3 9" xfId="9203" xr:uid="{00000000-0005-0000-0000-0000366B0000}"/>
    <cellStyle name="Text 4 30" xfId="9204" xr:uid="{00000000-0005-0000-0000-0000376B0000}"/>
    <cellStyle name="Text 4 31" xfId="9205" xr:uid="{00000000-0005-0000-0000-0000386B0000}"/>
    <cellStyle name="Text 4 32" xfId="9206" xr:uid="{00000000-0005-0000-0000-0000396B0000}"/>
    <cellStyle name="Text 4 33" xfId="9207" xr:uid="{00000000-0005-0000-0000-00003A6B0000}"/>
    <cellStyle name="Text 4 34" xfId="9208" xr:uid="{00000000-0005-0000-0000-00003B6B0000}"/>
    <cellStyle name="Text 4 35" xfId="9209" xr:uid="{00000000-0005-0000-0000-00003C6B0000}"/>
    <cellStyle name="Text 4 36" xfId="9210" xr:uid="{00000000-0005-0000-0000-00003D6B0000}"/>
    <cellStyle name="Text 4 37" xfId="9211" xr:uid="{00000000-0005-0000-0000-00003E6B0000}"/>
    <cellStyle name="Text 4 38" xfId="9212" xr:uid="{00000000-0005-0000-0000-00003F6B0000}"/>
    <cellStyle name="Text 4 39" xfId="9213" xr:uid="{00000000-0005-0000-0000-0000406B0000}"/>
    <cellStyle name="Text 4 4" xfId="9214" xr:uid="{00000000-0005-0000-0000-0000416B0000}"/>
    <cellStyle name="Text 4 40" xfId="9215" xr:uid="{00000000-0005-0000-0000-0000426B0000}"/>
    <cellStyle name="Text 4 41" xfId="9216" xr:uid="{00000000-0005-0000-0000-0000436B0000}"/>
    <cellStyle name="Text 4 42" xfId="9217" xr:uid="{00000000-0005-0000-0000-0000446B0000}"/>
    <cellStyle name="Text 4 43" xfId="9218" xr:uid="{00000000-0005-0000-0000-0000456B0000}"/>
    <cellStyle name="Text 4 44" xfId="9219" xr:uid="{00000000-0005-0000-0000-0000466B0000}"/>
    <cellStyle name="Text 4 45" xfId="9220" xr:uid="{00000000-0005-0000-0000-0000476B0000}"/>
    <cellStyle name="Text 4 46" xfId="9221" xr:uid="{00000000-0005-0000-0000-0000486B0000}"/>
    <cellStyle name="Text 4 47" xfId="9222" xr:uid="{00000000-0005-0000-0000-0000496B0000}"/>
    <cellStyle name="Text 4 48" xfId="9223" xr:uid="{00000000-0005-0000-0000-00004A6B0000}"/>
    <cellStyle name="Text 4 49" xfId="9224" xr:uid="{00000000-0005-0000-0000-00004B6B0000}"/>
    <cellStyle name="Text 4 5" xfId="9225" xr:uid="{00000000-0005-0000-0000-00004C6B0000}"/>
    <cellStyle name="Text 4 50" xfId="9226" xr:uid="{00000000-0005-0000-0000-00004D6B0000}"/>
    <cellStyle name="Text 4 51" xfId="9227" xr:uid="{00000000-0005-0000-0000-00004E6B0000}"/>
    <cellStyle name="Text 4 52" xfId="9228" xr:uid="{00000000-0005-0000-0000-00004F6B0000}"/>
    <cellStyle name="Text 4 53" xfId="9229" xr:uid="{00000000-0005-0000-0000-0000506B0000}"/>
    <cellStyle name="Text 4 54" xfId="9230" xr:uid="{00000000-0005-0000-0000-0000516B0000}"/>
    <cellStyle name="Text 4 55" xfId="9231" xr:uid="{00000000-0005-0000-0000-0000526B0000}"/>
    <cellStyle name="Text 4 56" xfId="9232" xr:uid="{00000000-0005-0000-0000-0000536B0000}"/>
    <cellStyle name="Text 4 57" xfId="9233" xr:uid="{00000000-0005-0000-0000-0000546B0000}"/>
    <cellStyle name="Text 4 6" xfId="9234" xr:uid="{00000000-0005-0000-0000-0000556B0000}"/>
    <cellStyle name="Text 4 7" xfId="9235" xr:uid="{00000000-0005-0000-0000-0000566B0000}"/>
    <cellStyle name="Text 4 8" xfId="9236" xr:uid="{00000000-0005-0000-0000-0000576B0000}"/>
    <cellStyle name="Text 4 9" xfId="9237" xr:uid="{00000000-0005-0000-0000-0000586B0000}"/>
    <cellStyle name="Text Indent A" xfId="9238" xr:uid="{00000000-0005-0000-0000-0000596B0000}"/>
    <cellStyle name="Text Indent B" xfId="9239" xr:uid="{00000000-0005-0000-0000-00005A6B0000}"/>
    <cellStyle name="Text Indent C" xfId="9240" xr:uid="{00000000-0005-0000-0000-00005B6B0000}"/>
    <cellStyle name="Text_Total In Operation" xfId="9241" xr:uid="{00000000-0005-0000-0000-00005C6B0000}"/>
    <cellStyle name="Titel" xfId="9242" xr:uid="{00000000-0005-0000-0000-00005D6B0000}"/>
    <cellStyle name="Title" xfId="73" xr:uid="{00000000-0005-0000-0000-00005E6B0000}"/>
    <cellStyle name="Title 2" xfId="1600" xr:uid="{00000000-0005-0000-0000-00005F6B0000}"/>
    <cellStyle name="Title 2 2" xfId="9243" xr:uid="{00000000-0005-0000-0000-0000606B0000}"/>
    <cellStyle name="Title 3" xfId="9244" xr:uid="{00000000-0005-0000-0000-0000616B0000}"/>
    <cellStyle name="Title 3 2" xfId="9245" xr:uid="{00000000-0005-0000-0000-0000626B0000}"/>
    <cellStyle name="Title 3 3" xfId="9246" xr:uid="{00000000-0005-0000-0000-0000636B0000}"/>
    <cellStyle name="Title 3 4" xfId="9247" xr:uid="{00000000-0005-0000-0000-0000646B0000}"/>
    <cellStyle name="Title 4" xfId="9248" xr:uid="{00000000-0005-0000-0000-0000656B0000}"/>
    <cellStyle name="Title 4 2" xfId="9249" xr:uid="{00000000-0005-0000-0000-0000666B0000}"/>
    <cellStyle name="Title 4 3" xfId="9250" xr:uid="{00000000-0005-0000-0000-0000676B0000}"/>
    <cellStyle name="Title 5" xfId="9251" xr:uid="{00000000-0005-0000-0000-0000686B0000}"/>
    <cellStyle name="Title 6" xfId="9252" xr:uid="{00000000-0005-0000-0000-0000696B0000}"/>
    <cellStyle name="Title 7" xfId="9253" xr:uid="{00000000-0005-0000-0000-00006A6B0000}"/>
    <cellStyle name="Title 8" xfId="9254" xr:uid="{00000000-0005-0000-0000-00006B6B0000}"/>
    <cellStyle name="Totaal" xfId="9255" xr:uid="{00000000-0005-0000-0000-00006C6B0000}"/>
    <cellStyle name="Totaal 10" xfId="27353" xr:uid="{00000000-0005-0000-0000-00006D6B0000}"/>
    <cellStyle name="Totaal 2" xfId="9256" xr:uid="{00000000-0005-0000-0000-00006E6B0000}"/>
    <cellStyle name="Totaal 2 2" xfId="9257" xr:uid="{00000000-0005-0000-0000-00006F6B0000}"/>
    <cellStyle name="Totaal 2 2 2" xfId="19997" xr:uid="{00000000-0005-0000-0000-0000706B0000}"/>
    <cellStyle name="Totaal 2 2 3" xfId="20454" xr:uid="{00000000-0005-0000-0000-0000716B0000}"/>
    <cellStyle name="Totaal 2 2 4" xfId="21527" xr:uid="{00000000-0005-0000-0000-0000726B0000}"/>
    <cellStyle name="Totaal 2 2 5" xfId="25578" xr:uid="{00000000-0005-0000-0000-0000736B0000}"/>
    <cellStyle name="Totaal 2 2 6" xfId="27020" xr:uid="{00000000-0005-0000-0000-0000746B0000}"/>
    <cellStyle name="Totaal 2 2 7" xfId="28028" xr:uid="{00000000-0005-0000-0000-0000756B0000}"/>
    <cellStyle name="Totaal 2 2 8" xfId="28845" xr:uid="{00000000-0005-0000-0000-0000766B0000}"/>
    <cellStyle name="Totaal 2 3" xfId="19996" xr:uid="{00000000-0005-0000-0000-0000776B0000}"/>
    <cellStyle name="Totaal 2 4" xfId="20453" xr:uid="{00000000-0005-0000-0000-0000786B0000}"/>
    <cellStyle name="Totaal 2 5" xfId="12967" xr:uid="{00000000-0005-0000-0000-0000796B0000}"/>
    <cellStyle name="Totaal 2 6" xfId="25577" xr:uid="{00000000-0005-0000-0000-00007A6B0000}"/>
    <cellStyle name="Totaal 2 7" xfId="27019" xr:uid="{00000000-0005-0000-0000-00007B6B0000}"/>
    <cellStyle name="Totaal 2 8" xfId="28027" xr:uid="{00000000-0005-0000-0000-00007C6B0000}"/>
    <cellStyle name="Totaal 2 9" xfId="27354" xr:uid="{00000000-0005-0000-0000-00007D6B0000}"/>
    <cellStyle name="Totaal 3" xfId="9258" xr:uid="{00000000-0005-0000-0000-00007E6B0000}"/>
    <cellStyle name="Totaal 3 2" xfId="19998" xr:uid="{00000000-0005-0000-0000-00007F6B0000}"/>
    <cellStyle name="Totaal 3 3" xfId="20455" xr:uid="{00000000-0005-0000-0000-0000806B0000}"/>
    <cellStyle name="Totaal 3 4" xfId="24058" xr:uid="{00000000-0005-0000-0000-0000816B0000}"/>
    <cellStyle name="Totaal 3 5" xfId="25579" xr:uid="{00000000-0005-0000-0000-0000826B0000}"/>
    <cellStyle name="Totaal 3 6" xfId="27021" xr:uid="{00000000-0005-0000-0000-0000836B0000}"/>
    <cellStyle name="Totaal 3 7" xfId="28029" xr:uid="{00000000-0005-0000-0000-0000846B0000}"/>
    <cellStyle name="Totaal 3 8" xfId="28803" xr:uid="{00000000-0005-0000-0000-0000856B0000}"/>
    <cellStyle name="Totaal 4" xfId="19995" xr:uid="{00000000-0005-0000-0000-0000866B0000}"/>
    <cellStyle name="Totaal 5" xfId="20452" xr:uid="{00000000-0005-0000-0000-0000876B0000}"/>
    <cellStyle name="Totaal 6" xfId="24331" xr:uid="{00000000-0005-0000-0000-0000886B0000}"/>
    <cellStyle name="Totaal 7" xfId="25576" xr:uid="{00000000-0005-0000-0000-0000896B0000}"/>
    <cellStyle name="Totaal 8" xfId="27018" xr:uid="{00000000-0005-0000-0000-00008A6B0000}"/>
    <cellStyle name="Totaal 9" xfId="28026" xr:uid="{00000000-0005-0000-0000-00008B6B0000}"/>
    <cellStyle name="Total 10" xfId="9259" xr:uid="{00000000-0005-0000-0000-00008D6B0000}"/>
    <cellStyle name="Total 11" xfId="9260" xr:uid="{00000000-0005-0000-0000-00008E6B0000}"/>
    <cellStyle name="Total 11 2" xfId="9261" xr:uid="{00000000-0005-0000-0000-00008F6B0000}"/>
    <cellStyle name="Total 11 2 2" xfId="20001" xr:uid="{00000000-0005-0000-0000-0000906B0000}"/>
    <cellStyle name="Total 11 2 3" xfId="20458" xr:uid="{00000000-0005-0000-0000-0000916B0000}"/>
    <cellStyle name="Total 11 2 4" xfId="14230" xr:uid="{00000000-0005-0000-0000-0000926B0000}"/>
    <cellStyle name="Total 11 2 5" xfId="25581" xr:uid="{00000000-0005-0000-0000-0000936B0000}"/>
    <cellStyle name="Total 11 2 6" xfId="27023" xr:uid="{00000000-0005-0000-0000-0000946B0000}"/>
    <cellStyle name="Total 11 2 7" xfId="28032" xr:uid="{00000000-0005-0000-0000-0000956B0000}"/>
    <cellStyle name="Total 11 2 8" xfId="27355" xr:uid="{00000000-0005-0000-0000-0000966B0000}"/>
    <cellStyle name="Total 11 3" xfId="20000" xr:uid="{00000000-0005-0000-0000-0000976B0000}"/>
    <cellStyle name="Total 11 4" xfId="20457" xr:uid="{00000000-0005-0000-0000-0000986B0000}"/>
    <cellStyle name="Total 11 5" xfId="20451" xr:uid="{00000000-0005-0000-0000-0000996B0000}"/>
    <cellStyle name="Total 11 6" xfId="25580" xr:uid="{00000000-0005-0000-0000-00009A6B0000}"/>
    <cellStyle name="Total 11 7" xfId="27022" xr:uid="{00000000-0005-0000-0000-00009B6B0000}"/>
    <cellStyle name="Total 11 8" xfId="28031" xr:uid="{00000000-0005-0000-0000-00009C6B0000}"/>
    <cellStyle name="Total 11 9" xfId="26468" xr:uid="{00000000-0005-0000-0000-00009D6B0000}"/>
    <cellStyle name="Total 12" xfId="9262" xr:uid="{00000000-0005-0000-0000-00009E6B0000}"/>
    <cellStyle name="Total 12 2" xfId="20002" xr:uid="{00000000-0005-0000-0000-00009F6B0000}"/>
    <cellStyle name="Total 12 3" xfId="20459" xr:uid="{00000000-0005-0000-0000-0000A06B0000}"/>
    <cellStyle name="Total 12 4" xfId="12966" xr:uid="{00000000-0005-0000-0000-0000A16B0000}"/>
    <cellStyle name="Total 12 5" xfId="25582" xr:uid="{00000000-0005-0000-0000-0000A26B0000}"/>
    <cellStyle name="Total 12 6" xfId="27024" xr:uid="{00000000-0005-0000-0000-0000A36B0000}"/>
    <cellStyle name="Total 12 7" xfId="28033" xr:uid="{00000000-0005-0000-0000-0000A46B0000}"/>
    <cellStyle name="Total 12 8" xfId="27356" xr:uid="{00000000-0005-0000-0000-0000A56B0000}"/>
    <cellStyle name="Total 2" xfId="9263" xr:uid="{00000000-0005-0000-0000-0000A66B0000}"/>
    <cellStyle name="Total 2 10" xfId="28034" xr:uid="{00000000-0005-0000-0000-0000A76B0000}"/>
    <cellStyle name="Total 2 11" xfId="27357" xr:uid="{00000000-0005-0000-0000-0000A86B0000}"/>
    <cellStyle name="Total 2 2" xfId="9264" xr:uid="{00000000-0005-0000-0000-0000A96B0000}"/>
    <cellStyle name="Total 2 2 10" xfId="27358" xr:uid="{00000000-0005-0000-0000-0000AA6B0000}"/>
    <cellStyle name="Total 2 2 2" xfId="9265" xr:uid="{00000000-0005-0000-0000-0000AB6B0000}"/>
    <cellStyle name="Total 2 2 2 2" xfId="9266" xr:uid="{00000000-0005-0000-0000-0000AC6B0000}"/>
    <cellStyle name="Total 2 2 2 2 2" xfId="20006" xr:uid="{00000000-0005-0000-0000-0000AD6B0000}"/>
    <cellStyle name="Total 2 2 2 2 3" xfId="20463" xr:uid="{00000000-0005-0000-0000-0000AE6B0000}"/>
    <cellStyle name="Total 2 2 2 2 4" xfId="12963" xr:uid="{00000000-0005-0000-0000-0000AF6B0000}"/>
    <cellStyle name="Total 2 2 2 2 5" xfId="25586" xr:uid="{00000000-0005-0000-0000-0000B06B0000}"/>
    <cellStyle name="Total 2 2 2 2 6" xfId="27028" xr:uid="{00000000-0005-0000-0000-0000B16B0000}"/>
    <cellStyle name="Total 2 2 2 2 7" xfId="28037" xr:uid="{00000000-0005-0000-0000-0000B26B0000}"/>
    <cellStyle name="Total 2 2 2 2 8" xfId="26469" xr:uid="{00000000-0005-0000-0000-0000B36B0000}"/>
    <cellStyle name="Total 2 2 2 3" xfId="20005" xr:uid="{00000000-0005-0000-0000-0000B46B0000}"/>
    <cellStyle name="Total 2 2 2 4" xfId="20462" xr:uid="{00000000-0005-0000-0000-0000B56B0000}"/>
    <cellStyle name="Total 2 2 2 5" xfId="12964" xr:uid="{00000000-0005-0000-0000-0000B66B0000}"/>
    <cellStyle name="Total 2 2 2 6" xfId="25585" xr:uid="{00000000-0005-0000-0000-0000B76B0000}"/>
    <cellStyle name="Total 2 2 2 7" xfId="27027" xr:uid="{00000000-0005-0000-0000-0000B86B0000}"/>
    <cellStyle name="Total 2 2 2 8" xfId="28036" xr:uid="{00000000-0005-0000-0000-0000B96B0000}"/>
    <cellStyle name="Total 2 2 2 9" xfId="28874" xr:uid="{00000000-0005-0000-0000-0000BA6B0000}"/>
    <cellStyle name="Total 2 2 3" xfId="9267" xr:uid="{00000000-0005-0000-0000-0000BB6B0000}"/>
    <cellStyle name="Total 2 2 3 2" xfId="20007" xr:uid="{00000000-0005-0000-0000-0000BC6B0000}"/>
    <cellStyle name="Total 2 2 3 3" xfId="20464" xr:uid="{00000000-0005-0000-0000-0000BD6B0000}"/>
    <cellStyle name="Total 2 2 3 4" xfId="14229" xr:uid="{00000000-0005-0000-0000-0000BE6B0000}"/>
    <cellStyle name="Total 2 2 3 5" xfId="25587" xr:uid="{00000000-0005-0000-0000-0000BF6B0000}"/>
    <cellStyle name="Total 2 2 3 6" xfId="27029" xr:uid="{00000000-0005-0000-0000-0000C06B0000}"/>
    <cellStyle name="Total 2 2 3 7" xfId="28038" xr:uid="{00000000-0005-0000-0000-0000C16B0000}"/>
    <cellStyle name="Total 2 2 3 8" xfId="28191" xr:uid="{00000000-0005-0000-0000-0000C26B0000}"/>
    <cellStyle name="Total 2 2 4" xfId="20004" xr:uid="{00000000-0005-0000-0000-0000C36B0000}"/>
    <cellStyle name="Total 2 2 5" xfId="20461" xr:uid="{00000000-0005-0000-0000-0000C46B0000}"/>
    <cellStyle name="Total 2 2 6" xfId="12965" xr:uid="{00000000-0005-0000-0000-0000C56B0000}"/>
    <cellStyle name="Total 2 2 7" xfId="25584" xr:uid="{00000000-0005-0000-0000-0000C66B0000}"/>
    <cellStyle name="Total 2 2 8" xfId="27026" xr:uid="{00000000-0005-0000-0000-0000C76B0000}"/>
    <cellStyle name="Total 2 2 9" xfId="28035" xr:uid="{00000000-0005-0000-0000-0000C86B0000}"/>
    <cellStyle name="Total 2 3" xfId="9268" xr:uid="{00000000-0005-0000-0000-0000C96B0000}"/>
    <cellStyle name="Total 2 3 2" xfId="9269" xr:uid="{00000000-0005-0000-0000-0000CA6B0000}"/>
    <cellStyle name="Total 2 3 2 2" xfId="20009" xr:uid="{00000000-0005-0000-0000-0000CB6B0000}"/>
    <cellStyle name="Total 2 3 2 3" xfId="20466" xr:uid="{00000000-0005-0000-0000-0000CC6B0000}"/>
    <cellStyle name="Total 2 3 2 4" xfId="12961" xr:uid="{00000000-0005-0000-0000-0000CD6B0000}"/>
    <cellStyle name="Total 2 3 2 5" xfId="25589" xr:uid="{00000000-0005-0000-0000-0000CE6B0000}"/>
    <cellStyle name="Total 2 3 2 6" xfId="27031" xr:uid="{00000000-0005-0000-0000-0000CF6B0000}"/>
    <cellStyle name="Total 2 3 2 7" xfId="28040" xr:uid="{00000000-0005-0000-0000-0000D06B0000}"/>
    <cellStyle name="Total 2 3 2 8" xfId="26471" xr:uid="{00000000-0005-0000-0000-0000D16B0000}"/>
    <cellStyle name="Total 2 3 3" xfId="20008" xr:uid="{00000000-0005-0000-0000-0000D26B0000}"/>
    <cellStyle name="Total 2 3 4" xfId="20465" xr:uid="{00000000-0005-0000-0000-0000D36B0000}"/>
    <cellStyle name="Total 2 3 5" xfId="12962" xr:uid="{00000000-0005-0000-0000-0000D46B0000}"/>
    <cellStyle name="Total 2 3 6" xfId="25588" xr:uid="{00000000-0005-0000-0000-0000D56B0000}"/>
    <cellStyle name="Total 2 3 7" xfId="27030" xr:uid="{00000000-0005-0000-0000-0000D66B0000}"/>
    <cellStyle name="Total 2 3 8" xfId="28039" xr:uid="{00000000-0005-0000-0000-0000D76B0000}"/>
    <cellStyle name="Total 2 3 9" xfId="26470" xr:uid="{00000000-0005-0000-0000-0000D86B0000}"/>
    <cellStyle name="Total 2 4" xfId="9270" xr:uid="{00000000-0005-0000-0000-0000D96B0000}"/>
    <cellStyle name="Total 2 4 2" xfId="20010" xr:uid="{00000000-0005-0000-0000-0000DA6B0000}"/>
    <cellStyle name="Total 2 4 3" xfId="20467" xr:uid="{00000000-0005-0000-0000-0000DB6B0000}"/>
    <cellStyle name="Total 2 4 4" xfId="12960" xr:uid="{00000000-0005-0000-0000-0000DC6B0000}"/>
    <cellStyle name="Total 2 4 5" xfId="25590" xr:uid="{00000000-0005-0000-0000-0000DD6B0000}"/>
    <cellStyle name="Total 2 4 6" xfId="27032" xr:uid="{00000000-0005-0000-0000-0000DE6B0000}"/>
    <cellStyle name="Total 2 4 7" xfId="28041" xr:uid="{00000000-0005-0000-0000-0000DF6B0000}"/>
    <cellStyle name="Total 2 4 8" xfId="26472" xr:uid="{00000000-0005-0000-0000-0000E06B0000}"/>
    <cellStyle name="Total 2 5" xfId="20003" xr:uid="{00000000-0005-0000-0000-0000E16B0000}"/>
    <cellStyle name="Total 2 6" xfId="20460" xr:uid="{00000000-0005-0000-0000-0000E26B0000}"/>
    <cellStyle name="Total 2 7" xfId="24562" xr:uid="{00000000-0005-0000-0000-0000E36B0000}"/>
    <cellStyle name="Total 2 8" xfId="25583" xr:uid="{00000000-0005-0000-0000-0000E46B0000}"/>
    <cellStyle name="Total 2 9" xfId="27025" xr:uid="{00000000-0005-0000-0000-0000E56B0000}"/>
    <cellStyle name="Total 3" xfId="9271" xr:uid="{00000000-0005-0000-0000-0000E66B0000}"/>
    <cellStyle name="Total 3 10" xfId="28042" xr:uid="{00000000-0005-0000-0000-0000E76B0000}"/>
    <cellStyle name="Total 3 11" xfId="27359" xr:uid="{00000000-0005-0000-0000-0000E86B0000}"/>
    <cellStyle name="Total 3 2" xfId="9272" xr:uid="{00000000-0005-0000-0000-0000E96B0000}"/>
    <cellStyle name="Total 3 3" xfId="9273" xr:uid="{00000000-0005-0000-0000-0000EA6B0000}"/>
    <cellStyle name="Total 3 3 2" xfId="9274" xr:uid="{00000000-0005-0000-0000-0000EB6B0000}"/>
    <cellStyle name="Total 3 3 2 2" xfId="20013" xr:uid="{00000000-0005-0000-0000-0000EC6B0000}"/>
    <cellStyle name="Total 3 3 2 3" xfId="20470" xr:uid="{00000000-0005-0000-0000-0000ED6B0000}"/>
    <cellStyle name="Total 3 3 2 4" xfId="24558" xr:uid="{00000000-0005-0000-0000-0000EE6B0000}"/>
    <cellStyle name="Total 3 3 2 5" xfId="25593" xr:uid="{00000000-0005-0000-0000-0000EF6B0000}"/>
    <cellStyle name="Total 3 3 2 6" xfId="27036" xr:uid="{00000000-0005-0000-0000-0000F06B0000}"/>
    <cellStyle name="Total 3 3 2 7" xfId="28045" xr:uid="{00000000-0005-0000-0000-0000F16B0000}"/>
    <cellStyle name="Total 3 3 2 8" xfId="28238" xr:uid="{00000000-0005-0000-0000-0000F26B0000}"/>
    <cellStyle name="Total 3 3 3" xfId="20012" xr:uid="{00000000-0005-0000-0000-0000F36B0000}"/>
    <cellStyle name="Total 3 3 4" xfId="20469" xr:uid="{00000000-0005-0000-0000-0000F46B0000}"/>
    <cellStyle name="Total 3 3 5" xfId="12957" xr:uid="{00000000-0005-0000-0000-0000F56B0000}"/>
    <cellStyle name="Total 3 3 6" xfId="25592" xr:uid="{00000000-0005-0000-0000-0000F66B0000}"/>
    <cellStyle name="Total 3 3 7" xfId="27035" xr:uid="{00000000-0005-0000-0000-0000F76B0000}"/>
    <cellStyle name="Total 3 3 8" xfId="28044" xr:uid="{00000000-0005-0000-0000-0000F86B0000}"/>
    <cellStyle name="Total 3 3 9" xfId="27360" xr:uid="{00000000-0005-0000-0000-0000F96B0000}"/>
    <cellStyle name="Total 3 4" xfId="9275" xr:uid="{00000000-0005-0000-0000-0000FA6B0000}"/>
    <cellStyle name="Total 3 4 2" xfId="20014" xr:uid="{00000000-0005-0000-0000-0000FB6B0000}"/>
    <cellStyle name="Total 3 4 3" xfId="20471" xr:uid="{00000000-0005-0000-0000-0000FC6B0000}"/>
    <cellStyle name="Total 3 4 4" xfId="24059" xr:uid="{00000000-0005-0000-0000-0000FD6B0000}"/>
    <cellStyle name="Total 3 4 5" xfId="25594" xr:uid="{00000000-0005-0000-0000-0000FE6B0000}"/>
    <cellStyle name="Total 3 4 6" xfId="27037" xr:uid="{00000000-0005-0000-0000-0000FF6B0000}"/>
    <cellStyle name="Total 3 4 7" xfId="28046" xr:uid="{00000000-0005-0000-0000-0000006C0000}"/>
    <cellStyle name="Total 3 4 8" xfId="28804" xr:uid="{00000000-0005-0000-0000-0000016C0000}"/>
    <cellStyle name="Total 3 5" xfId="20011" xr:uid="{00000000-0005-0000-0000-0000026C0000}"/>
    <cellStyle name="Total 3 6" xfId="20468" xr:uid="{00000000-0005-0000-0000-0000036C0000}"/>
    <cellStyle name="Total 3 7" xfId="12959" xr:uid="{00000000-0005-0000-0000-0000046C0000}"/>
    <cellStyle name="Total 3 8" xfId="25591" xr:uid="{00000000-0005-0000-0000-0000056C0000}"/>
    <cellStyle name="Total 3 9" xfId="27033" xr:uid="{00000000-0005-0000-0000-0000066C0000}"/>
    <cellStyle name="Total 4" xfId="9276" xr:uid="{00000000-0005-0000-0000-0000076C0000}"/>
    <cellStyle name="Total 4 10" xfId="27038" xr:uid="{00000000-0005-0000-0000-0000086C0000}"/>
    <cellStyle name="Total 4 11" xfId="28047" xr:uid="{00000000-0005-0000-0000-0000096C0000}"/>
    <cellStyle name="Total 4 12" xfId="27361" xr:uid="{00000000-0005-0000-0000-00000A6C0000}"/>
    <cellStyle name="Total 4 2" xfId="9277" xr:uid="{00000000-0005-0000-0000-00000B6C0000}"/>
    <cellStyle name="Total 4 3" xfId="9278" xr:uid="{00000000-0005-0000-0000-00000C6C0000}"/>
    <cellStyle name="Total 4 3 2" xfId="28049" xr:uid="{00000000-0005-0000-0000-00000D6C0000}"/>
    <cellStyle name="Total 4 4" xfId="9279" xr:uid="{00000000-0005-0000-0000-00000E6C0000}"/>
    <cellStyle name="Total 4 4 2" xfId="9280" xr:uid="{00000000-0005-0000-0000-00000F6C0000}"/>
    <cellStyle name="Total 4 4 2 2" xfId="20019" xr:uid="{00000000-0005-0000-0000-0000106C0000}"/>
    <cellStyle name="Total 4 4 2 3" xfId="20476" xr:uid="{00000000-0005-0000-0000-0000116C0000}"/>
    <cellStyle name="Total 4 4 2 4" xfId="24282" xr:uid="{00000000-0005-0000-0000-0000126C0000}"/>
    <cellStyle name="Total 4 4 2 5" xfId="25599" xr:uid="{00000000-0005-0000-0000-0000136C0000}"/>
    <cellStyle name="Total 4 4 2 6" xfId="27042" xr:uid="{00000000-0005-0000-0000-0000146C0000}"/>
    <cellStyle name="Total 4 4 2 7" xfId="28051" xr:uid="{00000000-0005-0000-0000-0000156C0000}"/>
    <cellStyle name="Total 4 4 2 8" xfId="27365" xr:uid="{00000000-0005-0000-0000-0000166C0000}"/>
    <cellStyle name="Total 4 4 3" xfId="20018" xr:uid="{00000000-0005-0000-0000-0000176C0000}"/>
    <cellStyle name="Total 4 4 4" xfId="20475" xr:uid="{00000000-0005-0000-0000-0000186C0000}"/>
    <cellStyle name="Total 4 4 5" xfId="23029" xr:uid="{00000000-0005-0000-0000-0000196C0000}"/>
    <cellStyle name="Total 4 4 6" xfId="25598" xr:uid="{00000000-0005-0000-0000-00001A6C0000}"/>
    <cellStyle name="Total 4 4 7" xfId="27041" xr:uid="{00000000-0005-0000-0000-00001B6C0000}"/>
    <cellStyle name="Total 4 4 8" xfId="28050" xr:uid="{00000000-0005-0000-0000-00001C6C0000}"/>
    <cellStyle name="Total 4 4 9" xfId="27364" xr:uid="{00000000-0005-0000-0000-00001D6C0000}"/>
    <cellStyle name="Total 4 5" xfId="9281" xr:uid="{00000000-0005-0000-0000-00001E6C0000}"/>
    <cellStyle name="Total 4 5 2" xfId="20020" xr:uid="{00000000-0005-0000-0000-00001F6C0000}"/>
    <cellStyle name="Total 4 5 3" xfId="20477" xr:uid="{00000000-0005-0000-0000-0000206C0000}"/>
    <cellStyle name="Total 4 5 4" xfId="12955" xr:uid="{00000000-0005-0000-0000-0000216C0000}"/>
    <cellStyle name="Total 4 5 5" xfId="25600" xr:uid="{00000000-0005-0000-0000-0000226C0000}"/>
    <cellStyle name="Total 4 5 6" xfId="27043" xr:uid="{00000000-0005-0000-0000-0000236C0000}"/>
    <cellStyle name="Total 4 5 7" xfId="28052" xr:uid="{00000000-0005-0000-0000-0000246C0000}"/>
    <cellStyle name="Total 4 5 8" xfId="27366" xr:uid="{00000000-0005-0000-0000-0000256C0000}"/>
    <cellStyle name="Total 4 6" xfId="20015" xr:uid="{00000000-0005-0000-0000-0000266C0000}"/>
    <cellStyle name="Total 4 7" xfId="20472" xr:uid="{00000000-0005-0000-0000-0000276C0000}"/>
    <cellStyle name="Total 4 8" xfId="14228" xr:uid="{00000000-0005-0000-0000-0000286C0000}"/>
    <cellStyle name="Total 4 9" xfId="25595" xr:uid="{00000000-0005-0000-0000-0000296C0000}"/>
    <cellStyle name="Total 5" xfId="9282" xr:uid="{00000000-0005-0000-0000-00002A6C0000}"/>
    <cellStyle name="Total 5 10" xfId="27367" xr:uid="{00000000-0005-0000-0000-00002B6C0000}"/>
    <cellStyle name="Total 5 2" xfId="9283" xr:uid="{00000000-0005-0000-0000-00002C6C0000}"/>
    <cellStyle name="Total 5 2 2" xfId="9284" xr:uid="{00000000-0005-0000-0000-00002D6C0000}"/>
    <cellStyle name="Total 5 2 2 2" xfId="20023" xr:uid="{00000000-0005-0000-0000-00002E6C0000}"/>
    <cellStyle name="Total 5 2 2 3" xfId="20480" xr:uid="{00000000-0005-0000-0000-00002F6C0000}"/>
    <cellStyle name="Total 5 2 2 4" xfId="12953" xr:uid="{00000000-0005-0000-0000-0000306C0000}"/>
    <cellStyle name="Total 5 2 2 5" xfId="25603" xr:uid="{00000000-0005-0000-0000-0000316C0000}"/>
    <cellStyle name="Total 5 2 2 6" xfId="27046" xr:uid="{00000000-0005-0000-0000-0000326C0000}"/>
    <cellStyle name="Total 5 2 2 7" xfId="28055" xr:uid="{00000000-0005-0000-0000-0000336C0000}"/>
    <cellStyle name="Total 5 2 2 8" xfId="27368" xr:uid="{00000000-0005-0000-0000-0000346C0000}"/>
    <cellStyle name="Total 5 2 3" xfId="20022" xr:uid="{00000000-0005-0000-0000-0000356C0000}"/>
    <cellStyle name="Total 5 2 4" xfId="20479" xr:uid="{00000000-0005-0000-0000-0000366C0000}"/>
    <cellStyle name="Total 5 2 5" xfId="22998" xr:uid="{00000000-0005-0000-0000-0000376C0000}"/>
    <cellStyle name="Total 5 2 6" xfId="25602" xr:uid="{00000000-0005-0000-0000-0000386C0000}"/>
    <cellStyle name="Total 5 2 7" xfId="27045" xr:uid="{00000000-0005-0000-0000-0000396C0000}"/>
    <cellStyle name="Total 5 2 8" xfId="28054" xr:uid="{00000000-0005-0000-0000-00003A6C0000}"/>
    <cellStyle name="Total 5 2 9" xfId="26473" xr:uid="{00000000-0005-0000-0000-00003B6C0000}"/>
    <cellStyle name="Total 5 3" xfId="9285" xr:uid="{00000000-0005-0000-0000-00003C6C0000}"/>
    <cellStyle name="Total 5 3 2" xfId="20024" xr:uid="{00000000-0005-0000-0000-00003D6C0000}"/>
    <cellStyle name="Total 5 3 3" xfId="20481" xr:uid="{00000000-0005-0000-0000-00003E6C0000}"/>
    <cellStyle name="Total 5 3 4" xfId="14227" xr:uid="{00000000-0005-0000-0000-00003F6C0000}"/>
    <cellStyle name="Total 5 3 5" xfId="25604" xr:uid="{00000000-0005-0000-0000-0000406C0000}"/>
    <cellStyle name="Total 5 3 6" xfId="27047" xr:uid="{00000000-0005-0000-0000-0000416C0000}"/>
    <cellStyle name="Total 5 3 7" xfId="28056" xr:uid="{00000000-0005-0000-0000-0000426C0000}"/>
    <cellStyle name="Total 5 3 8" xfId="28875" xr:uid="{00000000-0005-0000-0000-0000436C0000}"/>
    <cellStyle name="Total 5 4" xfId="20021" xr:uid="{00000000-0005-0000-0000-0000446C0000}"/>
    <cellStyle name="Total 5 5" xfId="20478" xr:uid="{00000000-0005-0000-0000-0000456C0000}"/>
    <cellStyle name="Total 5 6" xfId="12954" xr:uid="{00000000-0005-0000-0000-0000466C0000}"/>
    <cellStyle name="Total 5 7" xfId="25601" xr:uid="{00000000-0005-0000-0000-0000476C0000}"/>
    <cellStyle name="Total 5 8" xfId="27044" xr:uid="{00000000-0005-0000-0000-0000486C0000}"/>
    <cellStyle name="Total 5 9" xfId="28053" xr:uid="{00000000-0005-0000-0000-0000496C0000}"/>
    <cellStyle name="Total 6" xfId="9286" xr:uid="{00000000-0005-0000-0000-00004A6C0000}"/>
    <cellStyle name="Total 6 10" xfId="27369" xr:uid="{00000000-0005-0000-0000-00004B6C0000}"/>
    <cellStyle name="Total 6 2" xfId="9287" xr:uid="{00000000-0005-0000-0000-00004C6C0000}"/>
    <cellStyle name="Total 6 2 2" xfId="9288" xr:uid="{00000000-0005-0000-0000-00004D6C0000}"/>
    <cellStyle name="Total 6 2 2 2" xfId="20027" xr:uid="{00000000-0005-0000-0000-00004E6C0000}"/>
    <cellStyle name="Total 6 2 2 3" xfId="20484" xr:uid="{00000000-0005-0000-0000-00004F6C0000}"/>
    <cellStyle name="Total 6 2 2 4" xfId="14224" xr:uid="{00000000-0005-0000-0000-0000506C0000}"/>
    <cellStyle name="Total 6 2 2 5" xfId="25607" xr:uid="{00000000-0005-0000-0000-0000516C0000}"/>
    <cellStyle name="Total 6 2 2 6" xfId="27050" xr:uid="{00000000-0005-0000-0000-0000526C0000}"/>
    <cellStyle name="Total 6 2 2 7" xfId="28059" xr:uid="{00000000-0005-0000-0000-0000536C0000}"/>
    <cellStyle name="Total 6 2 2 8" xfId="27371" xr:uid="{00000000-0005-0000-0000-0000546C0000}"/>
    <cellStyle name="Total 6 2 3" xfId="20026" xr:uid="{00000000-0005-0000-0000-0000556C0000}"/>
    <cellStyle name="Total 6 2 4" xfId="20483" xr:uid="{00000000-0005-0000-0000-0000566C0000}"/>
    <cellStyle name="Total 6 2 5" xfId="14225" xr:uid="{00000000-0005-0000-0000-0000576C0000}"/>
    <cellStyle name="Total 6 2 6" xfId="25606" xr:uid="{00000000-0005-0000-0000-0000586C0000}"/>
    <cellStyle name="Total 6 2 7" xfId="27049" xr:uid="{00000000-0005-0000-0000-0000596C0000}"/>
    <cellStyle name="Total 6 2 8" xfId="28058" xr:uid="{00000000-0005-0000-0000-00005A6C0000}"/>
    <cellStyle name="Total 6 2 9" xfId="27370" xr:uid="{00000000-0005-0000-0000-00005B6C0000}"/>
    <cellStyle name="Total 6 3" xfId="9289" xr:uid="{00000000-0005-0000-0000-00005C6C0000}"/>
    <cellStyle name="Total 6 3 2" xfId="20028" xr:uid="{00000000-0005-0000-0000-00005D6C0000}"/>
    <cellStyle name="Total 6 3 3" xfId="20485" xr:uid="{00000000-0005-0000-0000-00005E6C0000}"/>
    <cellStyle name="Total 6 3 4" xfId="22561" xr:uid="{00000000-0005-0000-0000-00005F6C0000}"/>
    <cellStyle name="Total 6 3 5" xfId="25608" xr:uid="{00000000-0005-0000-0000-0000606C0000}"/>
    <cellStyle name="Total 6 3 6" xfId="27051" xr:uid="{00000000-0005-0000-0000-0000616C0000}"/>
    <cellStyle name="Total 6 3 7" xfId="28060" xr:uid="{00000000-0005-0000-0000-0000626C0000}"/>
    <cellStyle name="Total 6 3 8" xfId="26474" xr:uid="{00000000-0005-0000-0000-0000636C0000}"/>
    <cellStyle name="Total 6 4" xfId="20025" xr:uid="{00000000-0005-0000-0000-0000646C0000}"/>
    <cellStyle name="Total 6 5" xfId="20482" xr:uid="{00000000-0005-0000-0000-0000656C0000}"/>
    <cellStyle name="Total 6 6" xfId="14226" xr:uid="{00000000-0005-0000-0000-0000666C0000}"/>
    <cellStyle name="Total 6 7" xfId="25605" xr:uid="{00000000-0005-0000-0000-0000676C0000}"/>
    <cellStyle name="Total 6 8" xfId="27048" xr:uid="{00000000-0005-0000-0000-0000686C0000}"/>
    <cellStyle name="Total 6 9" xfId="28057" xr:uid="{00000000-0005-0000-0000-0000696C0000}"/>
    <cellStyle name="Total 7" xfId="9290" xr:uid="{00000000-0005-0000-0000-00006A6C0000}"/>
    <cellStyle name="Total 7 10" xfId="27372" xr:uid="{00000000-0005-0000-0000-00006B6C0000}"/>
    <cellStyle name="Total 7 2" xfId="9291" xr:uid="{00000000-0005-0000-0000-00006C6C0000}"/>
    <cellStyle name="Total 7 2 2" xfId="9292" xr:uid="{00000000-0005-0000-0000-00006D6C0000}"/>
    <cellStyle name="Total 7 2 2 2" xfId="20031" xr:uid="{00000000-0005-0000-0000-00006E6C0000}"/>
    <cellStyle name="Total 7 2 2 3" xfId="20488" xr:uid="{00000000-0005-0000-0000-00006F6C0000}"/>
    <cellStyle name="Total 7 2 2 4" xfId="24060" xr:uid="{00000000-0005-0000-0000-0000706C0000}"/>
    <cellStyle name="Total 7 2 2 5" xfId="25611" xr:uid="{00000000-0005-0000-0000-0000716C0000}"/>
    <cellStyle name="Total 7 2 2 6" xfId="27054" xr:uid="{00000000-0005-0000-0000-0000726C0000}"/>
    <cellStyle name="Total 7 2 2 7" xfId="28063" xr:uid="{00000000-0005-0000-0000-0000736C0000}"/>
    <cellStyle name="Total 7 2 2 8" xfId="28453" xr:uid="{00000000-0005-0000-0000-0000746C0000}"/>
    <cellStyle name="Total 7 2 3" xfId="20030" xr:uid="{00000000-0005-0000-0000-0000756C0000}"/>
    <cellStyle name="Total 7 2 4" xfId="20487" xr:uid="{00000000-0005-0000-0000-0000766C0000}"/>
    <cellStyle name="Total 7 2 5" xfId="14191" xr:uid="{00000000-0005-0000-0000-0000776C0000}"/>
    <cellStyle name="Total 7 2 6" xfId="25610" xr:uid="{00000000-0005-0000-0000-0000786C0000}"/>
    <cellStyle name="Total 7 2 7" xfId="27053" xr:uid="{00000000-0005-0000-0000-0000796C0000}"/>
    <cellStyle name="Total 7 2 8" xfId="28062" xr:uid="{00000000-0005-0000-0000-00007A6C0000}"/>
    <cellStyle name="Total 7 2 9" xfId="28239" xr:uid="{00000000-0005-0000-0000-00007B6C0000}"/>
    <cellStyle name="Total 7 3" xfId="9293" xr:uid="{00000000-0005-0000-0000-00007C6C0000}"/>
    <cellStyle name="Total 7 3 2" xfId="20032" xr:uid="{00000000-0005-0000-0000-00007D6C0000}"/>
    <cellStyle name="Total 7 3 3" xfId="20489" xr:uid="{00000000-0005-0000-0000-00007E6C0000}"/>
    <cellStyle name="Total 7 3 4" xfId="21695" xr:uid="{00000000-0005-0000-0000-00007F6C0000}"/>
    <cellStyle name="Total 7 3 5" xfId="25612" xr:uid="{00000000-0005-0000-0000-0000806C0000}"/>
    <cellStyle name="Total 7 3 6" xfId="27055" xr:uid="{00000000-0005-0000-0000-0000816C0000}"/>
    <cellStyle name="Total 7 3 7" xfId="28064" xr:uid="{00000000-0005-0000-0000-0000826C0000}"/>
    <cellStyle name="Total 7 3 8" xfId="28378" xr:uid="{00000000-0005-0000-0000-0000836C0000}"/>
    <cellStyle name="Total 7 4" xfId="20029" xr:uid="{00000000-0005-0000-0000-0000846C0000}"/>
    <cellStyle name="Total 7 5" xfId="20486" xr:uid="{00000000-0005-0000-0000-0000856C0000}"/>
    <cellStyle name="Total 7 6" xfId="12952" xr:uid="{00000000-0005-0000-0000-0000866C0000}"/>
    <cellStyle name="Total 7 7" xfId="25609" xr:uid="{00000000-0005-0000-0000-0000876C0000}"/>
    <cellStyle name="Total 7 8" xfId="27052" xr:uid="{00000000-0005-0000-0000-0000886C0000}"/>
    <cellStyle name="Total 7 9" xfId="28061" xr:uid="{00000000-0005-0000-0000-0000896C0000}"/>
    <cellStyle name="Total 8" xfId="9294" xr:uid="{00000000-0005-0000-0000-00008A6C0000}"/>
    <cellStyle name="Total 9" xfId="9295" xr:uid="{00000000-0005-0000-0000-00008B6C0000}"/>
    <cellStyle name="Total 9 2" xfId="28066" xr:uid="{00000000-0005-0000-0000-00008C6C0000}"/>
    <cellStyle name="-Trait bleu Bas" xfId="9296" xr:uid="{00000000-0005-0000-0000-00008D6C0000}"/>
    <cellStyle name="-Trait bleu Bas 2" xfId="12527" xr:uid="{00000000-0005-0000-0000-00008E6C0000}"/>
    <cellStyle name="-Trait bleu Bas 3" xfId="12570" xr:uid="{00000000-0005-0000-0000-00008F6C0000}"/>
    <cellStyle name="-Trait bleu Bas 4" xfId="20034" xr:uid="{00000000-0005-0000-0000-0000906C0000}"/>
    <cellStyle name="-Trait bleu Bas 5" xfId="21696" xr:uid="{00000000-0005-0000-0000-0000916C0000}"/>
    <cellStyle name="-Trait bleu Bas 6" xfId="28715" xr:uid="{00000000-0005-0000-0000-0000926C0000}"/>
    <cellStyle name="-Trait bleu Bas 7" xfId="28418" xr:uid="{00000000-0005-0000-0000-0000936C0000}"/>
    <cellStyle name="-Trait bleu Haut" xfId="9297" xr:uid="{00000000-0005-0000-0000-0000946C0000}"/>
    <cellStyle name="-Trait bleu Haut 10" xfId="28068" xr:uid="{00000000-0005-0000-0000-0000956C0000}"/>
    <cellStyle name="-Trait bleu Haut 11" xfId="28419" xr:uid="{00000000-0005-0000-0000-0000966C0000}"/>
    <cellStyle name="-Trait bleu Haut 12" xfId="28382" xr:uid="{00000000-0005-0000-0000-0000976C0000}"/>
    <cellStyle name="-Trait bleu Haut 13" xfId="28997" xr:uid="{00000000-0005-0000-0000-0000986C0000}"/>
    <cellStyle name="-Trait bleu Haut 2" xfId="9298" xr:uid="{00000000-0005-0000-0000-0000996C0000}"/>
    <cellStyle name="-Trait bleu Haut 2 10" xfId="28420" xr:uid="{00000000-0005-0000-0000-00009A6C0000}"/>
    <cellStyle name="-Trait bleu Haut 2 11" xfId="28383" xr:uid="{00000000-0005-0000-0000-00009B6C0000}"/>
    <cellStyle name="-Trait bleu Haut 2 12" xfId="28998" xr:uid="{00000000-0005-0000-0000-00009C6C0000}"/>
    <cellStyle name="-Trait bleu Haut 2 2" xfId="12571" xr:uid="{00000000-0005-0000-0000-00009D6C0000}"/>
    <cellStyle name="-Trait bleu Haut 2 3" xfId="20036" xr:uid="{00000000-0005-0000-0000-00009E6C0000}"/>
    <cellStyle name="-Trait bleu Haut 2 4" xfId="20494" xr:uid="{00000000-0005-0000-0000-00009F6C0000}"/>
    <cellStyle name="-Trait bleu Haut 2 5" xfId="22186" xr:uid="{00000000-0005-0000-0000-0000A06C0000}"/>
    <cellStyle name="-Trait bleu Haut 2 6" xfId="20402" xr:uid="{00000000-0005-0000-0000-0000A16C0000}"/>
    <cellStyle name="-Trait bleu Haut 2 7" xfId="25617" xr:uid="{00000000-0005-0000-0000-0000A26C0000}"/>
    <cellStyle name="-Trait bleu Haut 2 8" xfId="27060" xr:uid="{00000000-0005-0000-0000-0000A36C0000}"/>
    <cellStyle name="-Trait bleu Haut 2 9" xfId="28069" xr:uid="{00000000-0005-0000-0000-0000A46C0000}"/>
    <cellStyle name="-Trait bleu Haut 3" xfId="10432" xr:uid="{00000000-0005-0000-0000-0000A56C0000}"/>
    <cellStyle name="-Trait bleu Haut 4" xfId="20035" xr:uid="{00000000-0005-0000-0000-0000A66C0000}"/>
    <cellStyle name="-Trait bleu Haut 5" xfId="20493" xr:uid="{00000000-0005-0000-0000-0000A76C0000}"/>
    <cellStyle name="-Trait bleu Haut 6" xfId="22185" xr:uid="{00000000-0005-0000-0000-0000A86C0000}"/>
    <cellStyle name="-Trait bleu Haut 7" xfId="14177" xr:uid="{00000000-0005-0000-0000-0000A96C0000}"/>
    <cellStyle name="-Trait bleu Haut 8" xfId="25616" xr:uid="{00000000-0005-0000-0000-0000AA6C0000}"/>
    <cellStyle name="-Trait bleu Haut 9" xfId="27059" xr:uid="{00000000-0005-0000-0000-0000AB6C0000}"/>
    <cellStyle name="tTS/d" xfId="9299" xr:uid="{00000000-0005-0000-0000-0000AC6C0000}"/>
    <cellStyle name="Txt" xfId="9300" xr:uid="{00000000-0005-0000-0000-0000AD6C0000}"/>
    <cellStyle name="Txt lft 1" xfId="9301" xr:uid="{00000000-0005-0000-0000-0000AE6C0000}"/>
    <cellStyle name="Tytuł" xfId="9302" xr:uid="{00000000-0005-0000-0000-0000AF6C0000}"/>
    <cellStyle name="Überschrift 1 2" xfId="75" xr:uid="{00000000-0005-0000-0000-0000B06C0000}"/>
    <cellStyle name="Überschrift 1 2 10" xfId="9303" xr:uid="{00000000-0005-0000-0000-0000B16C0000}"/>
    <cellStyle name="Überschrift 1 2 11" xfId="9304" xr:uid="{00000000-0005-0000-0000-0000B26C0000}"/>
    <cellStyle name="Überschrift 1 2 12" xfId="9305" xr:uid="{00000000-0005-0000-0000-0000B36C0000}"/>
    <cellStyle name="Überschrift 1 2 13" xfId="9306" xr:uid="{00000000-0005-0000-0000-0000B46C0000}"/>
    <cellStyle name="Überschrift 1 2 14" xfId="9307" xr:uid="{00000000-0005-0000-0000-0000B56C0000}"/>
    <cellStyle name="Überschrift 1 2 15" xfId="9308" xr:uid="{00000000-0005-0000-0000-0000B66C0000}"/>
    <cellStyle name="Überschrift 1 2 16" xfId="9309" xr:uid="{00000000-0005-0000-0000-0000B76C0000}"/>
    <cellStyle name="Überschrift 1 2 17" xfId="9310" xr:uid="{00000000-0005-0000-0000-0000B86C0000}"/>
    <cellStyle name="Überschrift 1 2 18" xfId="9311" xr:uid="{00000000-0005-0000-0000-0000B96C0000}"/>
    <cellStyle name="Überschrift 1 2 2" xfId="9312" xr:uid="{00000000-0005-0000-0000-0000BA6C0000}"/>
    <cellStyle name="Überschrift 1 2 3" xfId="9313" xr:uid="{00000000-0005-0000-0000-0000BB6C0000}"/>
    <cellStyle name="Überschrift 1 2 4" xfId="9314" xr:uid="{00000000-0005-0000-0000-0000BC6C0000}"/>
    <cellStyle name="Überschrift 1 2 5" xfId="9315" xr:uid="{00000000-0005-0000-0000-0000BD6C0000}"/>
    <cellStyle name="Überschrift 1 2 6" xfId="9316" xr:uid="{00000000-0005-0000-0000-0000BE6C0000}"/>
    <cellStyle name="Überschrift 1 2 7" xfId="9317" xr:uid="{00000000-0005-0000-0000-0000BF6C0000}"/>
    <cellStyle name="Überschrift 1 2 8" xfId="9318" xr:uid="{00000000-0005-0000-0000-0000C06C0000}"/>
    <cellStyle name="Überschrift 1 2 9" xfId="9319" xr:uid="{00000000-0005-0000-0000-0000C16C0000}"/>
    <cellStyle name="Überschrift 1 3" xfId="76" xr:uid="{00000000-0005-0000-0000-0000C26C0000}"/>
    <cellStyle name="Überschrift 1 3 10" xfId="9320" xr:uid="{00000000-0005-0000-0000-0000C36C0000}"/>
    <cellStyle name="Überschrift 1 3 11" xfId="9321" xr:uid="{00000000-0005-0000-0000-0000C46C0000}"/>
    <cellStyle name="Überschrift 1 3 12" xfId="9322" xr:uid="{00000000-0005-0000-0000-0000C56C0000}"/>
    <cellStyle name="Überschrift 1 3 13" xfId="9323" xr:uid="{00000000-0005-0000-0000-0000C66C0000}"/>
    <cellStyle name="Überschrift 1 3 14" xfId="9324" xr:uid="{00000000-0005-0000-0000-0000C76C0000}"/>
    <cellStyle name="Überschrift 1 3 15" xfId="9325" xr:uid="{00000000-0005-0000-0000-0000C86C0000}"/>
    <cellStyle name="Überschrift 1 3 16" xfId="9326" xr:uid="{00000000-0005-0000-0000-0000C96C0000}"/>
    <cellStyle name="Überschrift 1 3 17" xfId="9327" xr:uid="{00000000-0005-0000-0000-0000CA6C0000}"/>
    <cellStyle name="Überschrift 1 3 18" xfId="9328" xr:uid="{00000000-0005-0000-0000-0000CB6C0000}"/>
    <cellStyle name="Überschrift 1 3 2" xfId="9329" xr:uid="{00000000-0005-0000-0000-0000CC6C0000}"/>
    <cellStyle name="Überschrift 1 3 3" xfId="9330" xr:uid="{00000000-0005-0000-0000-0000CD6C0000}"/>
    <cellStyle name="Überschrift 1 3 4" xfId="9331" xr:uid="{00000000-0005-0000-0000-0000CE6C0000}"/>
    <cellStyle name="Überschrift 1 3 5" xfId="9332" xr:uid="{00000000-0005-0000-0000-0000CF6C0000}"/>
    <cellStyle name="Überschrift 1 3 6" xfId="9333" xr:uid="{00000000-0005-0000-0000-0000D06C0000}"/>
    <cellStyle name="Überschrift 1 3 7" xfId="9334" xr:uid="{00000000-0005-0000-0000-0000D16C0000}"/>
    <cellStyle name="Überschrift 1 3 8" xfId="9335" xr:uid="{00000000-0005-0000-0000-0000D26C0000}"/>
    <cellStyle name="Überschrift 1 3 9" xfId="9336" xr:uid="{00000000-0005-0000-0000-0000D36C0000}"/>
    <cellStyle name="Überschrift 1 4" xfId="9337" xr:uid="{00000000-0005-0000-0000-0000D46C0000}"/>
    <cellStyle name="Überschrift 2 2" xfId="78" xr:uid="{00000000-0005-0000-0000-0000D56C0000}"/>
    <cellStyle name="Überschrift 2 2 10" xfId="9338" xr:uid="{00000000-0005-0000-0000-0000D66C0000}"/>
    <cellStyle name="Überschrift 2 2 11" xfId="9339" xr:uid="{00000000-0005-0000-0000-0000D76C0000}"/>
    <cellStyle name="Überschrift 2 2 12" xfId="9340" xr:uid="{00000000-0005-0000-0000-0000D86C0000}"/>
    <cellStyle name="Überschrift 2 2 13" xfId="9341" xr:uid="{00000000-0005-0000-0000-0000D96C0000}"/>
    <cellStyle name="Überschrift 2 2 14" xfId="9342" xr:uid="{00000000-0005-0000-0000-0000DA6C0000}"/>
    <cellStyle name="Überschrift 2 2 15" xfId="9343" xr:uid="{00000000-0005-0000-0000-0000DB6C0000}"/>
    <cellStyle name="Überschrift 2 2 16" xfId="9344" xr:uid="{00000000-0005-0000-0000-0000DC6C0000}"/>
    <cellStyle name="Überschrift 2 2 17" xfId="9345" xr:uid="{00000000-0005-0000-0000-0000DD6C0000}"/>
    <cellStyle name="Überschrift 2 2 18" xfId="9346" xr:uid="{00000000-0005-0000-0000-0000DE6C0000}"/>
    <cellStyle name="Überschrift 2 2 2" xfId="9347" xr:uid="{00000000-0005-0000-0000-0000DF6C0000}"/>
    <cellStyle name="Überschrift 2 2 3" xfId="9348" xr:uid="{00000000-0005-0000-0000-0000E06C0000}"/>
    <cellStyle name="Überschrift 2 2 4" xfId="9349" xr:uid="{00000000-0005-0000-0000-0000E16C0000}"/>
    <cellStyle name="Überschrift 2 2 5" xfId="9350" xr:uid="{00000000-0005-0000-0000-0000E26C0000}"/>
    <cellStyle name="Überschrift 2 2 6" xfId="9351" xr:uid="{00000000-0005-0000-0000-0000E36C0000}"/>
    <cellStyle name="Überschrift 2 2 7" xfId="9352" xr:uid="{00000000-0005-0000-0000-0000E46C0000}"/>
    <cellStyle name="Überschrift 2 2 8" xfId="9353" xr:uid="{00000000-0005-0000-0000-0000E56C0000}"/>
    <cellStyle name="Überschrift 2 2 9" xfId="9354" xr:uid="{00000000-0005-0000-0000-0000E66C0000}"/>
    <cellStyle name="Überschrift 2 3" xfId="79" xr:uid="{00000000-0005-0000-0000-0000E76C0000}"/>
    <cellStyle name="Überschrift 2 3 10" xfId="9355" xr:uid="{00000000-0005-0000-0000-0000E86C0000}"/>
    <cellStyle name="Überschrift 2 3 11" xfId="9356" xr:uid="{00000000-0005-0000-0000-0000E96C0000}"/>
    <cellStyle name="Überschrift 2 3 12" xfId="9357" xr:uid="{00000000-0005-0000-0000-0000EA6C0000}"/>
    <cellStyle name="Überschrift 2 3 13" xfId="9358" xr:uid="{00000000-0005-0000-0000-0000EB6C0000}"/>
    <cellStyle name="Überschrift 2 3 14" xfId="9359" xr:uid="{00000000-0005-0000-0000-0000EC6C0000}"/>
    <cellStyle name="Überschrift 2 3 15" xfId="9360" xr:uid="{00000000-0005-0000-0000-0000ED6C0000}"/>
    <cellStyle name="Überschrift 2 3 16" xfId="9361" xr:uid="{00000000-0005-0000-0000-0000EE6C0000}"/>
    <cellStyle name="Überschrift 2 3 17" xfId="9362" xr:uid="{00000000-0005-0000-0000-0000EF6C0000}"/>
    <cellStyle name="Überschrift 2 3 18" xfId="9363" xr:uid="{00000000-0005-0000-0000-0000F06C0000}"/>
    <cellStyle name="Überschrift 2 3 2" xfId="9364" xr:uid="{00000000-0005-0000-0000-0000F16C0000}"/>
    <cellStyle name="Überschrift 2 3 3" xfId="9365" xr:uid="{00000000-0005-0000-0000-0000F26C0000}"/>
    <cellStyle name="Überschrift 2 3 4" xfId="9366" xr:uid="{00000000-0005-0000-0000-0000F36C0000}"/>
    <cellStyle name="Überschrift 2 3 5" xfId="9367" xr:uid="{00000000-0005-0000-0000-0000F46C0000}"/>
    <cellStyle name="Überschrift 2 3 6" xfId="9368" xr:uid="{00000000-0005-0000-0000-0000F56C0000}"/>
    <cellStyle name="Überschrift 2 3 7" xfId="9369" xr:uid="{00000000-0005-0000-0000-0000F66C0000}"/>
    <cellStyle name="Überschrift 2 3 8" xfId="9370" xr:uid="{00000000-0005-0000-0000-0000F76C0000}"/>
    <cellStyle name="Überschrift 2 3 9" xfId="9371" xr:uid="{00000000-0005-0000-0000-0000F86C0000}"/>
    <cellStyle name="Überschrift 2 4" xfId="9372" xr:uid="{00000000-0005-0000-0000-0000F96C0000}"/>
    <cellStyle name="Überschrift 3 2" xfId="81" xr:uid="{00000000-0005-0000-0000-0000FA6C0000}"/>
    <cellStyle name="Überschrift 3 2 10" xfId="9373" xr:uid="{00000000-0005-0000-0000-0000FB6C0000}"/>
    <cellStyle name="Überschrift 3 2 11" xfId="9374" xr:uid="{00000000-0005-0000-0000-0000FC6C0000}"/>
    <cellStyle name="Überschrift 3 2 12" xfId="9375" xr:uid="{00000000-0005-0000-0000-0000FD6C0000}"/>
    <cellStyle name="Überschrift 3 2 13" xfId="9376" xr:uid="{00000000-0005-0000-0000-0000FE6C0000}"/>
    <cellStyle name="Überschrift 3 2 14" xfId="9377" xr:uid="{00000000-0005-0000-0000-0000FF6C0000}"/>
    <cellStyle name="Überschrift 3 2 15" xfId="9378" xr:uid="{00000000-0005-0000-0000-0000006D0000}"/>
    <cellStyle name="Überschrift 3 2 16" xfId="9379" xr:uid="{00000000-0005-0000-0000-0000016D0000}"/>
    <cellStyle name="Überschrift 3 2 17" xfId="9380" xr:uid="{00000000-0005-0000-0000-0000026D0000}"/>
    <cellStyle name="Überschrift 3 2 18" xfId="9381" xr:uid="{00000000-0005-0000-0000-0000036D0000}"/>
    <cellStyle name="Überschrift 3 2 2" xfId="9382" xr:uid="{00000000-0005-0000-0000-0000046D0000}"/>
    <cellStyle name="Überschrift 3 2 3" xfId="9383" xr:uid="{00000000-0005-0000-0000-0000056D0000}"/>
    <cellStyle name="Überschrift 3 2 4" xfId="9384" xr:uid="{00000000-0005-0000-0000-0000066D0000}"/>
    <cellStyle name="Überschrift 3 2 5" xfId="9385" xr:uid="{00000000-0005-0000-0000-0000076D0000}"/>
    <cellStyle name="Überschrift 3 2 6" xfId="9386" xr:uid="{00000000-0005-0000-0000-0000086D0000}"/>
    <cellStyle name="Überschrift 3 2 7" xfId="9387" xr:uid="{00000000-0005-0000-0000-0000096D0000}"/>
    <cellStyle name="Überschrift 3 2 8" xfId="9388" xr:uid="{00000000-0005-0000-0000-00000A6D0000}"/>
    <cellStyle name="Überschrift 3 2 9" xfId="9389" xr:uid="{00000000-0005-0000-0000-00000B6D0000}"/>
    <cellStyle name="Überschrift 3 3" xfId="82" xr:uid="{00000000-0005-0000-0000-00000C6D0000}"/>
    <cellStyle name="Überschrift 3 3 10" xfId="9390" xr:uid="{00000000-0005-0000-0000-00000D6D0000}"/>
    <cellStyle name="Überschrift 3 3 11" xfId="9391" xr:uid="{00000000-0005-0000-0000-00000E6D0000}"/>
    <cellStyle name="Überschrift 3 3 12" xfId="9392" xr:uid="{00000000-0005-0000-0000-00000F6D0000}"/>
    <cellStyle name="Überschrift 3 3 13" xfId="9393" xr:uid="{00000000-0005-0000-0000-0000106D0000}"/>
    <cellStyle name="Überschrift 3 3 14" xfId="9394" xr:uid="{00000000-0005-0000-0000-0000116D0000}"/>
    <cellStyle name="Überschrift 3 3 15" xfId="9395" xr:uid="{00000000-0005-0000-0000-0000126D0000}"/>
    <cellStyle name="Überschrift 3 3 16" xfId="9396" xr:uid="{00000000-0005-0000-0000-0000136D0000}"/>
    <cellStyle name="Überschrift 3 3 17" xfId="9397" xr:uid="{00000000-0005-0000-0000-0000146D0000}"/>
    <cellStyle name="Überschrift 3 3 18" xfId="9398" xr:uid="{00000000-0005-0000-0000-0000156D0000}"/>
    <cellStyle name="Überschrift 3 3 2" xfId="9399" xr:uid="{00000000-0005-0000-0000-0000166D0000}"/>
    <cellStyle name="Überschrift 3 3 3" xfId="9400" xr:uid="{00000000-0005-0000-0000-0000176D0000}"/>
    <cellStyle name="Überschrift 3 3 4" xfId="9401" xr:uid="{00000000-0005-0000-0000-0000186D0000}"/>
    <cellStyle name="Überschrift 3 3 5" xfId="9402" xr:uid="{00000000-0005-0000-0000-0000196D0000}"/>
    <cellStyle name="Überschrift 3 3 6" xfId="9403" xr:uid="{00000000-0005-0000-0000-00001A6D0000}"/>
    <cellStyle name="Überschrift 3 3 7" xfId="9404" xr:uid="{00000000-0005-0000-0000-00001B6D0000}"/>
    <cellStyle name="Überschrift 3 3 8" xfId="9405" xr:uid="{00000000-0005-0000-0000-00001C6D0000}"/>
    <cellStyle name="Überschrift 3 3 9" xfId="9406" xr:uid="{00000000-0005-0000-0000-00001D6D0000}"/>
    <cellStyle name="Überschrift 3 4" xfId="9407" xr:uid="{00000000-0005-0000-0000-00001E6D0000}"/>
    <cellStyle name="Überschrift 4 2" xfId="84" xr:uid="{00000000-0005-0000-0000-00001F6D0000}"/>
    <cellStyle name="Überschrift 4 2 10" xfId="9408" xr:uid="{00000000-0005-0000-0000-0000206D0000}"/>
    <cellStyle name="Überschrift 4 2 11" xfId="9409" xr:uid="{00000000-0005-0000-0000-0000216D0000}"/>
    <cellStyle name="Überschrift 4 2 12" xfId="9410" xr:uid="{00000000-0005-0000-0000-0000226D0000}"/>
    <cellStyle name="Überschrift 4 2 13" xfId="9411" xr:uid="{00000000-0005-0000-0000-0000236D0000}"/>
    <cellStyle name="Überschrift 4 2 14" xfId="9412" xr:uid="{00000000-0005-0000-0000-0000246D0000}"/>
    <cellStyle name="Überschrift 4 2 15" xfId="9413" xr:uid="{00000000-0005-0000-0000-0000256D0000}"/>
    <cellStyle name="Überschrift 4 2 16" xfId="9414" xr:uid="{00000000-0005-0000-0000-0000266D0000}"/>
    <cellStyle name="Überschrift 4 2 17" xfId="9415" xr:uid="{00000000-0005-0000-0000-0000276D0000}"/>
    <cellStyle name="Überschrift 4 2 18" xfId="9416" xr:uid="{00000000-0005-0000-0000-0000286D0000}"/>
    <cellStyle name="Überschrift 4 2 2" xfId="9417" xr:uid="{00000000-0005-0000-0000-0000296D0000}"/>
    <cellStyle name="Überschrift 4 2 3" xfId="9418" xr:uid="{00000000-0005-0000-0000-00002A6D0000}"/>
    <cellStyle name="Überschrift 4 2 4" xfId="9419" xr:uid="{00000000-0005-0000-0000-00002B6D0000}"/>
    <cellStyle name="Überschrift 4 2 5" xfId="9420" xr:uid="{00000000-0005-0000-0000-00002C6D0000}"/>
    <cellStyle name="Überschrift 4 2 6" xfId="9421" xr:uid="{00000000-0005-0000-0000-00002D6D0000}"/>
    <cellStyle name="Überschrift 4 2 7" xfId="9422" xr:uid="{00000000-0005-0000-0000-00002E6D0000}"/>
    <cellStyle name="Überschrift 4 2 8" xfId="9423" xr:uid="{00000000-0005-0000-0000-00002F6D0000}"/>
    <cellStyle name="Überschrift 4 2 9" xfId="9424" xr:uid="{00000000-0005-0000-0000-0000306D0000}"/>
    <cellStyle name="Überschrift 4 3" xfId="85" xr:uid="{00000000-0005-0000-0000-0000316D0000}"/>
    <cellStyle name="Überschrift 4 3 10" xfId="9425" xr:uid="{00000000-0005-0000-0000-0000326D0000}"/>
    <cellStyle name="Überschrift 4 3 11" xfId="9426" xr:uid="{00000000-0005-0000-0000-0000336D0000}"/>
    <cellStyle name="Überschrift 4 3 12" xfId="9427" xr:uid="{00000000-0005-0000-0000-0000346D0000}"/>
    <cellStyle name="Überschrift 4 3 13" xfId="9428" xr:uid="{00000000-0005-0000-0000-0000356D0000}"/>
    <cellStyle name="Überschrift 4 3 14" xfId="9429" xr:uid="{00000000-0005-0000-0000-0000366D0000}"/>
    <cellStyle name="Überschrift 4 3 15" xfId="9430" xr:uid="{00000000-0005-0000-0000-0000376D0000}"/>
    <cellStyle name="Überschrift 4 3 16" xfId="9431" xr:uid="{00000000-0005-0000-0000-0000386D0000}"/>
    <cellStyle name="Überschrift 4 3 17" xfId="9432" xr:uid="{00000000-0005-0000-0000-0000396D0000}"/>
    <cellStyle name="Überschrift 4 3 18" xfId="9433" xr:uid="{00000000-0005-0000-0000-00003A6D0000}"/>
    <cellStyle name="Überschrift 4 3 2" xfId="9434" xr:uid="{00000000-0005-0000-0000-00003B6D0000}"/>
    <cellStyle name="Überschrift 4 3 3" xfId="9435" xr:uid="{00000000-0005-0000-0000-00003C6D0000}"/>
    <cellStyle name="Überschrift 4 3 4" xfId="9436" xr:uid="{00000000-0005-0000-0000-00003D6D0000}"/>
    <cellStyle name="Überschrift 4 3 5" xfId="9437" xr:uid="{00000000-0005-0000-0000-00003E6D0000}"/>
    <cellStyle name="Überschrift 4 3 6" xfId="9438" xr:uid="{00000000-0005-0000-0000-00003F6D0000}"/>
    <cellStyle name="Überschrift 4 3 7" xfId="9439" xr:uid="{00000000-0005-0000-0000-0000406D0000}"/>
    <cellStyle name="Überschrift 4 3 8" xfId="9440" xr:uid="{00000000-0005-0000-0000-0000416D0000}"/>
    <cellStyle name="Überschrift 4 3 9" xfId="9441" xr:uid="{00000000-0005-0000-0000-0000426D0000}"/>
    <cellStyle name="Überschrift 4 4" xfId="9442" xr:uid="{00000000-0005-0000-0000-0000436D0000}"/>
    <cellStyle name="Überschrift 5" xfId="86" xr:uid="{00000000-0005-0000-0000-0000446D0000}"/>
    <cellStyle name="Überschrift 6" xfId="87" xr:uid="{00000000-0005-0000-0000-0000456D0000}"/>
    <cellStyle name="Uitvoer" xfId="9443" xr:uid="{00000000-0005-0000-0000-0000466D0000}"/>
    <cellStyle name="Uitvoer 10" xfId="28430" xr:uid="{00000000-0005-0000-0000-0000476D0000}"/>
    <cellStyle name="Uitvoer 2" xfId="9444" xr:uid="{00000000-0005-0000-0000-0000486D0000}"/>
    <cellStyle name="Uitvoer 2 2" xfId="9445" xr:uid="{00000000-0005-0000-0000-0000496D0000}"/>
    <cellStyle name="Uitvoer 2 2 2" xfId="20144" xr:uid="{00000000-0005-0000-0000-00004A6D0000}"/>
    <cellStyle name="Uitvoer 2 2 3" xfId="21624" xr:uid="{00000000-0005-0000-0000-00004B6D0000}"/>
    <cellStyle name="Uitvoer 2 2 4" xfId="20609" xr:uid="{00000000-0005-0000-0000-00004C6D0000}"/>
    <cellStyle name="Uitvoer 2 2 5" xfId="25741" xr:uid="{00000000-0005-0000-0000-00004D6D0000}"/>
    <cellStyle name="Uitvoer 2 2 6" xfId="27120" xr:uid="{00000000-0005-0000-0000-00004E6D0000}"/>
    <cellStyle name="Uitvoer 2 2 7" xfId="28100" xr:uid="{00000000-0005-0000-0000-00004F6D0000}"/>
    <cellStyle name="Uitvoer 2 2 8" xfId="28736" xr:uid="{00000000-0005-0000-0000-0000506D0000}"/>
    <cellStyle name="Uitvoer 2 3" xfId="20143" xr:uid="{00000000-0005-0000-0000-0000516D0000}"/>
    <cellStyle name="Uitvoer 2 4" xfId="21623" xr:uid="{00000000-0005-0000-0000-0000526D0000}"/>
    <cellStyle name="Uitvoer 2 5" xfId="20608" xr:uid="{00000000-0005-0000-0000-0000536D0000}"/>
    <cellStyle name="Uitvoer 2 6" xfId="25740" xr:uid="{00000000-0005-0000-0000-0000546D0000}"/>
    <cellStyle name="Uitvoer 2 7" xfId="27119" xr:uid="{00000000-0005-0000-0000-0000556D0000}"/>
    <cellStyle name="Uitvoer 2 8" xfId="28099" xr:uid="{00000000-0005-0000-0000-0000566D0000}"/>
    <cellStyle name="Uitvoer 2 9" xfId="28735" xr:uid="{00000000-0005-0000-0000-0000576D0000}"/>
    <cellStyle name="Uitvoer 3" xfId="9446" xr:uid="{00000000-0005-0000-0000-0000586D0000}"/>
    <cellStyle name="Uitvoer 3 2" xfId="20145" xr:uid="{00000000-0005-0000-0000-0000596D0000}"/>
    <cellStyle name="Uitvoer 3 3" xfId="21625" xr:uid="{00000000-0005-0000-0000-00005A6D0000}"/>
    <cellStyle name="Uitvoer 3 4" xfId="20610" xr:uid="{00000000-0005-0000-0000-00005B6D0000}"/>
    <cellStyle name="Uitvoer 3 5" xfId="25742" xr:uid="{00000000-0005-0000-0000-00005C6D0000}"/>
    <cellStyle name="Uitvoer 3 6" xfId="27121" xr:uid="{00000000-0005-0000-0000-00005D6D0000}"/>
    <cellStyle name="Uitvoer 3 7" xfId="28101" xr:uid="{00000000-0005-0000-0000-00005E6D0000}"/>
    <cellStyle name="Uitvoer 3 8" xfId="28737" xr:uid="{00000000-0005-0000-0000-00005F6D0000}"/>
    <cellStyle name="Uitvoer 4" xfId="20142" xr:uid="{00000000-0005-0000-0000-0000606D0000}"/>
    <cellStyle name="Uitvoer 5" xfId="21622" xr:uid="{00000000-0005-0000-0000-0000616D0000}"/>
    <cellStyle name="Uitvoer 6" xfId="20607" xr:uid="{00000000-0005-0000-0000-0000626D0000}"/>
    <cellStyle name="Uitvoer 7" xfId="25739" xr:uid="{00000000-0005-0000-0000-0000636D0000}"/>
    <cellStyle name="Uitvoer 8" xfId="27118" xr:uid="{00000000-0005-0000-0000-0000646D0000}"/>
    <cellStyle name="Uitvoer 9" xfId="28098" xr:uid="{00000000-0005-0000-0000-0000656D0000}"/>
    <cellStyle name="Undefiniert" xfId="9447" xr:uid="{00000000-0005-0000-0000-0000666D0000}"/>
    <cellStyle name="Unit" xfId="9448" xr:uid="{00000000-0005-0000-0000-0000676D0000}"/>
    <cellStyle name="Unit 2" xfId="9449" xr:uid="{00000000-0005-0000-0000-0000686D0000}"/>
    <cellStyle name="Unit_Total In Operation" xfId="9450" xr:uid="{00000000-0005-0000-0000-0000696D0000}"/>
    <cellStyle name="Unprot" xfId="9451" xr:uid="{00000000-0005-0000-0000-00006A6D0000}"/>
    <cellStyle name="Unprot-0" xfId="9452" xr:uid="{00000000-0005-0000-0000-00006B6D0000}"/>
    <cellStyle name="Unprot-1" xfId="9453" xr:uid="{00000000-0005-0000-0000-00006C6D0000}"/>
    <cellStyle name="Unprot-2" xfId="9454" xr:uid="{00000000-0005-0000-0000-00006D6D0000}"/>
    <cellStyle name="Unprot-3" xfId="9455" xr:uid="{00000000-0005-0000-0000-00006E6D0000}"/>
    <cellStyle name="Unprot-4" xfId="9456" xr:uid="{00000000-0005-0000-0000-00006F6D0000}"/>
    <cellStyle name="USD" xfId="9457" xr:uid="{00000000-0005-0000-0000-0000706D0000}"/>
    <cellStyle name="Use_1dp" xfId="9458" xr:uid="{00000000-0005-0000-0000-0000716D0000}"/>
    <cellStyle name="UserInput" xfId="9459" xr:uid="{00000000-0005-0000-0000-0000726D0000}"/>
    <cellStyle name="Uwaga" xfId="9460" xr:uid="{00000000-0005-0000-0000-0000736D0000}"/>
    <cellStyle name="Uwaga 10" xfId="27122" xr:uid="{00000000-0005-0000-0000-0000746D0000}"/>
    <cellStyle name="Uwaga 11" xfId="28109" xr:uid="{00000000-0005-0000-0000-0000756D0000}"/>
    <cellStyle name="Uwaga 12" xfId="28740" xr:uid="{00000000-0005-0000-0000-0000766D0000}"/>
    <cellStyle name="Uwaga 13" xfId="28738" xr:uid="{00000000-0005-0000-0000-0000776D0000}"/>
    <cellStyle name="Uwaga 2" xfId="9461" xr:uid="{00000000-0005-0000-0000-0000786D0000}"/>
    <cellStyle name="Uwaga 2 10" xfId="28110" xr:uid="{00000000-0005-0000-0000-0000796D0000}"/>
    <cellStyle name="Uwaga 2 11" xfId="28432" xr:uid="{00000000-0005-0000-0000-00007A6D0000}"/>
    <cellStyle name="Uwaga 2 12" xfId="28431" xr:uid="{00000000-0005-0000-0000-00007B6D0000}"/>
    <cellStyle name="Uwaga 2 2" xfId="9462" xr:uid="{00000000-0005-0000-0000-00007C6D0000}"/>
    <cellStyle name="Uwaga 2 2 10" xfId="28741" xr:uid="{00000000-0005-0000-0000-00007D6D0000}"/>
    <cellStyle name="Uwaga 2 2 11" xfId="28181" xr:uid="{00000000-0005-0000-0000-00007E6D0000}"/>
    <cellStyle name="Uwaga 2 2 2" xfId="12573" xr:uid="{00000000-0005-0000-0000-00007F6D0000}"/>
    <cellStyle name="Uwaga 2 2 3" xfId="20161" xr:uid="{00000000-0005-0000-0000-0000806D0000}"/>
    <cellStyle name="Uwaga 2 2 4" xfId="20625" xr:uid="{00000000-0005-0000-0000-0000816D0000}"/>
    <cellStyle name="Uwaga 2 2 5" xfId="23512" xr:uid="{00000000-0005-0000-0000-0000826D0000}"/>
    <cellStyle name="Uwaga 2 2 6" xfId="14161" xr:uid="{00000000-0005-0000-0000-0000836D0000}"/>
    <cellStyle name="Uwaga 2 2 7" xfId="25758" xr:uid="{00000000-0005-0000-0000-0000846D0000}"/>
    <cellStyle name="Uwaga 2 2 8" xfId="27124" xr:uid="{00000000-0005-0000-0000-0000856D0000}"/>
    <cellStyle name="Uwaga 2 2 9" xfId="28111" xr:uid="{00000000-0005-0000-0000-0000866D0000}"/>
    <cellStyle name="Uwaga 2 3" xfId="12280" xr:uid="{00000000-0005-0000-0000-0000876D0000}"/>
    <cellStyle name="Uwaga 2 4" xfId="20160" xr:uid="{00000000-0005-0000-0000-0000886D0000}"/>
    <cellStyle name="Uwaga 2 5" xfId="19427" xr:uid="{00000000-0005-0000-0000-0000896D0000}"/>
    <cellStyle name="Uwaga 2 6" xfId="23511" xr:uid="{00000000-0005-0000-0000-00008A6D0000}"/>
    <cellStyle name="Uwaga 2 7" xfId="22216" xr:uid="{00000000-0005-0000-0000-00008B6D0000}"/>
    <cellStyle name="Uwaga 2 8" xfId="25757" xr:uid="{00000000-0005-0000-0000-00008C6D0000}"/>
    <cellStyle name="Uwaga 2 9" xfId="27123" xr:uid="{00000000-0005-0000-0000-00008D6D0000}"/>
    <cellStyle name="Uwaga 3" xfId="9463" xr:uid="{00000000-0005-0000-0000-00008E6D0000}"/>
    <cellStyle name="Uwaga 3 10" xfId="28742" xr:uid="{00000000-0005-0000-0000-00008F6D0000}"/>
    <cellStyle name="Uwaga 3 11" xfId="28739" xr:uid="{00000000-0005-0000-0000-0000906D0000}"/>
    <cellStyle name="Uwaga 3 2" xfId="12574" xr:uid="{00000000-0005-0000-0000-0000916D0000}"/>
    <cellStyle name="Uwaga 3 3" xfId="20162" xr:uid="{00000000-0005-0000-0000-0000926D0000}"/>
    <cellStyle name="Uwaga 3 4" xfId="20626" xr:uid="{00000000-0005-0000-0000-0000936D0000}"/>
    <cellStyle name="Uwaga 3 5" xfId="23513" xr:uid="{00000000-0005-0000-0000-0000946D0000}"/>
    <cellStyle name="Uwaga 3 6" xfId="23490" xr:uid="{00000000-0005-0000-0000-0000956D0000}"/>
    <cellStyle name="Uwaga 3 7" xfId="25759" xr:uid="{00000000-0005-0000-0000-0000966D0000}"/>
    <cellStyle name="Uwaga 3 8" xfId="27125" xr:uid="{00000000-0005-0000-0000-0000976D0000}"/>
    <cellStyle name="Uwaga 3 9" xfId="28112" xr:uid="{00000000-0005-0000-0000-0000986D0000}"/>
    <cellStyle name="Uwaga 4" xfId="12279" xr:uid="{00000000-0005-0000-0000-0000996D0000}"/>
    <cellStyle name="Uwaga 5" xfId="20159" xr:uid="{00000000-0005-0000-0000-00009A6D0000}"/>
    <cellStyle name="Uwaga 6" xfId="20624" xr:uid="{00000000-0005-0000-0000-00009B6D0000}"/>
    <cellStyle name="Uwaga 7" xfId="23510" xr:uid="{00000000-0005-0000-0000-00009C6D0000}"/>
    <cellStyle name="Uwaga 8" xfId="23489" xr:uid="{00000000-0005-0000-0000-00009D6D0000}"/>
    <cellStyle name="Uwaga 9" xfId="25756" xr:uid="{00000000-0005-0000-0000-00009E6D0000}"/>
    <cellStyle name="Valuta (0)" xfId="9464" xr:uid="{00000000-0005-0000-0000-00009F6D0000}"/>
    <cellStyle name="Valuta [0]_Tabellen - benchmark" xfId="9465" xr:uid="{00000000-0005-0000-0000-0000A06D0000}"/>
    <cellStyle name="Valuta_Tabellen - benchmark" xfId="9466" xr:uid="{00000000-0005-0000-0000-0000A16D0000}"/>
    <cellStyle name="Verklarende tekst" xfId="9467" xr:uid="{00000000-0005-0000-0000-0000A26D0000}"/>
    <cellStyle name="Verknüpfte Zelle 2" xfId="89" xr:uid="{00000000-0005-0000-0000-0000A36D0000}"/>
    <cellStyle name="Verknüpfte Zelle 2 10" xfId="9468" xr:uid="{00000000-0005-0000-0000-0000A46D0000}"/>
    <cellStyle name="Verknüpfte Zelle 2 11" xfId="9469" xr:uid="{00000000-0005-0000-0000-0000A56D0000}"/>
    <cellStyle name="Verknüpfte Zelle 2 12" xfId="9470" xr:uid="{00000000-0005-0000-0000-0000A66D0000}"/>
    <cellStyle name="Verknüpfte Zelle 2 13" xfId="9471" xr:uid="{00000000-0005-0000-0000-0000A76D0000}"/>
    <cellStyle name="Verknüpfte Zelle 2 14" xfId="9472" xr:uid="{00000000-0005-0000-0000-0000A86D0000}"/>
    <cellStyle name="Verknüpfte Zelle 2 15" xfId="9473" xr:uid="{00000000-0005-0000-0000-0000A96D0000}"/>
    <cellStyle name="Verknüpfte Zelle 2 16" xfId="9474" xr:uid="{00000000-0005-0000-0000-0000AA6D0000}"/>
    <cellStyle name="Verknüpfte Zelle 2 17" xfId="9475" xr:uid="{00000000-0005-0000-0000-0000AB6D0000}"/>
    <cellStyle name="Verknüpfte Zelle 2 18" xfId="9476" xr:uid="{00000000-0005-0000-0000-0000AC6D0000}"/>
    <cellStyle name="Verknüpfte Zelle 2 2" xfId="9477" xr:uid="{00000000-0005-0000-0000-0000AD6D0000}"/>
    <cellStyle name="Verknüpfte Zelle 2 3" xfId="9478" xr:uid="{00000000-0005-0000-0000-0000AE6D0000}"/>
    <cellStyle name="Verknüpfte Zelle 2 4" xfId="9479" xr:uid="{00000000-0005-0000-0000-0000AF6D0000}"/>
    <cellStyle name="Verknüpfte Zelle 2 5" xfId="9480" xr:uid="{00000000-0005-0000-0000-0000B06D0000}"/>
    <cellStyle name="Verknüpfte Zelle 2 6" xfId="9481" xr:uid="{00000000-0005-0000-0000-0000B16D0000}"/>
    <cellStyle name="Verknüpfte Zelle 2 7" xfId="9482" xr:uid="{00000000-0005-0000-0000-0000B26D0000}"/>
    <cellStyle name="Verknüpfte Zelle 2 8" xfId="9483" xr:uid="{00000000-0005-0000-0000-0000B36D0000}"/>
    <cellStyle name="Verknüpfte Zelle 2 9" xfId="9484" xr:uid="{00000000-0005-0000-0000-0000B46D0000}"/>
    <cellStyle name="Verknüpfte Zelle 3" xfId="90" xr:uid="{00000000-0005-0000-0000-0000B56D0000}"/>
    <cellStyle name="Verknüpfte Zelle 3 10" xfId="9485" xr:uid="{00000000-0005-0000-0000-0000B66D0000}"/>
    <cellStyle name="Verknüpfte Zelle 3 11" xfId="9486" xr:uid="{00000000-0005-0000-0000-0000B76D0000}"/>
    <cellStyle name="Verknüpfte Zelle 3 12" xfId="9487" xr:uid="{00000000-0005-0000-0000-0000B86D0000}"/>
    <cellStyle name="Verknüpfte Zelle 3 13" xfId="9488" xr:uid="{00000000-0005-0000-0000-0000B96D0000}"/>
    <cellStyle name="Verknüpfte Zelle 3 14" xfId="9489" xr:uid="{00000000-0005-0000-0000-0000BA6D0000}"/>
    <cellStyle name="Verknüpfte Zelle 3 15" xfId="9490" xr:uid="{00000000-0005-0000-0000-0000BB6D0000}"/>
    <cellStyle name="Verknüpfte Zelle 3 16" xfId="9491" xr:uid="{00000000-0005-0000-0000-0000BC6D0000}"/>
    <cellStyle name="Verknüpfte Zelle 3 17" xfId="9492" xr:uid="{00000000-0005-0000-0000-0000BD6D0000}"/>
    <cellStyle name="Verknüpfte Zelle 3 18" xfId="9493" xr:uid="{00000000-0005-0000-0000-0000BE6D0000}"/>
    <cellStyle name="Verknüpfte Zelle 3 2" xfId="9494" xr:uid="{00000000-0005-0000-0000-0000BF6D0000}"/>
    <cellStyle name="Verknüpfte Zelle 3 3" xfId="9495" xr:uid="{00000000-0005-0000-0000-0000C06D0000}"/>
    <cellStyle name="Verknüpfte Zelle 3 4" xfId="9496" xr:uid="{00000000-0005-0000-0000-0000C16D0000}"/>
    <cellStyle name="Verknüpfte Zelle 3 5" xfId="9497" xr:uid="{00000000-0005-0000-0000-0000C26D0000}"/>
    <cellStyle name="Verknüpfte Zelle 3 6" xfId="9498" xr:uid="{00000000-0005-0000-0000-0000C36D0000}"/>
    <cellStyle name="Verknüpfte Zelle 3 7" xfId="9499" xr:uid="{00000000-0005-0000-0000-0000C46D0000}"/>
    <cellStyle name="Verknüpfte Zelle 3 8" xfId="9500" xr:uid="{00000000-0005-0000-0000-0000C56D0000}"/>
    <cellStyle name="Verknüpfte Zelle 3 9" xfId="9501" xr:uid="{00000000-0005-0000-0000-0000C66D0000}"/>
    <cellStyle name="Verknüpfte Zelle 4" xfId="9502" xr:uid="{00000000-0005-0000-0000-0000C76D0000}"/>
    <cellStyle name="Virgulă_SITMF 12.2003" xfId="9503" xr:uid="{00000000-0005-0000-0000-0000C86D0000}"/>
    <cellStyle name="Waarschuwingstekst" xfId="9504" xr:uid="{00000000-0005-0000-0000-0000C96D0000}"/>
    <cellStyle name="Währung 10" xfId="9505" xr:uid="{00000000-0005-0000-0000-0000CA6D0000}"/>
    <cellStyle name="Währung 10 2" xfId="9506" xr:uid="{00000000-0005-0000-0000-0000CB6D0000}"/>
    <cellStyle name="Währung 10 2 2" xfId="9507" xr:uid="{00000000-0005-0000-0000-0000CC6D0000}"/>
    <cellStyle name="Währung 10 2 2 2" xfId="9508" xr:uid="{00000000-0005-0000-0000-0000CD6D0000}"/>
    <cellStyle name="Währung 10 2 2 2 2" xfId="9509" xr:uid="{00000000-0005-0000-0000-0000CE6D0000}"/>
    <cellStyle name="Währung 10 2 2 2 2 2" xfId="9510" xr:uid="{00000000-0005-0000-0000-0000CF6D0000}"/>
    <cellStyle name="Währung 10 2 2 2 2 2 2" xfId="9511" xr:uid="{00000000-0005-0000-0000-0000D06D0000}"/>
    <cellStyle name="Währung 10 2 2 2 2 3" xfId="9512" xr:uid="{00000000-0005-0000-0000-0000D16D0000}"/>
    <cellStyle name="Währung 10 2 2 2 3" xfId="9513" xr:uid="{00000000-0005-0000-0000-0000D26D0000}"/>
    <cellStyle name="Währung 10 2 2 2 3 2" xfId="9514" xr:uid="{00000000-0005-0000-0000-0000D36D0000}"/>
    <cellStyle name="Währung 10 2 2 2 4" xfId="9515" xr:uid="{00000000-0005-0000-0000-0000D46D0000}"/>
    <cellStyle name="Währung 10 2 2 3" xfId="9516" xr:uid="{00000000-0005-0000-0000-0000D56D0000}"/>
    <cellStyle name="Währung 10 2 2 3 2" xfId="9517" xr:uid="{00000000-0005-0000-0000-0000D66D0000}"/>
    <cellStyle name="Währung 10 2 2 3 2 2" xfId="9518" xr:uid="{00000000-0005-0000-0000-0000D76D0000}"/>
    <cellStyle name="Währung 10 2 2 3 3" xfId="9519" xr:uid="{00000000-0005-0000-0000-0000D86D0000}"/>
    <cellStyle name="Währung 10 2 2 4" xfId="9520" xr:uid="{00000000-0005-0000-0000-0000D96D0000}"/>
    <cellStyle name="Währung 10 2 2 4 2" xfId="9521" xr:uid="{00000000-0005-0000-0000-0000DA6D0000}"/>
    <cellStyle name="Währung 10 2 2 5" xfId="9522" xr:uid="{00000000-0005-0000-0000-0000DB6D0000}"/>
    <cellStyle name="Währung 10 2 3" xfId="9523" xr:uid="{00000000-0005-0000-0000-0000DC6D0000}"/>
    <cellStyle name="Währung 10 3" xfId="9524" xr:uid="{00000000-0005-0000-0000-0000DD6D0000}"/>
    <cellStyle name="Währung 10 3 2" xfId="9525" xr:uid="{00000000-0005-0000-0000-0000DE6D0000}"/>
    <cellStyle name="Währung 10 3 2 2" xfId="9526" xr:uid="{00000000-0005-0000-0000-0000DF6D0000}"/>
    <cellStyle name="Währung 10 3 2 2 2" xfId="9527" xr:uid="{00000000-0005-0000-0000-0000E06D0000}"/>
    <cellStyle name="Währung 10 3 2 2 2 2" xfId="9528" xr:uid="{00000000-0005-0000-0000-0000E16D0000}"/>
    <cellStyle name="Währung 10 3 2 2 2 2 2" xfId="9529" xr:uid="{00000000-0005-0000-0000-0000E26D0000}"/>
    <cellStyle name="Währung 10 3 2 2 2 2 2 2" xfId="9530" xr:uid="{00000000-0005-0000-0000-0000E36D0000}"/>
    <cellStyle name="Währung 10 3 2 2 2 2 2 2 2" xfId="9531" xr:uid="{00000000-0005-0000-0000-0000E46D0000}"/>
    <cellStyle name="Währung 10 3 2 2 2 2 2 3" xfId="9532" xr:uid="{00000000-0005-0000-0000-0000E56D0000}"/>
    <cellStyle name="Währung 10 3 2 2 2 2 3" xfId="9533" xr:uid="{00000000-0005-0000-0000-0000E66D0000}"/>
    <cellStyle name="Währung 10 3 2 2 2 2 3 2" xfId="9534" xr:uid="{00000000-0005-0000-0000-0000E76D0000}"/>
    <cellStyle name="Währung 10 3 2 2 2 2 4" xfId="9535" xr:uid="{00000000-0005-0000-0000-0000E86D0000}"/>
    <cellStyle name="Währung 10 3 2 2 2 3" xfId="9536" xr:uid="{00000000-0005-0000-0000-0000E96D0000}"/>
    <cellStyle name="Währung 10 3 2 2 2 3 2" xfId="9537" xr:uid="{00000000-0005-0000-0000-0000EA6D0000}"/>
    <cellStyle name="Währung 10 3 2 2 2 3 2 2" xfId="9538" xr:uid="{00000000-0005-0000-0000-0000EB6D0000}"/>
    <cellStyle name="Währung 10 3 2 2 2 3 3" xfId="9539" xr:uid="{00000000-0005-0000-0000-0000EC6D0000}"/>
    <cellStyle name="Währung 10 3 2 2 2 4" xfId="9540" xr:uid="{00000000-0005-0000-0000-0000ED6D0000}"/>
    <cellStyle name="Währung 10 3 2 2 2 4 2" xfId="9541" xr:uid="{00000000-0005-0000-0000-0000EE6D0000}"/>
    <cellStyle name="Währung 10 3 2 2 2 5" xfId="9542" xr:uid="{00000000-0005-0000-0000-0000EF6D0000}"/>
    <cellStyle name="Währung 10 3 2 2 3" xfId="9543" xr:uid="{00000000-0005-0000-0000-0000F06D0000}"/>
    <cellStyle name="Währung 10 3 2 3" xfId="9544" xr:uid="{00000000-0005-0000-0000-0000F16D0000}"/>
    <cellStyle name="Währung 10 3 2 3 2" xfId="9545" xr:uid="{00000000-0005-0000-0000-0000F26D0000}"/>
    <cellStyle name="Währung 10 3 2 3 2 2" xfId="9546" xr:uid="{00000000-0005-0000-0000-0000F36D0000}"/>
    <cellStyle name="Währung 10 3 2 3 2 2 2" xfId="9547" xr:uid="{00000000-0005-0000-0000-0000F46D0000}"/>
    <cellStyle name="Währung 10 3 2 3 2 2 2 2" xfId="9548" xr:uid="{00000000-0005-0000-0000-0000F56D0000}"/>
    <cellStyle name="Währung 10 3 2 3 2 2 3" xfId="9549" xr:uid="{00000000-0005-0000-0000-0000F66D0000}"/>
    <cellStyle name="Währung 10 3 2 3 2 3" xfId="9550" xr:uid="{00000000-0005-0000-0000-0000F76D0000}"/>
    <cellStyle name="Währung 10 3 2 3 2 3 2" xfId="9551" xr:uid="{00000000-0005-0000-0000-0000F86D0000}"/>
    <cellStyle name="Währung 10 3 2 3 2 4" xfId="9552" xr:uid="{00000000-0005-0000-0000-0000F96D0000}"/>
    <cellStyle name="Währung 10 3 2 3 3" xfId="9553" xr:uid="{00000000-0005-0000-0000-0000FA6D0000}"/>
    <cellStyle name="Währung 10 3 2 3 3 2" xfId="9554" xr:uid="{00000000-0005-0000-0000-0000FB6D0000}"/>
    <cellStyle name="Währung 10 3 2 3 3 2 2" xfId="9555" xr:uid="{00000000-0005-0000-0000-0000FC6D0000}"/>
    <cellStyle name="Währung 10 3 2 3 3 3" xfId="9556" xr:uid="{00000000-0005-0000-0000-0000FD6D0000}"/>
    <cellStyle name="Währung 10 3 2 3 4" xfId="9557" xr:uid="{00000000-0005-0000-0000-0000FE6D0000}"/>
    <cellStyle name="Währung 10 3 2 3 4 2" xfId="9558" xr:uid="{00000000-0005-0000-0000-0000FF6D0000}"/>
    <cellStyle name="Währung 10 3 2 3 5" xfId="9559" xr:uid="{00000000-0005-0000-0000-0000006E0000}"/>
    <cellStyle name="Währung 10 3 2 4" xfId="9560" xr:uid="{00000000-0005-0000-0000-0000016E0000}"/>
    <cellStyle name="Währung 10 3 3" xfId="9561" xr:uid="{00000000-0005-0000-0000-0000026E0000}"/>
    <cellStyle name="Währung 10 3 3 2" xfId="9562" xr:uid="{00000000-0005-0000-0000-0000036E0000}"/>
    <cellStyle name="Währung 10 3 3 2 2" xfId="9563" xr:uid="{00000000-0005-0000-0000-0000046E0000}"/>
    <cellStyle name="Währung 10 3 3 2 2 2" xfId="9564" xr:uid="{00000000-0005-0000-0000-0000056E0000}"/>
    <cellStyle name="Währung 10 3 3 2 2 2 2" xfId="9565" xr:uid="{00000000-0005-0000-0000-0000066E0000}"/>
    <cellStyle name="Währung 10 3 3 2 2 2 2 2" xfId="9566" xr:uid="{00000000-0005-0000-0000-0000076E0000}"/>
    <cellStyle name="Währung 10 3 3 2 2 2 3" xfId="9567" xr:uid="{00000000-0005-0000-0000-0000086E0000}"/>
    <cellStyle name="Währung 10 3 3 2 2 3" xfId="9568" xr:uid="{00000000-0005-0000-0000-0000096E0000}"/>
    <cellStyle name="Währung 10 3 3 2 2 3 2" xfId="9569" xr:uid="{00000000-0005-0000-0000-00000A6E0000}"/>
    <cellStyle name="Währung 10 3 3 2 2 4" xfId="9570" xr:uid="{00000000-0005-0000-0000-00000B6E0000}"/>
    <cellStyle name="Währung 10 3 3 2 3" xfId="9571" xr:uid="{00000000-0005-0000-0000-00000C6E0000}"/>
    <cellStyle name="Währung 10 3 3 2 3 2" xfId="9572" xr:uid="{00000000-0005-0000-0000-00000D6E0000}"/>
    <cellStyle name="Währung 10 3 3 2 3 2 2" xfId="9573" xr:uid="{00000000-0005-0000-0000-00000E6E0000}"/>
    <cellStyle name="Währung 10 3 3 2 3 3" xfId="9574" xr:uid="{00000000-0005-0000-0000-00000F6E0000}"/>
    <cellStyle name="Währung 10 3 3 2 4" xfId="9575" xr:uid="{00000000-0005-0000-0000-0000106E0000}"/>
    <cellStyle name="Währung 10 3 3 2 4 2" xfId="9576" xr:uid="{00000000-0005-0000-0000-0000116E0000}"/>
    <cellStyle name="Währung 10 3 3 2 5" xfId="9577" xr:uid="{00000000-0005-0000-0000-0000126E0000}"/>
    <cellStyle name="Währung 10 3 3 3" xfId="9578" xr:uid="{00000000-0005-0000-0000-0000136E0000}"/>
    <cellStyle name="Währung 10 3 4" xfId="9579" xr:uid="{00000000-0005-0000-0000-0000146E0000}"/>
    <cellStyle name="Währung 10 3 4 2" xfId="9580" xr:uid="{00000000-0005-0000-0000-0000156E0000}"/>
    <cellStyle name="Währung 10 3 4 2 2" xfId="9581" xr:uid="{00000000-0005-0000-0000-0000166E0000}"/>
    <cellStyle name="Währung 10 3 4 2 2 2" xfId="9582" xr:uid="{00000000-0005-0000-0000-0000176E0000}"/>
    <cellStyle name="Währung 10 3 4 2 2 2 2" xfId="9583" xr:uid="{00000000-0005-0000-0000-0000186E0000}"/>
    <cellStyle name="Währung 10 3 4 2 2 3" xfId="9584" xr:uid="{00000000-0005-0000-0000-0000196E0000}"/>
    <cellStyle name="Währung 10 3 4 2 3" xfId="9585" xr:uid="{00000000-0005-0000-0000-00001A6E0000}"/>
    <cellStyle name="Währung 10 3 4 2 3 2" xfId="9586" xr:uid="{00000000-0005-0000-0000-00001B6E0000}"/>
    <cellStyle name="Währung 10 3 4 2 4" xfId="9587" xr:uid="{00000000-0005-0000-0000-00001C6E0000}"/>
    <cellStyle name="Währung 10 3 4 3" xfId="9588" xr:uid="{00000000-0005-0000-0000-00001D6E0000}"/>
    <cellStyle name="Währung 10 3 4 3 2" xfId="9589" xr:uid="{00000000-0005-0000-0000-00001E6E0000}"/>
    <cellStyle name="Währung 10 3 4 3 2 2" xfId="9590" xr:uid="{00000000-0005-0000-0000-00001F6E0000}"/>
    <cellStyle name="Währung 10 3 4 3 3" xfId="9591" xr:uid="{00000000-0005-0000-0000-0000206E0000}"/>
    <cellStyle name="Währung 10 3 4 4" xfId="9592" xr:uid="{00000000-0005-0000-0000-0000216E0000}"/>
    <cellStyle name="Währung 10 3 4 4 2" xfId="9593" xr:uid="{00000000-0005-0000-0000-0000226E0000}"/>
    <cellStyle name="Währung 10 3 4 5" xfId="9594" xr:uid="{00000000-0005-0000-0000-0000236E0000}"/>
    <cellStyle name="Währung 10 3 5" xfId="9595" xr:uid="{00000000-0005-0000-0000-0000246E0000}"/>
    <cellStyle name="Währung 10 4" xfId="9596" xr:uid="{00000000-0005-0000-0000-0000256E0000}"/>
    <cellStyle name="Währung 10 4 2" xfId="9597" xr:uid="{00000000-0005-0000-0000-0000266E0000}"/>
    <cellStyle name="Währung 10 4 2 2" xfId="9598" xr:uid="{00000000-0005-0000-0000-0000276E0000}"/>
    <cellStyle name="Währung 10 4 2 2 2" xfId="9599" xr:uid="{00000000-0005-0000-0000-0000286E0000}"/>
    <cellStyle name="Währung 10 4 2 2 2 2" xfId="9600" xr:uid="{00000000-0005-0000-0000-0000296E0000}"/>
    <cellStyle name="Währung 10 4 2 2 3" xfId="9601" xr:uid="{00000000-0005-0000-0000-00002A6E0000}"/>
    <cellStyle name="Währung 10 4 2 3" xfId="9602" xr:uid="{00000000-0005-0000-0000-00002B6E0000}"/>
    <cellStyle name="Währung 10 4 2 3 2" xfId="9603" xr:uid="{00000000-0005-0000-0000-00002C6E0000}"/>
    <cellStyle name="Währung 10 4 2 4" xfId="9604" xr:uid="{00000000-0005-0000-0000-00002D6E0000}"/>
    <cellStyle name="Währung 10 4 3" xfId="9605" xr:uid="{00000000-0005-0000-0000-00002E6E0000}"/>
    <cellStyle name="Währung 10 4 3 2" xfId="9606" xr:uid="{00000000-0005-0000-0000-00002F6E0000}"/>
    <cellStyle name="Währung 10 4 3 2 2" xfId="9607" xr:uid="{00000000-0005-0000-0000-0000306E0000}"/>
    <cellStyle name="Währung 10 4 3 3" xfId="9608" xr:uid="{00000000-0005-0000-0000-0000316E0000}"/>
    <cellStyle name="Währung 10 4 4" xfId="9609" xr:uid="{00000000-0005-0000-0000-0000326E0000}"/>
    <cellStyle name="Währung 10 4 4 2" xfId="9610" xr:uid="{00000000-0005-0000-0000-0000336E0000}"/>
    <cellStyle name="Währung 10 4 5" xfId="9611" xr:uid="{00000000-0005-0000-0000-0000346E0000}"/>
    <cellStyle name="Währung 10 5" xfId="9612" xr:uid="{00000000-0005-0000-0000-0000356E0000}"/>
    <cellStyle name="Währung 11" xfId="9613" xr:uid="{00000000-0005-0000-0000-0000366E0000}"/>
    <cellStyle name="Währung 11 2" xfId="9614" xr:uid="{00000000-0005-0000-0000-0000376E0000}"/>
    <cellStyle name="Währung 11 2 2" xfId="9615" xr:uid="{00000000-0005-0000-0000-0000386E0000}"/>
    <cellStyle name="Währung 11 2 2 2" xfId="9616" xr:uid="{00000000-0005-0000-0000-0000396E0000}"/>
    <cellStyle name="Währung 11 2 2 2 2" xfId="9617" xr:uid="{00000000-0005-0000-0000-00003A6E0000}"/>
    <cellStyle name="Währung 11 2 2 2 2 2" xfId="9618" xr:uid="{00000000-0005-0000-0000-00003B6E0000}"/>
    <cellStyle name="Währung 11 2 2 2 2 2 2" xfId="9619" xr:uid="{00000000-0005-0000-0000-00003C6E0000}"/>
    <cellStyle name="Währung 11 2 2 2 2 3" xfId="9620" xr:uid="{00000000-0005-0000-0000-00003D6E0000}"/>
    <cellStyle name="Währung 11 2 2 2 3" xfId="9621" xr:uid="{00000000-0005-0000-0000-00003E6E0000}"/>
    <cellStyle name="Währung 11 2 2 2 3 2" xfId="9622" xr:uid="{00000000-0005-0000-0000-00003F6E0000}"/>
    <cellStyle name="Währung 11 2 2 2 4" xfId="9623" xr:uid="{00000000-0005-0000-0000-0000406E0000}"/>
    <cellStyle name="Währung 11 2 2 3" xfId="9624" xr:uid="{00000000-0005-0000-0000-0000416E0000}"/>
    <cellStyle name="Währung 11 2 2 3 2" xfId="9625" xr:uid="{00000000-0005-0000-0000-0000426E0000}"/>
    <cellStyle name="Währung 11 2 2 3 2 2" xfId="9626" xr:uid="{00000000-0005-0000-0000-0000436E0000}"/>
    <cellStyle name="Währung 11 2 2 3 3" xfId="9627" xr:uid="{00000000-0005-0000-0000-0000446E0000}"/>
    <cellStyle name="Währung 11 2 2 4" xfId="9628" xr:uid="{00000000-0005-0000-0000-0000456E0000}"/>
    <cellStyle name="Währung 11 2 2 4 2" xfId="9629" xr:uid="{00000000-0005-0000-0000-0000466E0000}"/>
    <cellStyle name="Währung 11 2 2 5" xfId="9630" xr:uid="{00000000-0005-0000-0000-0000476E0000}"/>
    <cellStyle name="Währung 11 2 3" xfId="9631" xr:uid="{00000000-0005-0000-0000-0000486E0000}"/>
    <cellStyle name="Währung 11 3" xfId="9632" xr:uid="{00000000-0005-0000-0000-0000496E0000}"/>
    <cellStyle name="Währung 11 3 2" xfId="9633" xr:uid="{00000000-0005-0000-0000-00004A6E0000}"/>
    <cellStyle name="Währung 11 3 2 2" xfId="9634" xr:uid="{00000000-0005-0000-0000-00004B6E0000}"/>
    <cellStyle name="Währung 11 3 2 2 2" xfId="9635" xr:uid="{00000000-0005-0000-0000-00004C6E0000}"/>
    <cellStyle name="Währung 11 3 2 2 2 2" xfId="9636" xr:uid="{00000000-0005-0000-0000-00004D6E0000}"/>
    <cellStyle name="Währung 11 3 2 2 3" xfId="9637" xr:uid="{00000000-0005-0000-0000-00004E6E0000}"/>
    <cellStyle name="Währung 11 3 2 3" xfId="9638" xr:uid="{00000000-0005-0000-0000-00004F6E0000}"/>
    <cellStyle name="Währung 11 3 2 3 2" xfId="9639" xr:uid="{00000000-0005-0000-0000-0000506E0000}"/>
    <cellStyle name="Währung 11 3 2 4" xfId="9640" xr:uid="{00000000-0005-0000-0000-0000516E0000}"/>
    <cellStyle name="Währung 11 3 3" xfId="9641" xr:uid="{00000000-0005-0000-0000-0000526E0000}"/>
    <cellStyle name="Währung 11 3 3 2" xfId="9642" xr:uid="{00000000-0005-0000-0000-0000536E0000}"/>
    <cellStyle name="Währung 11 3 3 2 2" xfId="9643" xr:uid="{00000000-0005-0000-0000-0000546E0000}"/>
    <cellStyle name="Währung 11 3 3 3" xfId="9644" xr:uid="{00000000-0005-0000-0000-0000556E0000}"/>
    <cellStyle name="Währung 11 3 4" xfId="9645" xr:uid="{00000000-0005-0000-0000-0000566E0000}"/>
    <cellStyle name="Währung 11 3 4 2" xfId="9646" xr:uid="{00000000-0005-0000-0000-0000576E0000}"/>
    <cellStyle name="Währung 11 3 5" xfId="9647" xr:uid="{00000000-0005-0000-0000-0000586E0000}"/>
    <cellStyle name="Währung 11 4" xfId="9648" xr:uid="{00000000-0005-0000-0000-0000596E0000}"/>
    <cellStyle name="Währung 12" xfId="9649" xr:uid="{00000000-0005-0000-0000-00005A6E0000}"/>
    <cellStyle name="Währung 12 2" xfId="9650" xr:uid="{00000000-0005-0000-0000-00005B6E0000}"/>
    <cellStyle name="Währung 12 2 2" xfId="9651" xr:uid="{00000000-0005-0000-0000-00005C6E0000}"/>
    <cellStyle name="Währung 12 2 2 2" xfId="9652" xr:uid="{00000000-0005-0000-0000-00005D6E0000}"/>
    <cellStyle name="Währung 12 2 2 2 2" xfId="9653" xr:uid="{00000000-0005-0000-0000-00005E6E0000}"/>
    <cellStyle name="Währung 12 2 2 2 2 2" xfId="9654" xr:uid="{00000000-0005-0000-0000-00005F6E0000}"/>
    <cellStyle name="Währung 12 2 2 2 3" xfId="9655" xr:uid="{00000000-0005-0000-0000-0000606E0000}"/>
    <cellStyle name="Währung 12 2 2 3" xfId="9656" xr:uid="{00000000-0005-0000-0000-0000616E0000}"/>
    <cellStyle name="Währung 12 2 2 3 2" xfId="9657" xr:uid="{00000000-0005-0000-0000-0000626E0000}"/>
    <cellStyle name="Währung 12 2 2 4" xfId="9658" xr:uid="{00000000-0005-0000-0000-0000636E0000}"/>
    <cellStyle name="Währung 12 2 3" xfId="9659" xr:uid="{00000000-0005-0000-0000-0000646E0000}"/>
    <cellStyle name="Währung 12 2 3 2" xfId="9660" xr:uid="{00000000-0005-0000-0000-0000656E0000}"/>
    <cellStyle name="Währung 12 2 3 2 2" xfId="9661" xr:uid="{00000000-0005-0000-0000-0000666E0000}"/>
    <cellStyle name="Währung 12 2 3 3" xfId="9662" xr:uid="{00000000-0005-0000-0000-0000676E0000}"/>
    <cellStyle name="Währung 12 2 4" xfId="9663" xr:uid="{00000000-0005-0000-0000-0000686E0000}"/>
    <cellStyle name="Währung 12 2 4 2" xfId="9664" xr:uid="{00000000-0005-0000-0000-0000696E0000}"/>
    <cellStyle name="Währung 12 2 5" xfId="9665" xr:uid="{00000000-0005-0000-0000-00006A6E0000}"/>
    <cellStyle name="Währung 12 3" xfId="9666" xr:uid="{00000000-0005-0000-0000-00006B6E0000}"/>
    <cellStyle name="Währung 12 3 2" xfId="9667" xr:uid="{00000000-0005-0000-0000-00006C6E0000}"/>
    <cellStyle name="Währung 12 4" xfId="9668" xr:uid="{00000000-0005-0000-0000-00006D6E0000}"/>
    <cellStyle name="Währung 12 4 2" xfId="9669" xr:uid="{00000000-0005-0000-0000-00006E6E0000}"/>
    <cellStyle name="Währung 12 5" xfId="9670" xr:uid="{00000000-0005-0000-0000-00006F6E0000}"/>
    <cellStyle name="Währung 13" xfId="9671" xr:uid="{00000000-0005-0000-0000-0000706E0000}"/>
    <cellStyle name="Währung 13 2" xfId="9672" xr:uid="{00000000-0005-0000-0000-0000716E0000}"/>
    <cellStyle name="Währung 13 2 2" xfId="9673" xr:uid="{00000000-0005-0000-0000-0000726E0000}"/>
    <cellStyle name="Währung 13 2 2 2" xfId="9674" xr:uid="{00000000-0005-0000-0000-0000736E0000}"/>
    <cellStyle name="Währung 13 2 3" xfId="9675" xr:uid="{00000000-0005-0000-0000-0000746E0000}"/>
    <cellStyle name="Währung 13 3" xfId="9676" xr:uid="{00000000-0005-0000-0000-0000756E0000}"/>
    <cellStyle name="Währung 13 3 2" xfId="9677" xr:uid="{00000000-0005-0000-0000-0000766E0000}"/>
    <cellStyle name="Währung 13 4" xfId="9678" xr:uid="{00000000-0005-0000-0000-0000776E0000}"/>
    <cellStyle name="Währung 14" xfId="9679" xr:uid="{00000000-0005-0000-0000-0000786E0000}"/>
    <cellStyle name="Währung 14 2" xfId="9680" xr:uid="{00000000-0005-0000-0000-0000796E0000}"/>
    <cellStyle name="Währung 14 2 2" xfId="9681" xr:uid="{00000000-0005-0000-0000-00007A6E0000}"/>
    <cellStyle name="Währung 14 3" xfId="9682" xr:uid="{00000000-0005-0000-0000-00007B6E0000}"/>
    <cellStyle name="Währung 15" xfId="9683" xr:uid="{00000000-0005-0000-0000-00007C6E0000}"/>
    <cellStyle name="Währung 15 2" xfId="9684" xr:uid="{00000000-0005-0000-0000-00007D6E0000}"/>
    <cellStyle name="Währung 15 2 2" xfId="9685" xr:uid="{00000000-0005-0000-0000-00007E6E0000}"/>
    <cellStyle name="Währung 15 2 2 2" xfId="9686" xr:uid="{00000000-0005-0000-0000-00007F6E0000}"/>
    <cellStyle name="Währung 15 2 2 2 2" xfId="9687" xr:uid="{00000000-0005-0000-0000-0000806E0000}"/>
    <cellStyle name="Währung 15 2 2 3" xfId="9688" xr:uid="{00000000-0005-0000-0000-0000816E0000}"/>
    <cellStyle name="Währung 15 2 3" xfId="9689" xr:uid="{00000000-0005-0000-0000-0000826E0000}"/>
    <cellStyle name="Währung 15 3" xfId="9690" xr:uid="{00000000-0005-0000-0000-0000836E0000}"/>
    <cellStyle name="Währung 15 3 2" xfId="9691" xr:uid="{00000000-0005-0000-0000-0000846E0000}"/>
    <cellStyle name="Währung 15 3 2 2" xfId="9692" xr:uid="{00000000-0005-0000-0000-0000856E0000}"/>
    <cellStyle name="Währung 15 3 3" xfId="9693" xr:uid="{00000000-0005-0000-0000-0000866E0000}"/>
    <cellStyle name="Währung 15 4" xfId="9694" xr:uid="{00000000-0005-0000-0000-0000876E0000}"/>
    <cellStyle name="Währung 15 4 2" xfId="9695" xr:uid="{00000000-0005-0000-0000-0000886E0000}"/>
    <cellStyle name="Währung 15 4 2 2" xfId="9696" xr:uid="{00000000-0005-0000-0000-0000896E0000}"/>
    <cellStyle name="Währung 15 4 2 2 2" xfId="9697" xr:uid="{00000000-0005-0000-0000-00008A6E0000}"/>
    <cellStyle name="Währung 15 4 2 3" xfId="9698" xr:uid="{00000000-0005-0000-0000-00008B6E0000}"/>
    <cellStyle name="Währung 15 4 3" xfId="9699" xr:uid="{00000000-0005-0000-0000-00008C6E0000}"/>
    <cellStyle name="Währung 15 5" xfId="9700" xr:uid="{00000000-0005-0000-0000-00008D6E0000}"/>
    <cellStyle name="Währung 15 5 2" xfId="9701" xr:uid="{00000000-0005-0000-0000-00008E6E0000}"/>
    <cellStyle name="Währung 15 6" xfId="9702" xr:uid="{00000000-0005-0000-0000-00008F6E0000}"/>
    <cellStyle name="Währung 16" xfId="9703" xr:uid="{00000000-0005-0000-0000-0000906E0000}"/>
    <cellStyle name="Währung 16 2" xfId="9704" xr:uid="{00000000-0005-0000-0000-0000916E0000}"/>
    <cellStyle name="Währung 16 2 2" xfId="9705" xr:uid="{00000000-0005-0000-0000-0000926E0000}"/>
    <cellStyle name="Währung 16 3" xfId="9706" xr:uid="{00000000-0005-0000-0000-0000936E0000}"/>
    <cellStyle name="Währung 16 3 2" xfId="9707" xr:uid="{00000000-0005-0000-0000-0000946E0000}"/>
    <cellStyle name="Währung 16 3 2 2" xfId="9708" xr:uid="{00000000-0005-0000-0000-0000956E0000}"/>
    <cellStyle name="Währung 16 3 3" xfId="9709" xr:uid="{00000000-0005-0000-0000-0000966E0000}"/>
    <cellStyle name="Währung 16 4" xfId="9710" xr:uid="{00000000-0005-0000-0000-0000976E0000}"/>
    <cellStyle name="Währung 2" xfId="9711" xr:uid="{00000000-0005-0000-0000-0000986E0000}"/>
    <cellStyle name="Währung 2 2" xfId="9712" xr:uid="{00000000-0005-0000-0000-0000996E0000}"/>
    <cellStyle name="Währung 2 2 2" xfId="9713" xr:uid="{00000000-0005-0000-0000-00009A6E0000}"/>
    <cellStyle name="Währung 2 2 2 2" xfId="9714" xr:uid="{00000000-0005-0000-0000-00009B6E0000}"/>
    <cellStyle name="Währung 2 2 2 2 2" xfId="9715" xr:uid="{00000000-0005-0000-0000-00009C6E0000}"/>
    <cellStyle name="Währung 2 2 2 2 2 2" xfId="9716" xr:uid="{00000000-0005-0000-0000-00009D6E0000}"/>
    <cellStyle name="Währung 2 2 2 2 2 2 2" xfId="9717" xr:uid="{00000000-0005-0000-0000-00009E6E0000}"/>
    <cellStyle name="Währung 2 2 2 2 2 3" xfId="9718" xr:uid="{00000000-0005-0000-0000-00009F6E0000}"/>
    <cellStyle name="Währung 2 2 2 2 3" xfId="9719" xr:uid="{00000000-0005-0000-0000-0000A06E0000}"/>
    <cellStyle name="Währung 2 2 2 2 3 2" xfId="9720" xr:uid="{00000000-0005-0000-0000-0000A16E0000}"/>
    <cellStyle name="Währung 2 2 2 2 4" xfId="9721" xr:uid="{00000000-0005-0000-0000-0000A26E0000}"/>
    <cellStyle name="Währung 2 2 2 3" xfId="9722" xr:uid="{00000000-0005-0000-0000-0000A36E0000}"/>
    <cellStyle name="Währung 2 2 2 3 2" xfId="9723" xr:uid="{00000000-0005-0000-0000-0000A46E0000}"/>
    <cellStyle name="Währung 2 2 2 3 2 2" xfId="9724" xr:uid="{00000000-0005-0000-0000-0000A56E0000}"/>
    <cellStyle name="Währung 2 2 2 3 3" xfId="9725" xr:uid="{00000000-0005-0000-0000-0000A66E0000}"/>
    <cellStyle name="Währung 2 2 2 4" xfId="9726" xr:uid="{00000000-0005-0000-0000-0000A76E0000}"/>
    <cellStyle name="Währung 2 2 2 4 2" xfId="9727" xr:uid="{00000000-0005-0000-0000-0000A86E0000}"/>
    <cellStyle name="Währung 2 2 2 5" xfId="9728" xr:uid="{00000000-0005-0000-0000-0000A96E0000}"/>
    <cellStyle name="Währung 2 2 3" xfId="9729" xr:uid="{00000000-0005-0000-0000-0000AA6E0000}"/>
    <cellStyle name="Währung 2 3" xfId="9730" xr:uid="{00000000-0005-0000-0000-0000AB6E0000}"/>
    <cellStyle name="Währung 2 3 2" xfId="9731" xr:uid="{00000000-0005-0000-0000-0000AC6E0000}"/>
    <cellStyle name="Währung 2 3 2 2" xfId="9732" xr:uid="{00000000-0005-0000-0000-0000AD6E0000}"/>
    <cellStyle name="Währung 2 3 2 2 2" xfId="9733" xr:uid="{00000000-0005-0000-0000-0000AE6E0000}"/>
    <cellStyle name="Währung 2 3 2 2 2 2" xfId="9734" xr:uid="{00000000-0005-0000-0000-0000AF6E0000}"/>
    <cellStyle name="Währung 2 3 2 2 3" xfId="9735" xr:uid="{00000000-0005-0000-0000-0000B06E0000}"/>
    <cellStyle name="Währung 2 3 2 3" xfId="9736" xr:uid="{00000000-0005-0000-0000-0000B16E0000}"/>
    <cellStyle name="Währung 2 3 2 3 2" xfId="9737" xr:uid="{00000000-0005-0000-0000-0000B26E0000}"/>
    <cellStyle name="Währung 2 3 2 4" xfId="9738" xr:uid="{00000000-0005-0000-0000-0000B36E0000}"/>
    <cellStyle name="Währung 2 3 3" xfId="9739" xr:uid="{00000000-0005-0000-0000-0000B46E0000}"/>
    <cellStyle name="Währung 2 3 3 2" xfId="9740" xr:uid="{00000000-0005-0000-0000-0000B56E0000}"/>
    <cellStyle name="Währung 2 3 3 2 2" xfId="9741" xr:uid="{00000000-0005-0000-0000-0000B66E0000}"/>
    <cellStyle name="Währung 2 3 3 3" xfId="9742" xr:uid="{00000000-0005-0000-0000-0000B76E0000}"/>
    <cellStyle name="Währung 2 3 4" xfId="9743" xr:uid="{00000000-0005-0000-0000-0000B86E0000}"/>
    <cellStyle name="Währung 2 3 4 2" xfId="9744" xr:uid="{00000000-0005-0000-0000-0000B96E0000}"/>
    <cellStyle name="Währung 2 3 5" xfId="9745" xr:uid="{00000000-0005-0000-0000-0000BA6E0000}"/>
    <cellStyle name="Währung 2 4" xfId="9746" xr:uid="{00000000-0005-0000-0000-0000BB6E0000}"/>
    <cellStyle name="Währung 3" xfId="9747" xr:uid="{00000000-0005-0000-0000-0000BC6E0000}"/>
    <cellStyle name="Währung 3 2" xfId="9748" xr:uid="{00000000-0005-0000-0000-0000BD6E0000}"/>
    <cellStyle name="Währung 3 2 2" xfId="9749" xr:uid="{00000000-0005-0000-0000-0000BE6E0000}"/>
    <cellStyle name="Währung 3 2 2 2" xfId="9750" xr:uid="{00000000-0005-0000-0000-0000BF6E0000}"/>
    <cellStyle name="Währung 3 2 2 2 2" xfId="9751" xr:uid="{00000000-0005-0000-0000-0000C06E0000}"/>
    <cellStyle name="Währung 3 2 2 2 2 2" xfId="9752" xr:uid="{00000000-0005-0000-0000-0000C16E0000}"/>
    <cellStyle name="Währung 3 2 2 2 2 2 2" xfId="9753" xr:uid="{00000000-0005-0000-0000-0000C26E0000}"/>
    <cellStyle name="Währung 3 2 2 2 2 3" xfId="9754" xr:uid="{00000000-0005-0000-0000-0000C36E0000}"/>
    <cellStyle name="Währung 3 2 2 2 3" xfId="9755" xr:uid="{00000000-0005-0000-0000-0000C46E0000}"/>
    <cellStyle name="Währung 3 2 2 2 3 2" xfId="9756" xr:uid="{00000000-0005-0000-0000-0000C56E0000}"/>
    <cellStyle name="Währung 3 2 2 2 4" xfId="9757" xr:uid="{00000000-0005-0000-0000-0000C66E0000}"/>
    <cellStyle name="Währung 3 2 2 3" xfId="9758" xr:uid="{00000000-0005-0000-0000-0000C76E0000}"/>
    <cellStyle name="Währung 3 2 2 3 2" xfId="9759" xr:uid="{00000000-0005-0000-0000-0000C86E0000}"/>
    <cellStyle name="Währung 3 2 2 3 2 2" xfId="9760" xr:uid="{00000000-0005-0000-0000-0000C96E0000}"/>
    <cellStyle name="Währung 3 2 2 3 3" xfId="9761" xr:uid="{00000000-0005-0000-0000-0000CA6E0000}"/>
    <cellStyle name="Währung 3 2 2 4" xfId="9762" xr:uid="{00000000-0005-0000-0000-0000CB6E0000}"/>
    <cellStyle name="Währung 3 2 2 4 2" xfId="9763" xr:uid="{00000000-0005-0000-0000-0000CC6E0000}"/>
    <cellStyle name="Währung 3 2 2 5" xfId="9764" xr:uid="{00000000-0005-0000-0000-0000CD6E0000}"/>
    <cellStyle name="Währung 3 2 3" xfId="9765" xr:uid="{00000000-0005-0000-0000-0000CE6E0000}"/>
    <cellStyle name="Währung 3 3" xfId="9766" xr:uid="{00000000-0005-0000-0000-0000CF6E0000}"/>
    <cellStyle name="Währung 3 3 2" xfId="9767" xr:uid="{00000000-0005-0000-0000-0000D06E0000}"/>
    <cellStyle name="Währung 3 3 2 2" xfId="9768" xr:uid="{00000000-0005-0000-0000-0000D16E0000}"/>
    <cellStyle name="Währung 3 3 2 2 2" xfId="9769" xr:uid="{00000000-0005-0000-0000-0000D26E0000}"/>
    <cellStyle name="Währung 3 3 2 2 2 2" xfId="9770" xr:uid="{00000000-0005-0000-0000-0000D36E0000}"/>
    <cellStyle name="Währung 3 3 2 2 3" xfId="9771" xr:uid="{00000000-0005-0000-0000-0000D46E0000}"/>
    <cellStyle name="Währung 3 3 2 3" xfId="9772" xr:uid="{00000000-0005-0000-0000-0000D56E0000}"/>
    <cellStyle name="Währung 3 3 2 3 2" xfId="9773" xr:uid="{00000000-0005-0000-0000-0000D66E0000}"/>
    <cellStyle name="Währung 3 3 2 4" xfId="9774" xr:uid="{00000000-0005-0000-0000-0000D76E0000}"/>
    <cellStyle name="Währung 3 3 3" xfId="9775" xr:uid="{00000000-0005-0000-0000-0000D86E0000}"/>
    <cellStyle name="Währung 3 3 3 2" xfId="9776" xr:uid="{00000000-0005-0000-0000-0000D96E0000}"/>
    <cellStyle name="Währung 3 3 3 2 2" xfId="9777" xr:uid="{00000000-0005-0000-0000-0000DA6E0000}"/>
    <cellStyle name="Währung 3 3 3 3" xfId="9778" xr:uid="{00000000-0005-0000-0000-0000DB6E0000}"/>
    <cellStyle name="Währung 3 3 4" xfId="9779" xr:uid="{00000000-0005-0000-0000-0000DC6E0000}"/>
    <cellStyle name="Währung 3 3 4 2" xfId="9780" xr:uid="{00000000-0005-0000-0000-0000DD6E0000}"/>
    <cellStyle name="Währung 3 3 5" xfId="9781" xr:uid="{00000000-0005-0000-0000-0000DE6E0000}"/>
    <cellStyle name="Währung 3 4" xfId="9782" xr:uid="{00000000-0005-0000-0000-0000DF6E0000}"/>
    <cellStyle name="Währung 4" xfId="9783" xr:uid="{00000000-0005-0000-0000-0000E06E0000}"/>
    <cellStyle name="Währung 4 2" xfId="9784" xr:uid="{00000000-0005-0000-0000-0000E16E0000}"/>
    <cellStyle name="Währung 4 2 2" xfId="9785" xr:uid="{00000000-0005-0000-0000-0000E26E0000}"/>
    <cellStyle name="Währung 4 2 2 2" xfId="9786" xr:uid="{00000000-0005-0000-0000-0000E36E0000}"/>
    <cellStyle name="Währung 4 2 2 2 2" xfId="9787" xr:uid="{00000000-0005-0000-0000-0000E46E0000}"/>
    <cellStyle name="Währung 4 2 2 2 2 2" xfId="9788" xr:uid="{00000000-0005-0000-0000-0000E56E0000}"/>
    <cellStyle name="Währung 4 2 2 2 2 2 2" xfId="9789" xr:uid="{00000000-0005-0000-0000-0000E66E0000}"/>
    <cellStyle name="Währung 4 2 2 2 2 3" xfId="9790" xr:uid="{00000000-0005-0000-0000-0000E76E0000}"/>
    <cellStyle name="Währung 4 2 2 2 3" xfId="9791" xr:uid="{00000000-0005-0000-0000-0000E86E0000}"/>
    <cellStyle name="Währung 4 2 2 2 3 2" xfId="9792" xr:uid="{00000000-0005-0000-0000-0000E96E0000}"/>
    <cellStyle name="Währung 4 2 2 2 4" xfId="9793" xr:uid="{00000000-0005-0000-0000-0000EA6E0000}"/>
    <cellStyle name="Währung 4 2 2 3" xfId="9794" xr:uid="{00000000-0005-0000-0000-0000EB6E0000}"/>
    <cellStyle name="Währung 4 2 2 3 2" xfId="9795" xr:uid="{00000000-0005-0000-0000-0000EC6E0000}"/>
    <cellStyle name="Währung 4 2 2 3 2 2" xfId="9796" xr:uid="{00000000-0005-0000-0000-0000ED6E0000}"/>
    <cellStyle name="Währung 4 2 2 3 3" xfId="9797" xr:uid="{00000000-0005-0000-0000-0000EE6E0000}"/>
    <cellStyle name="Währung 4 2 2 4" xfId="9798" xr:uid="{00000000-0005-0000-0000-0000EF6E0000}"/>
    <cellStyle name="Währung 4 2 2 4 2" xfId="9799" xr:uid="{00000000-0005-0000-0000-0000F06E0000}"/>
    <cellStyle name="Währung 4 2 2 5" xfId="9800" xr:uid="{00000000-0005-0000-0000-0000F16E0000}"/>
    <cellStyle name="Währung 4 2 3" xfId="9801" xr:uid="{00000000-0005-0000-0000-0000F26E0000}"/>
    <cellStyle name="Währung 4 3" xfId="9802" xr:uid="{00000000-0005-0000-0000-0000F36E0000}"/>
    <cellStyle name="Währung 4 3 2" xfId="9803" xr:uid="{00000000-0005-0000-0000-0000F46E0000}"/>
    <cellStyle name="Währung 4 3 2 2" xfId="9804" xr:uid="{00000000-0005-0000-0000-0000F56E0000}"/>
    <cellStyle name="Währung 4 3 2 2 2" xfId="9805" xr:uid="{00000000-0005-0000-0000-0000F66E0000}"/>
    <cellStyle name="Währung 4 3 2 2 2 2" xfId="9806" xr:uid="{00000000-0005-0000-0000-0000F76E0000}"/>
    <cellStyle name="Währung 4 3 2 2 3" xfId="9807" xr:uid="{00000000-0005-0000-0000-0000F86E0000}"/>
    <cellStyle name="Währung 4 3 2 3" xfId="9808" xr:uid="{00000000-0005-0000-0000-0000F96E0000}"/>
    <cellStyle name="Währung 4 3 2 3 2" xfId="9809" xr:uid="{00000000-0005-0000-0000-0000FA6E0000}"/>
    <cellStyle name="Währung 4 3 2 4" xfId="9810" xr:uid="{00000000-0005-0000-0000-0000FB6E0000}"/>
    <cellStyle name="Währung 4 3 3" xfId="9811" xr:uid="{00000000-0005-0000-0000-0000FC6E0000}"/>
    <cellStyle name="Währung 4 3 3 2" xfId="9812" xr:uid="{00000000-0005-0000-0000-0000FD6E0000}"/>
    <cellStyle name="Währung 4 3 3 2 2" xfId="9813" xr:uid="{00000000-0005-0000-0000-0000FE6E0000}"/>
    <cellStyle name="Währung 4 3 3 3" xfId="9814" xr:uid="{00000000-0005-0000-0000-0000FF6E0000}"/>
    <cellStyle name="Währung 4 3 4" xfId="9815" xr:uid="{00000000-0005-0000-0000-0000006F0000}"/>
    <cellStyle name="Währung 4 3 4 2" xfId="9816" xr:uid="{00000000-0005-0000-0000-0000016F0000}"/>
    <cellStyle name="Währung 4 3 5" xfId="9817" xr:uid="{00000000-0005-0000-0000-0000026F0000}"/>
    <cellStyle name="Währung 4 4" xfId="9818" xr:uid="{00000000-0005-0000-0000-0000036F0000}"/>
    <cellStyle name="Währung 5" xfId="9819" xr:uid="{00000000-0005-0000-0000-0000046F0000}"/>
    <cellStyle name="Währung 5 2" xfId="9820" xr:uid="{00000000-0005-0000-0000-0000056F0000}"/>
    <cellStyle name="Währung 5 2 2" xfId="9821" xr:uid="{00000000-0005-0000-0000-0000066F0000}"/>
    <cellStyle name="Währung 5 2 2 2" xfId="9822" xr:uid="{00000000-0005-0000-0000-0000076F0000}"/>
    <cellStyle name="Währung 5 2 2 2 2" xfId="9823" xr:uid="{00000000-0005-0000-0000-0000086F0000}"/>
    <cellStyle name="Währung 5 2 2 2 2 2" xfId="9824" xr:uid="{00000000-0005-0000-0000-0000096F0000}"/>
    <cellStyle name="Währung 5 2 2 2 2 2 2" xfId="9825" xr:uid="{00000000-0005-0000-0000-00000A6F0000}"/>
    <cellStyle name="Währung 5 2 2 2 2 3" xfId="9826" xr:uid="{00000000-0005-0000-0000-00000B6F0000}"/>
    <cellStyle name="Währung 5 2 2 2 3" xfId="9827" xr:uid="{00000000-0005-0000-0000-00000C6F0000}"/>
    <cellStyle name="Währung 5 2 2 2 3 2" xfId="9828" xr:uid="{00000000-0005-0000-0000-00000D6F0000}"/>
    <cellStyle name="Währung 5 2 2 2 4" xfId="9829" xr:uid="{00000000-0005-0000-0000-00000E6F0000}"/>
    <cellStyle name="Währung 5 2 2 3" xfId="9830" xr:uid="{00000000-0005-0000-0000-00000F6F0000}"/>
    <cellStyle name="Währung 5 2 2 3 2" xfId="9831" xr:uid="{00000000-0005-0000-0000-0000106F0000}"/>
    <cellStyle name="Währung 5 2 2 3 2 2" xfId="9832" xr:uid="{00000000-0005-0000-0000-0000116F0000}"/>
    <cellStyle name="Währung 5 2 2 3 3" xfId="9833" xr:uid="{00000000-0005-0000-0000-0000126F0000}"/>
    <cellStyle name="Währung 5 2 2 4" xfId="9834" xr:uid="{00000000-0005-0000-0000-0000136F0000}"/>
    <cellStyle name="Währung 5 2 2 4 2" xfId="9835" xr:uid="{00000000-0005-0000-0000-0000146F0000}"/>
    <cellStyle name="Währung 5 2 2 5" xfId="9836" xr:uid="{00000000-0005-0000-0000-0000156F0000}"/>
    <cellStyle name="Währung 5 2 3" xfId="9837" xr:uid="{00000000-0005-0000-0000-0000166F0000}"/>
    <cellStyle name="Währung 5 3" xfId="9838" xr:uid="{00000000-0005-0000-0000-0000176F0000}"/>
    <cellStyle name="Währung 5 3 2" xfId="9839" xr:uid="{00000000-0005-0000-0000-0000186F0000}"/>
    <cellStyle name="Währung 5 3 2 2" xfId="9840" xr:uid="{00000000-0005-0000-0000-0000196F0000}"/>
    <cellStyle name="Währung 5 3 2 2 2" xfId="9841" xr:uid="{00000000-0005-0000-0000-00001A6F0000}"/>
    <cellStyle name="Währung 5 3 2 2 2 2" xfId="9842" xr:uid="{00000000-0005-0000-0000-00001B6F0000}"/>
    <cellStyle name="Währung 5 3 2 2 3" xfId="9843" xr:uid="{00000000-0005-0000-0000-00001C6F0000}"/>
    <cellStyle name="Währung 5 3 2 3" xfId="9844" xr:uid="{00000000-0005-0000-0000-00001D6F0000}"/>
    <cellStyle name="Währung 5 3 2 3 2" xfId="9845" xr:uid="{00000000-0005-0000-0000-00001E6F0000}"/>
    <cellStyle name="Währung 5 3 2 4" xfId="9846" xr:uid="{00000000-0005-0000-0000-00001F6F0000}"/>
    <cellStyle name="Währung 5 3 3" xfId="9847" xr:uid="{00000000-0005-0000-0000-0000206F0000}"/>
    <cellStyle name="Währung 5 3 3 2" xfId="9848" xr:uid="{00000000-0005-0000-0000-0000216F0000}"/>
    <cellStyle name="Währung 5 3 3 2 2" xfId="9849" xr:uid="{00000000-0005-0000-0000-0000226F0000}"/>
    <cellStyle name="Währung 5 3 3 3" xfId="9850" xr:uid="{00000000-0005-0000-0000-0000236F0000}"/>
    <cellStyle name="Währung 5 3 4" xfId="9851" xr:uid="{00000000-0005-0000-0000-0000246F0000}"/>
    <cellStyle name="Währung 5 3 4 2" xfId="9852" xr:uid="{00000000-0005-0000-0000-0000256F0000}"/>
    <cellStyle name="Währung 5 3 5" xfId="9853" xr:uid="{00000000-0005-0000-0000-0000266F0000}"/>
    <cellStyle name="Währung 5 4" xfId="9854" xr:uid="{00000000-0005-0000-0000-0000276F0000}"/>
    <cellStyle name="Währung 6" xfId="9855" xr:uid="{00000000-0005-0000-0000-0000286F0000}"/>
    <cellStyle name="Währung 6 2" xfId="9856" xr:uid="{00000000-0005-0000-0000-0000296F0000}"/>
    <cellStyle name="Währung 6 2 2" xfId="9857" xr:uid="{00000000-0005-0000-0000-00002A6F0000}"/>
    <cellStyle name="Währung 6 2 2 2" xfId="9858" xr:uid="{00000000-0005-0000-0000-00002B6F0000}"/>
    <cellStyle name="Währung 6 2 2 2 2" xfId="9859" xr:uid="{00000000-0005-0000-0000-00002C6F0000}"/>
    <cellStyle name="Währung 6 2 2 2 2 2" xfId="9860" xr:uid="{00000000-0005-0000-0000-00002D6F0000}"/>
    <cellStyle name="Währung 6 2 2 2 2 2 2" xfId="9861" xr:uid="{00000000-0005-0000-0000-00002E6F0000}"/>
    <cellStyle name="Währung 6 2 2 2 2 3" xfId="9862" xr:uid="{00000000-0005-0000-0000-00002F6F0000}"/>
    <cellStyle name="Währung 6 2 2 2 3" xfId="9863" xr:uid="{00000000-0005-0000-0000-0000306F0000}"/>
    <cellStyle name="Währung 6 2 2 2 3 2" xfId="9864" xr:uid="{00000000-0005-0000-0000-0000316F0000}"/>
    <cellStyle name="Währung 6 2 2 2 4" xfId="9865" xr:uid="{00000000-0005-0000-0000-0000326F0000}"/>
    <cellStyle name="Währung 6 2 2 3" xfId="9866" xr:uid="{00000000-0005-0000-0000-0000336F0000}"/>
    <cellStyle name="Währung 6 2 2 3 2" xfId="9867" xr:uid="{00000000-0005-0000-0000-0000346F0000}"/>
    <cellStyle name="Währung 6 2 2 3 2 2" xfId="9868" xr:uid="{00000000-0005-0000-0000-0000356F0000}"/>
    <cellStyle name="Währung 6 2 2 3 3" xfId="9869" xr:uid="{00000000-0005-0000-0000-0000366F0000}"/>
    <cellStyle name="Währung 6 2 2 4" xfId="9870" xr:uid="{00000000-0005-0000-0000-0000376F0000}"/>
    <cellStyle name="Währung 6 2 2 4 2" xfId="9871" xr:uid="{00000000-0005-0000-0000-0000386F0000}"/>
    <cellStyle name="Währung 6 2 2 5" xfId="9872" xr:uid="{00000000-0005-0000-0000-0000396F0000}"/>
    <cellStyle name="Währung 6 2 3" xfId="9873" xr:uid="{00000000-0005-0000-0000-00003A6F0000}"/>
    <cellStyle name="Währung 6 3" xfId="9874" xr:uid="{00000000-0005-0000-0000-00003B6F0000}"/>
    <cellStyle name="Währung 6 3 2" xfId="9875" xr:uid="{00000000-0005-0000-0000-00003C6F0000}"/>
    <cellStyle name="Währung 6 3 2 2" xfId="9876" xr:uid="{00000000-0005-0000-0000-00003D6F0000}"/>
    <cellStyle name="Währung 6 3 2 2 2" xfId="9877" xr:uid="{00000000-0005-0000-0000-00003E6F0000}"/>
    <cellStyle name="Währung 6 3 2 2 2 2" xfId="9878" xr:uid="{00000000-0005-0000-0000-00003F6F0000}"/>
    <cellStyle name="Währung 6 3 2 2 3" xfId="9879" xr:uid="{00000000-0005-0000-0000-0000406F0000}"/>
    <cellStyle name="Währung 6 3 2 3" xfId="9880" xr:uid="{00000000-0005-0000-0000-0000416F0000}"/>
    <cellStyle name="Währung 6 3 2 3 2" xfId="9881" xr:uid="{00000000-0005-0000-0000-0000426F0000}"/>
    <cellStyle name="Währung 6 3 2 4" xfId="9882" xr:uid="{00000000-0005-0000-0000-0000436F0000}"/>
    <cellStyle name="Währung 6 3 3" xfId="9883" xr:uid="{00000000-0005-0000-0000-0000446F0000}"/>
    <cellStyle name="Währung 6 3 3 2" xfId="9884" xr:uid="{00000000-0005-0000-0000-0000456F0000}"/>
    <cellStyle name="Währung 6 3 3 2 2" xfId="9885" xr:uid="{00000000-0005-0000-0000-0000466F0000}"/>
    <cellStyle name="Währung 6 3 3 3" xfId="9886" xr:uid="{00000000-0005-0000-0000-0000476F0000}"/>
    <cellStyle name="Währung 6 3 4" xfId="9887" xr:uid="{00000000-0005-0000-0000-0000486F0000}"/>
    <cellStyle name="Währung 6 3 4 2" xfId="9888" xr:uid="{00000000-0005-0000-0000-0000496F0000}"/>
    <cellStyle name="Währung 6 3 5" xfId="9889" xr:uid="{00000000-0005-0000-0000-00004A6F0000}"/>
    <cellStyle name="Währung 6 4" xfId="9890" xr:uid="{00000000-0005-0000-0000-00004B6F0000}"/>
    <cellStyle name="Währung 7" xfId="9891" xr:uid="{00000000-0005-0000-0000-00004C6F0000}"/>
    <cellStyle name="Währung 7 2" xfId="9892" xr:uid="{00000000-0005-0000-0000-00004D6F0000}"/>
    <cellStyle name="Währung 7 2 2" xfId="9893" xr:uid="{00000000-0005-0000-0000-00004E6F0000}"/>
    <cellStyle name="Währung 7 2 2 2" xfId="9894" xr:uid="{00000000-0005-0000-0000-00004F6F0000}"/>
    <cellStyle name="Währung 7 2 2 2 2" xfId="9895" xr:uid="{00000000-0005-0000-0000-0000506F0000}"/>
    <cellStyle name="Währung 7 2 2 2 2 2" xfId="9896" xr:uid="{00000000-0005-0000-0000-0000516F0000}"/>
    <cellStyle name="Währung 7 2 2 2 2 2 2" xfId="9897" xr:uid="{00000000-0005-0000-0000-0000526F0000}"/>
    <cellStyle name="Währung 7 2 2 2 2 3" xfId="9898" xr:uid="{00000000-0005-0000-0000-0000536F0000}"/>
    <cellStyle name="Währung 7 2 2 2 3" xfId="9899" xr:uid="{00000000-0005-0000-0000-0000546F0000}"/>
    <cellStyle name="Währung 7 2 2 2 3 2" xfId="9900" xr:uid="{00000000-0005-0000-0000-0000556F0000}"/>
    <cellStyle name="Währung 7 2 2 2 4" xfId="9901" xr:uid="{00000000-0005-0000-0000-0000566F0000}"/>
    <cellStyle name="Währung 7 2 2 3" xfId="9902" xr:uid="{00000000-0005-0000-0000-0000576F0000}"/>
    <cellStyle name="Währung 7 2 2 3 2" xfId="9903" xr:uid="{00000000-0005-0000-0000-0000586F0000}"/>
    <cellStyle name="Währung 7 2 2 3 2 2" xfId="9904" xr:uid="{00000000-0005-0000-0000-0000596F0000}"/>
    <cellStyle name="Währung 7 2 2 3 3" xfId="9905" xr:uid="{00000000-0005-0000-0000-00005A6F0000}"/>
    <cellStyle name="Währung 7 2 2 4" xfId="9906" xr:uid="{00000000-0005-0000-0000-00005B6F0000}"/>
    <cellStyle name="Währung 7 2 2 4 2" xfId="9907" xr:uid="{00000000-0005-0000-0000-00005C6F0000}"/>
    <cellStyle name="Währung 7 2 2 5" xfId="9908" xr:uid="{00000000-0005-0000-0000-00005D6F0000}"/>
    <cellStyle name="Währung 7 2 3" xfId="9909" xr:uid="{00000000-0005-0000-0000-00005E6F0000}"/>
    <cellStyle name="Währung 7 3" xfId="9910" xr:uid="{00000000-0005-0000-0000-00005F6F0000}"/>
    <cellStyle name="Währung 7 3 2" xfId="9911" xr:uid="{00000000-0005-0000-0000-0000606F0000}"/>
    <cellStyle name="Währung 7 3 2 2" xfId="9912" xr:uid="{00000000-0005-0000-0000-0000616F0000}"/>
    <cellStyle name="Währung 7 3 2 2 2" xfId="9913" xr:uid="{00000000-0005-0000-0000-0000626F0000}"/>
    <cellStyle name="Währung 7 3 2 2 2 2" xfId="9914" xr:uid="{00000000-0005-0000-0000-0000636F0000}"/>
    <cellStyle name="Währung 7 3 2 2 3" xfId="9915" xr:uid="{00000000-0005-0000-0000-0000646F0000}"/>
    <cellStyle name="Währung 7 3 2 3" xfId="9916" xr:uid="{00000000-0005-0000-0000-0000656F0000}"/>
    <cellStyle name="Währung 7 3 2 3 2" xfId="9917" xr:uid="{00000000-0005-0000-0000-0000666F0000}"/>
    <cellStyle name="Währung 7 3 2 4" xfId="9918" xr:uid="{00000000-0005-0000-0000-0000676F0000}"/>
    <cellStyle name="Währung 7 3 3" xfId="9919" xr:uid="{00000000-0005-0000-0000-0000686F0000}"/>
    <cellStyle name="Währung 7 3 3 2" xfId="9920" xr:uid="{00000000-0005-0000-0000-0000696F0000}"/>
    <cellStyle name="Währung 7 3 3 2 2" xfId="9921" xr:uid="{00000000-0005-0000-0000-00006A6F0000}"/>
    <cellStyle name="Währung 7 3 3 3" xfId="9922" xr:uid="{00000000-0005-0000-0000-00006B6F0000}"/>
    <cellStyle name="Währung 7 3 4" xfId="9923" xr:uid="{00000000-0005-0000-0000-00006C6F0000}"/>
    <cellStyle name="Währung 7 3 4 2" xfId="9924" xr:uid="{00000000-0005-0000-0000-00006D6F0000}"/>
    <cellStyle name="Währung 7 3 5" xfId="9925" xr:uid="{00000000-0005-0000-0000-00006E6F0000}"/>
    <cellStyle name="Währung 7 4" xfId="9926" xr:uid="{00000000-0005-0000-0000-00006F6F0000}"/>
    <cellStyle name="Währung 8" xfId="9927" xr:uid="{00000000-0005-0000-0000-0000706F0000}"/>
    <cellStyle name="Währung 8 2" xfId="9928" xr:uid="{00000000-0005-0000-0000-0000716F0000}"/>
    <cellStyle name="Währung 8 2 2" xfId="9929" xr:uid="{00000000-0005-0000-0000-0000726F0000}"/>
    <cellStyle name="Währung 8 2 2 2" xfId="9930" xr:uid="{00000000-0005-0000-0000-0000736F0000}"/>
    <cellStyle name="Währung 8 2 2 2 2" xfId="9931" xr:uid="{00000000-0005-0000-0000-0000746F0000}"/>
    <cellStyle name="Währung 8 2 2 2 2 2" xfId="9932" xr:uid="{00000000-0005-0000-0000-0000756F0000}"/>
    <cellStyle name="Währung 8 2 2 2 2 2 2" xfId="9933" xr:uid="{00000000-0005-0000-0000-0000766F0000}"/>
    <cellStyle name="Währung 8 2 2 2 2 3" xfId="9934" xr:uid="{00000000-0005-0000-0000-0000776F0000}"/>
    <cellStyle name="Währung 8 2 2 2 3" xfId="9935" xr:uid="{00000000-0005-0000-0000-0000786F0000}"/>
    <cellStyle name="Währung 8 2 2 2 3 2" xfId="9936" xr:uid="{00000000-0005-0000-0000-0000796F0000}"/>
    <cellStyle name="Währung 8 2 2 2 4" xfId="9937" xr:uid="{00000000-0005-0000-0000-00007A6F0000}"/>
    <cellStyle name="Währung 8 2 2 3" xfId="9938" xr:uid="{00000000-0005-0000-0000-00007B6F0000}"/>
    <cellStyle name="Währung 8 2 2 3 2" xfId="9939" xr:uid="{00000000-0005-0000-0000-00007C6F0000}"/>
    <cellStyle name="Währung 8 2 2 3 2 2" xfId="9940" xr:uid="{00000000-0005-0000-0000-00007D6F0000}"/>
    <cellStyle name="Währung 8 2 2 3 3" xfId="9941" xr:uid="{00000000-0005-0000-0000-00007E6F0000}"/>
    <cellStyle name="Währung 8 2 2 4" xfId="9942" xr:uid="{00000000-0005-0000-0000-00007F6F0000}"/>
    <cellStyle name="Währung 8 2 2 4 2" xfId="9943" xr:uid="{00000000-0005-0000-0000-0000806F0000}"/>
    <cellStyle name="Währung 8 2 2 5" xfId="9944" xr:uid="{00000000-0005-0000-0000-0000816F0000}"/>
    <cellStyle name="Währung 8 2 3" xfId="9945" xr:uid="{00000000-0005-0000-0000-0000826F0000}"/>
    <cellStyle name="Währung 8 3" xfId="9946" xr:uid="{00000000-0005-0000-0000-0000836F0000}"/>
    <cellStyle name="Währung 8 3 2" xfId="9947" xr:uid="{00000000-0005-0000-0000-0000846F0000}"/>
    <cellStyle name="Währung 8 3 2 2" xfId="9948" xr:uid="{00000000-0005-0000-0000-0000856F0000}"/>
    <cellStyle name="Währung 8 3 2 2 2" xfId="9949" xr:uid="{00000000-0005-0000-0000-0000866F0000}"/>
    <cellStyle name="Währung 8 3 2 2 2 2" xfId="9950" xr:uid="{00000000-0005-0000-0000-0000876F0000}"/>
    <cellStyle name="Währung 8 3 2 2 3" xfId="9951" xr:uid="{00000000-0005-0000-0000-0000886F0000}"/>
    <cellStyle name="Währung 8 3 2 3" xfId="9952" xr:uid="{00000000-0005-0000-0000-0000896F0000}"/>
    <cellStyle name="Währung 8 3 2 3 2" xfId="9953" xr:uid="{00000000-0005-0000-0000-00008A6F0000}"/>
    <cellStyle name="Währung 8 3 2 4" xfId="9954" xr:uid="{00000000-0005-0000-0000-00008B6F0000}"/>
    <cellStyle name="Währung 8 3 3" xfId="9955" xr:uid="{00000000-0005-0000-0000-00008C6F0000}"/>
    <cellStyle name="Währung 8 3 3 2" xfId="9956" xr:uid="{00000000-0005-0000-0000-00008D6F0000}"/>
    <cellStyle name="Währung 8 3 3 2 2" xfId="9957" xr:uid="{00000000-0005-0000-0000-00008E6F0000}"/>
    <cellStyle name="Währung 8 3 3 3" xfId="9958" xr:uid="{00000000-0005-0000-0000-00008F6F0000}"/>
    <cellStyle name="Währung 8 3 4" xfId="9959" xr:uid="{00000000-0005-0000-0000-0000906F0000}"/>
    <cellStyle name="Währung 8 3 4 2" xfId="9960" xr:uid="{00000000-0005-0000-0000-0000916F0000}"/>
    <cellStyle name="Währung 8 3 5" xfId="9961" xr:uid="{00000000-0005-0000-0000-0000926F0000}"/>
    <cellStyle name="Währung 8 4" xfId="9962" xr:uid="{00000000-0005-0000-0000-0000936F0000}"/>
    <cellStyle name="Währung 9" xfId="9963" xr:uid="{00000000-0005-0000-0000-0000946F0000}"/>
    <cellStyle name="Währung 9 2" xfId="9964" xr:uid="{00000000-0005-0000-0000-0000956F0000}"/>
    <cellStyle name="Währung 9 2 2" xfId="9965" xr:uid="{00000000-0005-0000-0000-0000966F0000}"/>
    <cellStyle name="Währung 9 2 2 2" xfId="9966" xr:uid="{00000000-0005-0000-0000-0000976F0000}"/>
    <cellStyle name="Währung 9 2 2 2 2" xfId="9967" xr:uid="{00000000-0005-0000-0000-0000986F0000}"/>
    <cellStyle name="Währung 9 2 2 2 2 2" xfId="9968" xr:uid="{00000000-0005-0000-0000-0000996F0000}"/>
    <cellStyle name="Währung 9 2 2 2 2 2 2" xfId="9969" xr:uid="{00000000-0005-0000-0000-00009A6F0000}"/>
    <cellStyle name="Währung 9 2 2 2 2 3" xfId="9970" xr:uid="{00000000-0005-0000-0000-00009B6F0000}"/>
    <cellStyle name="Währung 9 2 2 2 3" xfId="9971" xr:uid="{00000000-0005-0000-0000-00009C6F0000}"/>
    <cellStyle name="Währung 9 2 2 2 3 2" xfId="9972" xr:uid="{00000000-0005-0000-0000-00009D6F0000}"/>
    <cellStyle name="Währung 9 2 2 2 4" xfId="9973" xr:uid="{00000000-0005-0000-0000-00009E6F0000}"/>
    <cellStyle name="Währung 9 2 2 3" xfId="9974" xr:uid="{00000000-0005-0000-0000-00009F6F0000}"/>
    <cellStyle name="Währung 9 2 2 3 2" xfId="9975" xr:uid="{00000000-0005-0000-0000-0000A06F0000}"/>
    <cellStyle name="Währung 9 2 2 3 2 2" xfId="9976" xr:uid="{00000000-0005-0000-0000-0000A16F0000}"/>
    <cellStyle name="Währung 9 2 2 3 3" xfId="9977" xr:uid="{00000000-0005-0000-0000-0000A26F0000}"/>
    <cellStyle name="Währung 9 2 2 4" xfId="9978" xr:uid="{00000000-0005-0000-0000-0000A36F0000}"/>
    <cellStyle name="Währung 9 2 2 4 2" xfId="9979" xr:uid="{00000000-0005-0000-0000-0000A46F0000}"/>
    <cellStyle name="Währung 9 2 2 5" xfId="9980" xr:uid="{00000000-0005-0000-0000-0000A56F0000}"/>
    <cellStyle name="Währung 9 2 3" xfId="9981" xr:uid="{00000000-0005-0000-0000-0000A66F0000}"/>
    <cellStyle name="Währung 9 3" xfId="9982" xr:uid="{00000000-0005-0000-0000-0000A76F0000}"/>
    <cellStyle name="Währung 9 3 2" xfId="9983" xr:uid="{00000000-0005-0000-0000-0000A86F0000}"/>
    <cellStyle name="Währung 9 3 2 2" xfId="9984" xr:uid="{00000000-0005-0000-0000-0000A96F0000}"/>
    <cellStyle name="Währung 9 3 2 2 2" xfId="9985" xr:uid="{00000000-0005-0000-0000-0000AA6F0000}"/>
    <cellStyle name="Währung 9 3 2 2 2 2" xfId="9986" xr:uid="{00000000-0005-0000-0000-0000AB6F0000}"/>
    <cellStyle name="Währung 9 3 2 2 2 2 2" xfId="9987" xr:uid="{00000000-0005-0000-0000-0000AC6F0000}"/>
    <cellStyle name="Währung 9 3 2 2 2 3" xfId="9988" xr:uid="{00000000-0005-0000-0000-0000AD6F0000}"/>
    <cellStyle name="Währung 9 3 2 2 3" xfId="9989" xr:uid="{00000000-0005-0000-0000-0000AE6F0000}"/>
    <cellStyle name="Währung 9 3 2 2 3 2" xfId="9990" xr:uid="{00000000-0005-0000-0000-0000AF6F0000}"/>
    <cellStyle name="Währung 9 3 2 2 4" xfId="9991" xr:uid="{00000000-0005-0000-0000-0000B06F0000}"/>
    <cellStyle name="Währung 9 3 2 3" xfId="9992" xr:uid="{00000000-0005-0000-0000-0000B16F0000}"/>
    <cellStyle name="Währung 9 3 2 3 2" xfId="9993" xr:uid="{00000000-0005-0000-0000-0000B26F0000}"/>
    <cellStyle name="Währung 9 3 2 3 2 2" xfId="9994" xr:uid="{00000000-0005-0000-0000-0000B36F0000}"/>
    <cellStyle name="Währung 9 3 2 3 3" xfId="9995" xr:uid="{00000000-0005-0000-0000-0000B46F0000}"/>
    <cellStyle name="Währung 9 3 2 4" xfId="9996" xr:uid="{00000000-0005-0000-0000-0000B56F0000}"/>
    <cellStyle name="Währung 9 3 2 4 2" xfId="9997" xr:uid="{00000000-0005-0000-0000-0000B66F0000}"/>
    <cellStyle name="Währung 9 3 2 5" xfId="9998" xr:uid="{00000000-0005-0000-0000-0000B76F0000}"/>
    <cellStyle name="Währung 9 3 3" xfId="9999" xr:uid="{00000000-0005-0000-0000-0000B86F0000}"/>
    <cellStyle name="Währung 9 4" xfId="10000" xr:uid="{00000000-0005-0000-0000-0000B96F0000}"/>
    <cellStyle name="Währung 9 4 2" xfId="10001" xr:uid="{00000000-0005-0000-0000-0000BA6F0000}"/>
    <cellStyle name="Währung 9 4 2 2" xfId="10002" xr:uid="{00000000-0005-0000-0000-0000BB6F0000}"/>
    <cellStyle name="Währung 9 4 2 2 2" xfId="10003" xr:uid="{00000000-0005-0000-0000-0000BC6F0000}"/>
    <cellStyle name="Währung 9 4 2 2 2 2" xfId="10004" xr:uid="{00000000-0005-0000-0000-0000BD6F0000}"/>
    <cellStyle name="Währung 9 4 2 2 2 2 2" xfId="10005" xr:uid="{00000000-0005-0000-0000-0000BE6F0000}"/>
    <cellStyle name="Währung 9 4 2 2 2 2 2 2" xfId="10006" xr:uid="{00000000-0005-0000-0000-0000BF6F0000}"/>
    <cellStyle name="Währung 9 4 2 2 2 2 3" xfId="10007" xr:uid="{00000000-0005-0000-0000-0000C06F0000}"/>
    <cellStyle name="Währung 9 4 2 2 2 3" xfId="10008" xr:uid="{00000000-0005-0000-0000-0000C16F0000}"/>
    <cellStyle name="Währung 9 4 2 2 2 3 2" xfId="10009" xr:uid="{00000000-0005-0000-0000-0000C26F0000}"/>
    <cellStyle name="Währung 9 4 2 2 2 4" xfId="10010" xr:uid="{00000000-0005-0000-0000-0000C36F0000}"/>
    <cellStyle name="Währung 9 4 2 2 3" xfId="10011" xr:uid="{00000000-0005-0000-0000-0000C46F0000}"/>
    <cellStyle name="Währung 9 4 2 2 3 2" xfId="10012" xr:uid="{00000000-0005-0000-0000-0000C56F0000}"/>
    <cellStyle name="Währung 9 4 2 2 3 2 2" xfId="10013" xr:uid="{00000000-0005-0000-0000-0000C66F0000}"/>
    <cellStyle name="Währung 9 4 2 2 3 3" xfId="10014" xr:uid="{00000000-0005-0000-0000-0000C76F0000}"/>
    <cellStyle name="Währung 9 4 2 2 4" xfId="10015" xr:uid="{00000000-0005-0000-0000-0000C86F0000}"/>
    <cellStyle name="Währung 9 4 2 2 4 2" xfId="10016" xr:uid="{00000000-0005-0000-0000-0000C96F0000}"/>
    <cellStyle name="Währung 9 4 2 2 5" xfId="10017" xr:uid="{00000000-0005-0000-0000-0000CA6F0000}"/>
    <cellStyle name="Währung 9 4 2 3" xfId="10018" xr:uid="{00000000-0005-0000-0000-0000CB6F0000}"/>
    <cellStyle name="Währung 9 4 3" xfId="10019" xr:uid="{00000000-0005-0000-0000-0000CC6F0000}"/>
    <cellStyle name="Währung 9 4 3 2" xfId="10020" xr:uid="{00000000-0005-0000-0000-0000CD6F0000}"/>
    <cellStyle name="Währung 9 4 3 2 2" xfId="10021" xr:uid="{00000000-0005-0000-0000-0000CE6F0000}"/>
    <cellStyle name="Währung 9 4 3 2 2 2" xfId="10022" xr:uid="{00000000-0005-0000-0000-0000CF6F0000}"/>
    <cellStyle name="Währung 9 4 3 2 2 2 2" xfId="10023" xr:uid="{00000000-0005-0000-0000-0000D06F0000}"/>
    <cellStyle name="Währung 9 4 3 2 2 2 2 2" xfId="10024" xr:uid="{00000000-0005-0000-0000-0000D16F0000}"/>
    <cellStyle name="Währung 9 4 3 2 2 2 2 2 2" xfId="10025" xr:uid="{00000000-0005-0000-0000-0000D26F0000}"/>
    <cellStyle name="Währung 9 4 3 2 2 2 2 2 2 2" xfId="10026" xr:uid="{00000000-0005-0000-0000-0000D36F0000}"/>
    <cellStyle name="Währung 9 4 3 2 2 2 2 2 3" xfId="10027" xr:uid="{00000000-0005-0000-0000-0000D46F0000}"/>
    <cellStyle name="Währung 9 4 3 2 2 2 2 3" xfId="10028" xr:uid="{00000000-0005-0000-0000-0000D56F0000}"/>
    <cellStyle name="Währung 9 4 3 2 2 2 2 3 2" xfId="10029" xr:uid="{00000000-0005-0000-0000-0000D66F0000}"/>
    <cellStyle name="Währung 9 4 3 2 2 2 2 4" xfId="10030" xr:uid="{00000000-0005-0000-0000-0000D76F0000}"/>
    <cellStyle name="Währung 9 4 3 2 2 2 3" xfId="10031" xr:uid="{00000000-0005-0000-0000-0000D86F0000}"/>
    <cellStyle name="Währung 9 4 3 2 2 2 3 2" xfId="10032" xr:uid="{00000000-0005-0000-0000-0000D96F0000}"/>
    <cellStyle name="Währung 9 4 3 2 2 2 3 2 2" xfId="10033" xr:uid="{00000000-0005-0000-0000-0000DA6F0000}"/>
    <cellStyle name="Währung 9 4 3 2 2 2 3 3" xfId="10034" xr:uid="{00000000-0005-0000-0000-0000DB6F0000}"/>
    <cellStyle name="Währung 9 4 3 2 2 2 4" xfId="10035" xr:uid="{00000000-0005-0000-0000-0000DC6F0000}"/>
    <cellStyle name="Währung 9 4 3 2 2 2 4 2" xfId="10036" xr:uid="{00000000-0005-0000-0000-0000DD6F0000}"/>
    <cellStyle name="Währung 9 4 3 2 2 2 5" xfId="10037" xr:uid="{00000000-0005-0000-0000-0000DE6F0000}"/>
    <cellStyle name="Währung 9 4 3 2 2 3" xfId="10038" xr:uid="{00000000-0005-0000-0000-0000DF6F0000}"/>
    <cellStyle name="Währung 9 4 3 2 3" xfId="10039" xr:uid="{00000000-0005-0000-0000-0000E06F0000}"/>
    <cellStyle name="Währung 9 4 3 2 3 2" xfId="10040" xr:uid="{00000000-0005-0000-0000-0000E16F0000}"/>
    <cellStyle name="Währung 9 4 3 2 3 2 2" xfId="10041" xr:uid="{00000000-0005-0000-0000-0000E26F0000}"/>
    <cellStyle name="Währung 9 4 3 2 3 2 2 2" xfId="10042" xr:uid="{00000000-0005-0000-0000-0000E36F0000}"/>
    <cellStyle name="Währung 9 4 3 2 3 2 2 2 2" xfId="10043" xr:uid="{00000000-0005-0000-0000-0000E46F0000}"/>
    <cellStyle name="Währung 9 4 3 2 3 2 2 3" xfId="10044" xr:uid="{00000000-0005-0000-0000-0000E56F0000}"/>
    <cellStyle name="Währung 9 4 3 2 3 2 3" xfId="10045" xr:uid="{00000000-0005-0000-0000-0000E66F0000}"/>
    <cellStyle name="Währung 9 4 3 2 3 2 3 2" xfId="10046" xr:uid="{00000000-0005-0000-0000-0000E76F0000}"/>
    <cellStyle name="Währung 9 4 3 2 3 2 4" xfId="10047" xr:uid="{00000000-0005-0000-0000-0000E86F0000}"/>
    <cellStyle name="Währung 9 4 3 2 3 3" xfId="10048" xr:uid="{00000000-0005-0000-0000-0000E96F0000}"/>
    <cellStyle name="Währung 9 4 3 2 3 3 2" xfId="10049" xr:uid="{00000000-0005-0000-0000-0000EA6F0000}"/>
    <cellStyle name="Währung 9 4 3 2 3 3 2 2" xfId="10050" xr:uid="{00000000-0005-0000-0000-0000EB6F0000}"/>
    <cellStyle name="Währung 9 4 3 2 3 3 3" xfId="10051" xr:uid="{00000000-0005-0000-0000-0000EC6F0000}"/>
    <cellStyle name="Währung 9 4 3 2 3 4" xfId="10052" xr:uid="{00000000-0005-0000-0000-0000ED6F0000}"/>
    <cellStyle name="Währung 9 4 3 2 3 4 2" xfId="10053" xr:uid="{00000000-0005-0000-0000-0000EE6F0000}"/>
    <cellStyle name="Währung 9 4 3 2 3 5" xfId="10054" xr:uid="{00000000-0005-0000-0000-0000EF6F0000}"/>
    <cellStyle name="Währung 9 4 3 2 4" xfId="10055" xr:uid="{00000000-0005-0000-0000-0000F06F0000}"/>
    <cellStyle name="Währung 9 4 3 3" xfId="10056" xr:uid="{00000000-0005-0000-0000-0000F16F0000}"/>
    <cellStyle name="Währung 9 4 3 3 2" xfId="10057" xr:uid="{00000000-0005-0000-0000-0000F26F0000}"/>
    <cellStyle name="Währung 9 4 3 3 2 2" xfId="10058" xr:uid="{00000000-0005-0000-0000-0000F36F0000}"/>
    <cellStyle name="Währung 9 4 3 3 2 2 2" xfId="10059" xr:uid="{00000000-0005-0000-0000-0000F46F0000}"/>
    <cellStyle name="Währung 9 4 3 3 2 2 2 2" xfId="10060" xr:uid="{00000000-0005-0000-0000-0000F56F0000}"/>
    <cellStyle name="Währung 9 4 3 3 2 2 2 2 2" xfId="10061" xr:uid="{00000000-0005-0000-0000-0000F66F0000}"/>
    <cellStyle name="Währung 9 4 3 3 2 2 2 3" xfId="10062" xr:uid="{00000000-0005-0000-0000-0000F76F0000}"/>
    <cellStyle name="Währung 9 4 3 3 2 2 3" xfId="10063" xr:uid="{00000000-0005-0000-0000-0000F86F0000}"/>
    <cellStyle name="Währung 9 4 3 3 2 2 3 2" xfId="10064" xr:uid="{00000000-0005-0000-0000-0000F96F0000}"/>
    <cellStyle name="Währung 9 4 3 3 2 2 4" xfId="10065" xr:uid="{00000000-0005-0000-0000-0000FA6F0000}"/>
    <cellStyle name="Währung 9 4 3 3 2 3" xfId="10066" xr:uid="{00000000-0005-0000-0000-0000FB6F0000}"/>
    <cellStyle name="Währung 9 4 3 3 2 3 2" xfId="10067" xr:uid="{00000000-0005-0000-0000-0000FC6F0000}"/>
    <cellStyle name="Währung 9 4 3 3 2 3 2 2" xfId="10068" xr:uid="{00000000-0005-0000-0000-0000FD6F0000}"/>
    <cellStyle name="Währung 9 4 3 3 2 3 3" xfId="10069" xr:uid="{00000000-0005-0000-0000-0000FE6F0000}"/>
    <cellStyle name="Währung 9 4 3 3 2 4" xfId="10070" xr:uid="{00000000-0005-0000-0000-0000FF6F0000}"/>
    <cellStyle name="Währung 9 4 3 3 2 4 2" xfId="10071" xr:uid="{00000000-0005-0000-0000-000000700000}"/>
    <cellStyle name="Währung 9 4 3 3 2 5" xfId="10072" xr:uid="{00000000-0005-0000-0000-000001700000}"/>
    <cellStyle name="Währung 9 4 3 3 3" xfId="10073" xr:uid="{00000000-0005-0000-0000-000002700000}"/>
    <cellStyle name="Währung 9 4 3 4" xfId="10074" xr:uid="{00000000-0005-0000-0000-000003700000}"/>
    <cellStyle name="Währung 9 4 3 4 2" xfId="10075" xr:uid="{00000000-0005-0000-0000-000004700000}"/>
    <cellStyle name="Währung 9 4 3 4 2 2" xfId="10076" xr:uid="{00000000-0005-0000-0000-000005700000}"/>
    <cellStyle name="Währung 9 4 3 4 2 2 2" xfId="10077" xr:uid="{00000000-0005-0000-0000-000006700000}"/>
    <cellStyle name="Währung 9 4 3 4 2 2 2 2" xfId="10078" xr:uid="{00000000-0005-0000-0000-000007700000}"/>
    <cellStyle name="Währung 9 4 3 4 2 2 3" xfId="10079" xr:uid="{00000000-0005-0000-0000-000008700000}"/>
    <cellStyle name="Währung 9 4 3 4 2 3" xfId="10080" xr:uid="{00000000-0005-0000-0000-000009700000}"/>
    <cellStyle name="Währung 9 4 3 4 2 3 2" xfId="10081" xr:uid="{00000000-0005-0000-0000-00000A700000}"/>
    <cellStyle name="Währung 9 4 3 4 2 4" xfId="10082" xr:uid="{00000000-0005-0000-0000-00000B700000}"/>
    <cellStyle name="Währung 9 4 3 4 3" xfId="10083" xr:uid="{00000000-0005-0000-0000-00000C700000}"/>
    <cellStyle name="Währung 9 4 3 4 3 2" xfId="10084" xr:uid="{00000000-0005-0000-0000-00000D700000}"/>
    <cellStyle name="Währung 9 4 3 4 3 2 2" xfId="10085" xr:uid="{00000000-0005-0000-0000-00000E700000}"/>
    <cellStyle name="Währung 9 4 3 4 3 3" xfId="10086" xr:uid="{00000000-0005-0000-0000-00000F700000}"/>
    <cellStyle name="Währung 9 4 3 4 4" xfId="10087" xr:uid="{00000000-0005-0000-0000-000010700000}"/>
    <cellStyle name="Währung 9 4 3 4 4 2" xfId="10088" xr:uid="{00000000-0005-0000-0000-000011700000}"/>
    <cellStyle name="Währung 9 4 3 4 5" xfId="10089" xr:uid="{00000000-0005-0000-0000-000012700000}"/>
    <cellStyle name="Währung 9 4 3 5" xfId="10090" xr:uid="{00000000-0005-0000-0000-000013700000}"/>
    <cellStyle name="Währung 9 4 4" xfId="10091" xr:uid="{00000000-0005-0000-0000-000014700000}"/>
    <cellStyle name="Währung 9 4 4 2" xfId="10092" xr:uid="{00000000-0005-0000-0000-000015700000}"/>
    <cellStyle name="Währung 9 4 4 2 2" xfId="10093" xr:uid="{00000000-0005-0000-0000-000016700000}"/>
    <cellStyle name="Währung 9 4 4 2 2 2" xfId="10094" xr:uid="{00000000-0005-0000-0000-000017700000}"/>
    <cellStyle name="Währung 9 4 4 2 2 2 2" xfId="10095" xr:uid="{00000000-0005-0000-0000-000018700000}"/>
    <cellStyle name="Währung 9 4 4 2 2 3" xfId="10096" xr:uid="{00000000-0005-0000-0000-000019700000}"/>
    <cellStyle name="Währung 9 4 4 2 3" xfId="10097" xr:uid="{00000000-0005-0000-0000-00001A700000}"/>
    <cellStyle name="Währung 9 4 4 2 3 2" xfId="10098" xr:uid="{00000000-0005-0000-0000-00001B700000}"/>
    <cellStyle name="Währung 9 4 4 2 4" xfId="10099" xr:uid="{00000000-0005-0000-0000-00001C700000}"/>
    <cellStyle name="Währung 9 4 4 3" xfId="10100" xr:uid="{00000000-0005-0000-0000-00001D700000}"/>
    <cellStyle name="Währung 9 4 4 3 2" xfId="10101" xr:uid="{00000000-0005-0000-0000-00001E700000}"/>
    <cellStyle name="Währung 9 4 4 3 2 2" xfId="10102" xr:uid="{00000000-0005-0000-0000-00001F700000}"/>
    <cellStyle name="Währung 9 4 4 3 3" xfId="10103" xr:uid="{00000000-0005-0000-0000-000020700000}"/>
    <cellStyle name="Währung 9 4 4 4" xfId="10104" xr:uid="{00000000-0005-0000-0000-000021700000}"/>
    <cellStyle name="Währung 9 4 4 4 2" xfId="10105" xr:uid="{00000000-0005-0000-0000-000022700000}"/>
    <cellStyle name="Währung 9 4 4 5" xfId="10106" xr:uid="{00000000-0005-0000-0000-000023700000}"/>
    <cellStyle name="Währung 9 4 5" xfId="10107" xr:uid="{00000000-0005-0000-0000-000024700000}"/>
    <cellStyle name="Währung 9 5" xfId="10108" xr:uid="{00000000-0005-0000-0000-000025700000}"/>
    <cellStyle name="Währung 9 5 2" xfId="10109" xr:uid="{00000000-0005-0000-0000-000026700000}"/>
    <cellStyle name="Währung 9 5 2 2" xfId="10110" xr:uid="{00000000-0005-0000-0000-000027700000}"/>
    <cellStyle name="Währung 9 5 2 2 2" xfId="10111" xr:uid="{00000000-0005-0000-0000-000028700000}"/>
    <cellStyle name="Währung 9 5 2 2 2 2" xfId="10112" xr:uid="{00000000-0005-0000-0000-000029700000}"/>
    <cellStyle name="Währung 9 5 2 2 3" xfId="10113" xr:uid="{00000000-0005-0000-0000-00002A700000}"/>
    <cellStyle name="Währung 9 5 2 3" xfId="10114" xr:uid="{00000000-0005-0000-0000-00002B700000}"/>
    <cellStyle name="Währung 9 5 2 3 2" xfId="10115" xr:uid="{00000000-0005-0000-0000-00002C700000}"/>
    <cellStyle name="Währung 9 5 2 4" xfId="10116" xr:uid="{00000000-0005-0000-0000-00002D700000}"/>
    <cellStyle name="Währung 9 5 3" xfId="10117" xr:uid="{00000000-0005-0000-0000-00002E700000}"/>
    <cellStyle name="Währung 9 5 3 2" xfId="10118" xr:uid="{00000000-0005-0000-0000-00002F700000}"/>
    <cellStyle name="Währung 9 5 3 2 2" xfId="10119" xr:uid="{00000000-0005-0000-0000-000030700000}"/>
    <cellStyle name="Währung 9 5 3 3" xfId="10120" xr:uid="{00000000-0005-0000-0000-000031700000}"/>
    <cellStyle name="Währung 9 5 4" xfId="10121" xr:uid="{00000000-0005-0000-0000-000032700000}"/>
    <cellStyle name="Währung 9 5 4 2" xfId="10122" xr:uid="{00000000-0005-0000-0000-000033700000}"/>
    <cellStyle name="Währung 9 5 5" xfId="10123" xr:uid="{00000000-0005-0000-0000-000034700000}"/>
    <cellStyle name="Währung 9 6" xfId="10124" xr:uid="{00000000-0005-0000-0000-000035700000}"/>
    <cellStyle name="Warnender Text" xfId="10404" builtinId="11" customBuiltin="1"/>
    <cellStyle name="Warnender Text 2" xfId="91" xr:uid="{00000000-0005-0000-0000-000037700000}"/>
    <cellStyle name="Warnender Text 2 10" xfId="10125" xr:uid="{00000000-0005-0000-0000-000038700000}"/>
    <cellStyle name="Warnender Text 2 11" xfId="10126" xr:uid="{00000000-0005-0000-0000-000039700000}"/>
    <cellStyle name="Warnender Text 2 12" xfId="10127" xr:uid="{00000000-0005-0000-0000-00003A700000}"/>
    <cellStyle name="Warnender Text 2 13" xfId="10128" xr:uid="{00000000-0005-0000-0000-00003B700000}"/>
    <cellStyle name="Warnender Text 2 14" xfId="10129" xr:uid="{00000000-0005-0000-0000-00003C700000}"/>
    <cellStyle name="Warnender Text 2 15" xfId="10130" xr:uid="{00000000-0005-0000-0000-00003D700000}"/>
    <cellStyle name="Warnender Text 2 16" xfId="10131" xr:uid="{00000000-0005-0000-0000-00003E700000}"/>
    <cellStyle name="Warnender Text 2 17" xfId="10132" xr:uid="{00000000-0005-0000-0000-00003F700000}"/>
    <cellStyle name="Warnender Text 2 18" xfId="10133" xr:uid="{00000000-0005-0000-0000-000040700000}"/>
    <cellStyle name="Warnender Text 2 2" xfId="10134" xr:uid="{00000000-0005-0000-0000-000041700000}"/>
    <cellStyle name="Warnender Text 2 3" xfId="10135" xr:uid="{00000000-0005-0000-0000-000042700000}"/>
    <cellStyle name="Warnender Text 2 4" xfId="10136" xr:uid="{00000000-0005-0000-0000-000043700000}"/>
    <cellStyle name="Warnender Text 2 5" xfId="10137" xr:uid="{00000000-0005-0000-0000-000044700000}"/>
    <cellStyle name="Warnender Text 2 6" xfId="10138" xr:uid="{00000000-0005-0000-0000-000045700000}"/>
    <cellStyle name="Warnender Text 2 7" xfId="10139" xr:uid="{00000000-0005-0000-0000-000046700000}"/>
    <cellStyle name="Warnender Text 2 8" xfId="10140" xr:uid="{00000000-0005-0000-0000-000047700000}"/>
    <cellStyle name="Warnender Text 2 9" xfId="10141" xr:uid="{00000000-0005-0000-0000-000048700000}"/>
    <cellStyle name="Warnender Text 3" xfId="92" xr:uid="{00000000-0005-0000-0000-000049700000}"/>
    <cellStyle name="Warnender Text 3 10" xfId="10142" xr:uid="{00000000-0005-0000-0000-00004A700000}"/>
    <cellStyle name="Warnender Text 3 11" xfId="10143" xr:uid="{00000000-0005-0000-0000-00004B700000}"/>
    <cellStyle name="Warnender Text 3 12" xfId="10144" xr:uid="{00000000-0005-0000-0000-00004C700000}"/>
    <cellStyle name="Warnender Text 3 13" xfId="10145" xr:uid="{00000000-0005-0000-0000-00004D700000}"/>
    <cellStyle name="Warnender Text 3 14" xfId="10146" xr:uid="{00000000-0005-0000-0000-00004E700000}"/>
    <cellStyle name="Warnender Text 3 15" xfId="10147" xr:uid="{00000000-0005-0000-0000-00004F700000}"/>
    <cellStyle name="Warnender Text 3 16" xfId="10148" xr:uid="{00000000-0005-0000-0000-000050700000}"/>
    <cellStyle name="Warnender Text 3 17" xfId="10149" xr:uid="{00000000-0005-0000-0000-000051700000}"/>
    <cellStyle name="Warnender Text 3 18" xfId="10150" xr:uid="{00000000-0005-0000-0000-000052700000}"/>
    <cellStyle name="Warnender Text 3 2" xfId="10151" xr:uid="{00000000-0005-0000-0000-000053700000}"/>
    <cellStyle name="Warnender Text 3 3" xfId="10152" xr:uid="{00000000-0005-0000-0000-000054700000}"/>
    <cellStyle name="Warnender Text 3 4" xfId="10153" xr:uid="{00000000-0005-0000-0000-000055700000}"/>
    <cellStyle name="Warnender Text 3 5" xfId="10154" xr:uid="{00000000-0005-0000-0000-000056700000}"/>
    <cellStyle name="Warnender Text 3 6" xfId="10155" xr:uid="{00000000-0005-0000-0000-000057700000}"/>
    <cellStyle name="Warnender Text 3 7" xfId="10156" xr:uid="{00000000-0005-0000-0000-000058700000}"/>
    <cellStyle name="Warnender Text 3 8" xfId="10157" xr:uid="{00000000-0005-0000-0000-000059700000}"/>
    <cellStyle name="Warnender Text 3 9" xfId="10158" xr:uid="{00000000-0005-0000-0000-00005A700000}"/>
    <cellStyle name="Warnender Text 4" xfId="10159" xr:uid="{00000000-0005-0000-0000-00005B700000}"/>
    <cellStyle name="Warning Text 2" xfId="10160" xr:uid="{00000000-0005-0000-0000-00005D700000}"/>
    <cellStyle name="Warning Text 2 2" xfId="10161" xr:uid="{00000000-0005-0000-0000-00005E700000}"/>
    <cellStyle name="Warning Text 3" xfId="10162" xr:uid="{00000000-0005-0000-0000-00005F700000}"/>
    <cellStyle name="Warning Text 4" xfId="10163" xr:uid="{00000000-0005-0000-0000-000060700000}"/>
    <cellStyle name="Warning Text 4 2" xfId="10164" xr:uid="{00000000-0005-0000-0000-000061700000}"/>
    <cellStyle name="Warning Text 5" xfId="10165" xr:uid="{00000000-0005-0000-0000-000062700000}"/>
    <cellStyle name="Warning Text 6" xfId="10166" xr:uid="{00000000-0005-0000-0000-000063700000}"/>
    <cellStyle name="Warning Text 7" xfId="10167" xr:uid="{00000000-0005-0000-0000-000064700000}"/>
    <cellStyle name="Warning Text 8" xfId="10168" xr:uid="{00000000-0005-0000-0000-000065700000}"/>
    <cellStyle name="Warning Text 9" xfId="10169" xr:uid="{00000000-0005-0000-0000-000066700000}"/>
    <cellStyle name="WFDatabase" xfId="10170" xr:uid="{00000000-0005-0000-0000-000067700000}"/>
    <cellStyle name="Year" xfId="10171" xr:uid="{00000000-0005-0000-0000-000068700000}"/>
    <cellStyle name="Year 10" xfId="10172" xr:uid="{00000000-0005-0000-0000-000069700000}"/>
    <cellStyle name="Year 100" xfId="10173" xr:uid="{00000000-0005-0000-0000-00006A700000}"/>
    <cellStyle name="Year 101" xfId="10174" xr:uid="{00000000-0005-0000-0000-00006B700000}"/>
    <cellStyle name="Year 102" xfId="10175" xr:uid="{00000000-0005-0000-0000-00006C700000}"/>
    <cellStyle name="Year 103" xfId="10176" xr:uid="{00000000-0005-0000-0000-00006D700000}"/>
    <cellStyle name="Year 104" xfId="10177" xr:uid="{00000000-0005-0000-0000-00006E700000}"/>
    <cellStyle name="Year 105" xfId="10178" xr:uid="{00000000-0005-0000-0000-00006F700000}"/>
    <cellStyle name="Year 106" xfId="10179" xr:uid="{00000000-0005-0000-0000-000070700000}"/>
    <cellStyle name="Year 11" xfId="10180" xr:uid="{00000000-0005-0000-0000-000071700000}"/>
    <cellStyle name="Year 12" xfId="10181" xr:uid="{00000000-0005-0000-0000-000072700000}"/>
    <cellStyle name="Year 13" xfId="10182" xr:uid="{00000000-0005-0000-0000-000073700000}"/>
    <cellStyle name="Year 14" xfId="10183" xr:uid="{00000000-0005-0000-0000-000074700000}"/>
    <cellStyle name="Year 15" xfId="10184" xr:uid="{00000000-0005-0000-0000-000075700000}"/>
    <cellStyle name="Year 16" xfId="10185" xr:uid="{00000000-0005-0000-0000-000076700000}"/>
    <cellStyle name="Year 17" xfId="10186" xr:uid="{00000000-0005-0000-0000-000077700000}"/>
    <cellStyle name="Year 18" xfId="10187" xr:uid="{00000000-0005-0000-0000-000078700000}"/>
    <cellStyle name="Year 19" xfId="10188" xr:uid="{00000000-0005-0000-0000-000079700000}"/>
    <cellStyle name="Year 2" xfId="10189" xr:uid="{00000000-0005-0000-0000-00007A700000}"/>
    <cellStyle name="Year 20" xfId="10190" xr:uid="{00000000-0005-0000-0000-00007B700000}"/>
    <cellStyle name="Year 21" xfId="10191" xr:uid="{00000000-0005-0000-0000-00007C700000}"/>
    <cellStyle name="Year 22" xfId="10192" xr:uid="{00000000-0005-0000-0000-00007D700000}"/>
    <cellStyle name="Year 23" xfId="10193" xr:uid="{00000000-0005-0000-0000-00007E700000}"/>
    <cellStyle name="Year 24" xfId="10194" xr:uid="{00000000-0005-0000-0000-00007F700000}"/>
    <cellStyle name="Year 25" xfId="10195" xr:uid="{00000000-0005-0000-0000-000080700000}"/>
    <cellStyle name="Year 26" xfId="10196" xr:uid="{00000000-0005-0000-0000-000081700000}"/>
    <cellStyle name="Year 27" xfId="10197" xr:uid="{00000000-0005-0000-0000-000082700000}"/>
    <cellStyle name="Year 28" xfId="10198" xr:uid="{00000000-0005-0000-0000-000083700000}"/>
    <cellStyle name="Year 29" xfId="10199" xr:uid="{00000000-0005-0000-0000-000084700000}"/>
    <cellStyle name="Year 3" xfId="10200" xr:uid="{00000000-0005-0000-0000-000085700000}"/>
    <cellStyle name="Year 30" xfId="10201" xr:uid="{00000000-0005-0000-0000-000086700000}"/>
    <cellStyle name="Year 31" xfId="10202" xr:uid="{00000000-0005-0000-0000-000087700000}"/>
    <cellStyle name="Year 32" xfId="10203" xr:uid="{00000000-0005-0000-0000-000088700000}"/>
    <cellStyle name="Year 33" xfId="10204" xr:uid="{00000000-0005-0000-0000-000089700000}"/>
    <cellStyle name="Year 34" xfId="10205" xr:uid="{00000000-0005-0000-0000-00008A700000}"/>
    <cellStyle name="Year 35" xfId="10206" xr:uid="{00000000-0005-0000-0000-00008B700000}"/>
    <cellStyle name="Year 36" xfId="10207" xr:uid="{00000000-0005-0000-0000-00008C700000}"/>
    <cellStyle name="Year 37" xfId="10208" xr:uid="{00000000-0005-0000-0000-00008D700000}"/>
    <cellStyle name="Year 38" xfId="10209" xr:uid="{00000000-0005-0000-0000-00008E700000}"/>
    <cellStyle name="Year 39" xfId="10210" xr:uid="{00000000-0005-0000-0000-00008F700000}"/>
    <cellStyle name="Year 4" xfId="10211" xr:uid="{00000000-0005-0000-0000-000090700000}"/>
    <cellStyle name="Year 40" xfId="10212" xr:uid="{00000000-0005-0000-0000-000091700000}"/>
    <cellStyle name="Year 41" xfId="10213" xr:uid="{00000000-0005-0000-0000-000092700000}"/>
    <cellStyle name="Year 42" xfId="10214" xr:uid="{00000000-0005-0000-0000-000093700000}"/>
    <cellStyle name="Year 43" xfId="10215" xr:uid="{00000000-0005-0000-0000-000094700000}"/>
    <cellStyle name="Year 44" xfId="10216" xr:uid="{00000000-0005-0000-0000-000095700000}"/>
    <cellStyle name="Year 45" xfId="10217" xr:uid="{00000000-0005-0000-0000-000096700000}"/>
    <cellStyle name="Year 46" xfId="10218" xr:uid="{00000000-0005-0000-0000-000097700000}"/>
    <cellStyle name="Year 47" xfId="10219" xr:uid="{00000000-0005-0000-0000-000098700000}"/>
    <cellStyle name="Year 48" xfId="10220" xr:uid="{00000000-0005-0000-0000-000099700000}"/>
    <cellStyle name="Year 49" xfId="10221" xr:uid="{00000000-0005-0000-0000-00009A700000}"/>
    <cellStyle name="Year 5" xfId="10222" xr:uid="{00000000-0005-0000-0000-00009B700000}"/>
    <cellStyle name="Year 50" xfId="10223" xr:uid="{00000000-0005-0000-0000-00009C700000}"/>
    <cellStyle name="Year 51" xfId="10224" xr:uid="{00000000-0005-0000-0000-00009D700000}"/>
    <cellStyle name="Year 52" xfId="10225" xr:uid="{00000000-0005-0000-0000-00009E700000}"/>
    <cellStyle name="Year 53" xfId="10226" xr:uid="{00000000-0005-0000-0000-00009F700000}"/>
    <cellStyle name="Year 54" xfId="10227" xr:uid="{00000000-0005-0000-0000-0000A0700000}"/>
    <cellStyle name="Year 55" xfId="10228" xr:uid="{00000000-0005-0000-0000-0000A1700000}"/>
    <cellStyle name="Year 56" xfId="10229" xr:uid="{00000000-0005-0000-0000-0000A2700000}"/>
    <cellStyle name="Year 57" xfId="10230" xr:uid="{00000000-0005-0000-0000-0000A3700000}"/>
    <cellStyle name="Year 58" xfId="10231" xr:uid="{00000000-0005-0000-0000-0000A4700000}"/>
    <cellStyle name="Year 59" xfId="10232" xr:uid="{00000000-0005-0000-0000-0000A5700000}"/>
    <cellStyle name="Year 6" xfId="10233" xr:uid="{00000000-0005-0000-0000-0000A6700000}"/>
    <cellStyle name="Year 60" xfId="10234" xr:uid="{00000000-0005-0000-0000-0000A7700000}"/>
    <cellStyle name="Year 61" xfId="10235" xr:uid="{00000000-0005-0000-0000-0000A8700000}"/>
    <cellStyle name="Year 62" xfId="10236" xr:uid="{00000000-0005-0000-0000-0000A9700000}"/>
    <cellStyle name="Year 63" xfId="10237" xr:uid="{00000000-0005-0000-0000-0000AA700000}"/>
    <cellStyle name="Year 64" xfId="10238" xr:uid="{00000000-0005-0000-0000-0000AB700000}"/>
    <cellStyle name="Year 65" xfId="10239" xr:uid="{00000000-0005-0000-0000-0000AC700000}"/>
    <cellStyle name="Year 66" xfId="10240" xr:uid="{00000000-0005-0000-0000-0000AD700000}"/>
    <cellStyle name="Year 67" xfId="10241" xr:uid="{00000000-0005-0000-0000-0000AE700000}"/>
    <cellStyle name="Year 68" xfId="10242" xr:uid="{00000000-0005-0000-0000-0000AF700000}"/>
    <cellStyle name="Year 69" xfId="10243" xr:uid="{00000000-0005-0000-0000-0000B0700000}"/>
    <cellStyle name="Year 7" xfId="10244" xr:uid="{00000000-0005-0000-0000-0000B1700000}"/>
    <cellStyle name="Year 70" xfId="10245" xr:uid="{00000000-0005-0000-0000-0000B2700000}"/>
    <cellStyle name="Year 71" xfId="10246" xr:uid="{00000000-0005-0000-0000-0000B3700000}"/>
    <cellStyle name="Year 72" xfId="10247" xr:uid="{00000000-0005-0000-0000-0000B4700000}"/>
    <cellStyle name="Year 73" xfId="10248" xr:uid="{00000000-0005-0000-0000-0000B5700000}"/>
    <cellStyle name="Year 74" xfId="10249" xr:uid="{00000000-0005-0000-0000-0000B6700000}"/>
    <cellStyle name="Year 75" xfId="10250" xr:uid="{00000000-0005-0000-0000-0000B7700000}"/>
    <cellStyle name="Year 76" xfId="10251" xr:uid="{00000000-0005-0000-0000-0000B8700000}"/>
    <cellStyle name="Year 77" xfId="10252" xr:uid="{00000000-0005-0000-0000-0000B9700000}"/>
    <cellStyle name="Year 78" xfId="10253" xr:uid="{00000000-0005-0000-0000-0000BA700000}"/>
    <cellStyle name="Year 79" xfId="10254" xr:uid="{00000000-0005-0000-0000-0000BB700000}"/>
    <cellStyle name="Year 8" xfId="10255" xr:uid="{00000000-0005-0000-0000-0000BC700000}"/>
    <cellStyle name="Year 80" xfId="10256" xr:uid="{00000000-0005-0000-0000-0000BD700000}"/>
    <cellStyle name="Year 81" xfId="10257" xr:uid="{00000000-0005-0000-0000-0000BE700000}"/>
    <cellStyle name="Year 82" xfId="10258" xr:uid="{00000000-0005-0000-0000-0000BF700000}"/>
    <cellStyle name="Year 83" xfId="10259" xr:uid="{00000000-0005-0000-0000-0000C0700000}"/>
    <cellStyle name="Year 84" xfId="10260" xr:uid="{00000000-0005-0000-0000-0000C1700000}"/>
    <cellStyle name="Year 85" xfId="10261" xr:uid="{00000000-0005-0000-0000-0000C2700000}"/>
    <cellStyle name="Year 86" xfId="10262" xr:uid="{00000000-0005-0000-0000-0000C3700000}"/>
    <cellStyle name="Year 87" xfId="10263" xr:uid="{00000000-0005-0000-0000-0000C4700000}"/>
    <cellStyle name="Year 88" xfId="10264" xr:uid="{00000000-0005-0000-0000-0000C5700000}"/>
    <cellStyle name="Year 89" xfId="10265" xr:uid="{00000000-0005-0000-0000-0000C6700000}"/>
    <cellStyle name="Year 9" xfId="10266" xr:uid="{00000000-0005-0000-0000-0000C7700000}"/>
    <cellStyle name="Year 90" xfId="10267" xr:uid="{00000000-0005-0000-0000-0000C8700000}"/>
    <cellStyle name="Year 91" xfId="10268" xr:uid="{00000000-0005-0000-0000-0000C9700000}"/>
    <cellStyle name="Year 92" xfId="10269" xr:uid="{00000000-0005-0000-0000-0000CA700000}"/>
    <cellStyle name="Year 93" xfId="10270" xr:uid="{00000000-0005-0000-0000-0000CB700000}"/>
    <cellStyle name="Year 94" xfId="10271" xr:uid="{00000000-0005-0000-0000-0000CC700000}"/>
    <cellStyle name="Year 95" xfId="10272" xr:uid="{00000000-0005-0000-0000-0000CD700000}"/>
    <cellStyle name="Year 96" xfId="10273" xr:uid="{00000000-0005-0000-0000-0000CE700000}"/>
    <cellStyle name="Year 97" xfId="10274" xr:uid="{00000000-0005-0000-0000-0000CF700000}"/>
    <cellStyle name="Year 98" xfId="10275" xr:uid="{00000000-0005-0000-0000-0000D0700000}"/>
    <cellStyle name="Year 99" xfId="10276" xr:uid="{00000000-0005-0000-0000-0000D1700000}"/>
    <cellStyle name="Zahlen_2stellig" xfId="10277" xr:uid="{00000000-0005-0000-0000-0000D2700000}"/>
    <cellStyle name="Zelle prüfen" xfId="10278" xr:uid="{00000000-0005-0000-0000-0000D3700000}"/>
    <cellStyle name="Zelle überprüfen 2" xfId="94" xr:uid="{00000000-0005-0000-0000-0000D4700000}"/>
    <cellStyle name="Zelle überprüfen 3" xfId="95" xr:uid="{00000000-0005-0000-0000-0000D5700000}"/>
    <cellStyle name="Złe" xfId="10279" xr:uid="{00000000-0005-0000-0000-0000D6700000}"/>
    <cellStyle name="Zwischensumme" xfId="1227" xr:uid="{00000000-0005-0000-0000-0000D7700000}"/>
    <cellStyle name="Βασικό_11-99" xfId="10280" xr:uid="{00000000-0005-0000-0000-0000D8700000}"/>
    <cellStyle name="Δεσμός_cosmote us gaap 31.3.2000" xfId="10281" xr:uid="{00000000-0005-0000-0000-0000D9700000}"/>
    <cellStyle name="Διαχωριστικό χιλιάδων/υποδιαστολή [0]_11-99" xfId="10282" xr:uid="{00000000-0005-0000-0000-0000DA700000}"/>
    <cellStyle name="Διαχωριστικό χιλιάδων/υποδιαστολή_11-99" xfId="10283" xr:uid="{00000000-0005-0000-0000-0000DB700000}"/>
    <cellStyle name="Νομισματικό [0]_11-99" xfId="10284" xr:uid="{00000000-0005-0000-0000-0000DC700000}"/>
    <cellStyle name="Νομισματικό_11-99" xfId="10285" xr:uid="{00000000-0005-0000-0000-0000DD700000}"/>
    <cellStyle name="Гиперссылка" xfId="10286" xr:uid="{00000000-0005-0000-0000-0000DE700000}"/>
    <cellStyle name="Гиперссылка 10" xfId="10287" xr:uid="{00000000-0005-0000-0000-0000DF700000}"/>
    <cellStyle name="Гиперссылка 11" xfId="10288" xr:uid="{00000000-0005-0000-0000-0000E0700000}"/>
    <cellStyle name="Гиперссылка 12" xfId="10289" xr:uid="{00000000-0005-0000-0000-0000E1700000}"/>
    <cellStyle name="Гиперссылка 13" xfId="10290" xr:uid="{00000000-0005-0000-0000-0000E2700000}"/>
    <cellStyle name="Гиперссылка 14" xfId="10291" xr:uid="{00000000-0005-0000-0000-0000E3700000}"/>
    <cellStyle name="Гиперссылка 15" xfId="10292" xr:uid="{00000000-0005-0000-0000-0000E4700000}"/>
    <cellStyle name="Гиперссылка 16" xfId="10293" xr:uid="{00000000-0005-0000-0000-0000E5700000}"/>
    <cellStyle name="Гиперссылка 17" xfId="10294" xr:uid="{00000000-0005-0000-0000-0000E6700000}"/>
    <cellStyle name="Гиперссылка 18" xfId="10295" xr:uid="{00000000-0005-0000-0000-0000E7700000}"/>
    <cellStyle name="Гиперссылка 19" xfId="10296" xr:uid="{00000000-0005-0000-0000-0000E8700000}"/>
    <cellStyle name="Гиперссылка 2" xfId="10297" xr:uid="{00000000-0005-0000-0000-0000E9700000}"/>
    <cellStyle name="Гиперссылка 2 10" xfId="10298" xr:uid="{00000000-0005-0000-0000-0000EA700000}"/>
    <cellStyle name="Гиперссылка 2 11" xfId="10299" xr:uid="{00000000-0005-0000-0000-0000EB700000}"/>
    <cellStyle name="Гиперссылка 2 12" xfId="10300" xr:uid="{00000000-0005-0000-0000-0000EC700000}"/>
    <cellStyle name="Гиперссылка 2 13" xfId="10301" xr:uid="{00000000-0005-0000-0000-0000ED700000}"/>
    <cellStyle name="Гиперссылка 2 14" xfId="10302" xr:uid="{00000000-0005-0000-0000-0000EE700000}"/>
    <cellStyle name="Гиперссылка 2 15" xfId="10303" xr:uid="{00000000-0005-0000-0000-0000EF700000}"/>
    <cellStyle name="Гиперссылка 2 16" xfId="10304" xr:uid="{00000000-0005-0000-0000-0000F0700000}"/>
    <cellStyle name="Гиперссылка 2 17" xfId="10305" xr:uid="{00000000-0005-0000-0000-0000F1700000}"/>
    <cellStyle name="Гиперссылка 2 18" xfId="10306" xr:uid="{00000000-0005-0000-0000-0000F2700000}"/>
    <cellStyle name="Гиперссылка 2 2" xfId="10307" xr:uid="{00000000-0005-0000-0000-0000F3700000}"/>
    <cellStyle name="Гиперссылка 2 3" xfId="10308" xr:uid="{00000000-0005-0000-0000-0000F4700000}"/>
    <cellStyle name="Гиперссылка 2 4" xfId="10309" xr:uid="{00000000-0005-0000-0000-0000F5700000}"/>
    <cellStyle name="Гиперссылка 2 5" xfId="10310" xr:uid="{00000000-0005-0000-0000-0000F6700000}"/>
    <cellStyle name="Гиперссылка 2 6" xfId="10311" xr:uid="{00000000-0005-0000-0000-0000F7700000}"/>
    <cellStyle name="Гиперссылка 2 7" xfId="10312" xr:uid="{00000000-0005-0000-0000-0000F8700000}"/>
    <cellStyle name="Гиперссылка 2 8" xfId="10313" xr:uid="{00000000-0005-0000-0000-0000F9700000}"/>
    <cellStyle name="Гиперссылка 2 9" xfId="10314" xr:uid="{00000000-0005-0000-0000-0000FA700000}"/>
    <cellStyle name="Гиперссылка 20" xfId="10315" xr:uid="{00000000-0005-0000-0000-0000FB700000}"/>
    <cellStyle name="Гиперссылка 21" xfId="10316" xr:uid="{00000000-0005-0000-0000-0000FC700000}"/>
    <cellStyle name="Гиперссылка 22" xfId="10317" xr:uid="{00000000-0005-0000-0000-0000FD700000}"/>
    <cellStyle name="Гиперссылка 23" xfId="10318" xr:uid="{00000000-0005-0000-0000-0000FE700000}"/>
    <cellStyle name="Гиперссылка 24" xfId="10319" xr:uid="{00000000-0005-0000-0000-0000FF700000}"/>
    <cellStyle name="Гиперссылка 25" xfId="10320" xr:uid="{00000000-0005-0000-0000-000000710000}"/>
    <cellStyle name="Гиперссылка 26" xfId="10321" xr:uid="{00000000-0005-0000-0000-000001710000}"/>
    <cellStyle name="Гиперссылка 27" xfId="10322" xr:uid="{00000000-0005-0000-0000-000002710000}"/>
    <cellStyle name="Гиперссылка 28" xfId="10323" xr:uid="{00000000-0005-0000-0000-000003710000}"/>
    <cellStyle name="Гиперссылка 29" xfId="10324" xr:uid="{00000000-0005-0000-0000-000004710000}"/>
    <cellStyle name="Гиперссылка 3" xfId="10325" xr:uid="{00000000-0005-0000-0000-000005710000}"/>
    <cellStyle name="Гиперссылка 3 10" xfId="10326" xr:uid="{00000000-0005-0000-0000-000006710000}"/>
    <cellStyle name="Гиперссылка 3 11" xfId="10327" xr:uid="{00000000-0005-0000-0000-000007710000}"/>
    <cellStyle name="Гиперссылка 3 12" xfId="10328" xr:uid="{00000000-0005-0000-0000-000008710000}"/>
    <cellStyle name="Гиперссылка 3 13" xfId="10329" xr:uid="{00000000-0005-0000-0000-000009710000}"/>
    <cellStyle name="Гиперссылка 3 14" xfId="10330" xr:uid="{00000000-0005-0000-0000-00000A710000}"/>
    <cellStyle name="Гиперссылка 3 15" xfId="10331" xr:uid="{00000000-0005-0000-0000-00000B710000}"/>
    <cellStyle name="Гиперссылка 3 16" xfId="10332" xr:uid="{00000000-0005-0000-0000-00000C710000}"/>
    <cellStyle name="Гиперссылка 3 17" xfId="10333" xr:uid="{00000000-0005-0000-0000-00000D710000}"/>
    <cellStyle name="Гиперссылка 3 18" xfId="10334" xr:uid="{00000000-0005-0000-0000-00000E710000}"/>
    <cellStyle name="Гиперссылка 3 2" xfId="10335" xr:uid="{00000000-0005-0000-0000-00000F710000}"/>
    <cellStyle name="Гиперссылка 3 3" xfId="10336" xr:uid="{00000000-0005-0000-0000-000010710000}"/>
    <cellStyle name="Гиперссылка 3 4" xfId="10337" xr:uid="{00000000-0005-0000-0000-000011710000}"/>
    <cellStyle name="Гиперссылка 3 5" xfId="10338" xr:uid="{00000000-0005-0000-0000-000012710000}"/>
    <cellStyle name="Гиперссылка 3 6" xfId="10339" xr:uid="{00000000-0005-0000-0000-000013710000}"/>
    <cellStyle name="Гиперссылка 3 7" xfId="10340" xr:uid="{00000000-0005-0000-0000-000014710000}"/>
    <cellStyle name="Гиперссылка 3 8" xfId="10341" xr:uid="{00000000-0005-0000-0000-000015710000}"/>
    <cellStyle name="Гиперссылка 3 9" xfId="10342" xr:uid="{00000000-0005-0000-0000-000016710000}"/>
    <cellStyle name="Гиперссылка 30" xfId="10343" xr:uid="{00000000-0005-0000-0000-000017710000}"/>
    <cellStyle name="Гиперссылка 31" xfId="10344" xr:uid="{00000000-0005-0000-0000-000018710000}"/>
    <cellStyle name="Гиперссылка 32" xfId="10345" xr:uid="{00000000-0005-0000-0000-000019710000}"/>
    <cellStyle name="Гиперссылка 33" xfId="10346" xr:uid="{00000000-0005-0000-0000-00001A710000}"/>
    <cellStyle name="Гиперссылка 34" xfId="10347" xr:uid="{00000000-0005-0000-0000-00001B710000}"/>
    <cellStyle name="Гиперссылка 35" xfId="10348" xr:uid="{00000000-0005-0000-0000-00001C710000}"/>
    <cellStyle name="Гиперссылка 36" xfId="10349" xr:uid="{00000000-0005-0000-0000-00001D710000}"/>
    <cellStyle name="Гиперссылка 37" xfId="10350" xr:uid="{00000000-0005-0000-0000-00001E710000}"/>
    <cellStyle name="Гиперссылка 38" xfId="10351" xr:uid="{00000000-0005-0000-0000-00001F710000}"/>
    <cellStyle name="Гиперссылка 39" xfId="10352" xr:uid="{00000000-0005-0000-0000-000020710000}"/>
    <cellStyle name="Гиперссылка 4" xfId="10353" xr:uid="{00000000-0005-0000-0000-000021710000}"/>
    <cellStyle name="Гиперссылка 4 10" xfId="10354" xr:uid="{00000000-0005-0000-0000-000022710000}"/>
    <cellStyle name="Гиперссылка 4 11" xfId="10355" xr:uid="{00000000-0005-0000-0000-000023710000}"/>
    <cellStyle name="Гиперссылка 4 12" xfId="10356" xr:uid="{00000000-0005-0000-0000-000024710000}"/>
    <cellStyle name="Гиперссылка 4 13" xfId="10357" xr:uid="{00000000-0005-0000-0000-000025710000}"/>
    <cellStyle name="Гиперссылка 4 14" xfId="10358" xr:uid="{00000000-0005-0000-0000-000026710000}"/>
    <cellStyle name="Гиперссылка 4 15" xfId="10359" xr:uid="{00000000-0005-0000-0000-000027710000}"/>
    <cellStyle name="Гиперссылка 4 16" xfId="10360" xr:uid="{00000000-0005-0000-0000-000028710000}"/>
    <cellStyle name="Гиперссылка 4 17" xfId="10361" xr:uid="{00000000-0005-0000-0000-000029710000}"/>
    <cellStyle name="Гиперссылка 4 18" xfId="10362" xr:uid="{00000000-0005-0000-0000-00002A710000}"/>
    <cellStyle name="Гиперссылка 4 2" xfId="10363" xr:uid="{00000000-0005-0000-0000-00002B710000}"/>
    <cellStyle name="Гиперссылка 4 3" xfId="10364" xr:uid="{00000000-0005-0000-0000-00002C710000}"/>
    <cellStyle name="Гиперссылка 4 4" xfId="10365" xr:uid="{00000000-0005-0000-0000-00002D710000}"/>
    <cellStyle name="Гиперссылка 4 5" xfId="10366" xr:uid="{00000000-0005-0000-0000-00002E710000}"/>
    <cellStyle name="Гиперссылка 4 6" xfId="10367" xr:uid="{00000000-0005-0000-0000-00002F710000}"/>
    <cellStyle name="Гиперссылка 4 7" xfId="10368" xr:uid="{00000000-0005-0000-0000-000030710000}"/>
    <cellStyle name="Гиперссылка 4 8" xfId="10369" xr:uid="{00000000-0005-0000-0000-000031710000}"/>
    <cellStyle name="Гиперссылка 4 9" xfId="10370" xr:uid="{00000000-0005-0000-0000-000032710000}"/>
    <cellStyle name="Гиперссылка 40" xfId="10371" xr:uid="{00000000-0005-0000-0000-000033710000}"/>
    <cellStyle name="Гиперссылка 41" xfId="10372" xr:uid="{00000000-0005-0000-0000-000034710000}"/>
    <cellStyle name="Гиперссылка 42" xfId="10373" xr:uid="{00000000-0005-0000-0000-000035710000}"/>
    <cellStyle name="Гиперссылка 43" xfId="10374" xr:uid="{00000000-0005-0000-0000-000036710000}"/>
    <cellStyle name="Гиперссылка 44" xfId="10375" xr:uid="{00000000-0005-0000-0000-000037710000}"/>
    <cellStyle name="Гиперссылка 45" xfId="10376" xr:uid="{00000000-0005-0000-0000-000038710000}"/>
    <cellStyle name="Гиперссылка 46" xfId="10377" xr:uid="{00000000-0005-0000-0000-000039710000}"/>
    <cellStyle name="Гиперссылка 47" xfId="10378" xr:uid="{00000000-0005-0000-0000-00003A710000}"/>
    <cellStyle name="Гиперссылка 48" xfId="10379" xr:uid="{00000000-0005-0000-0000-00003B710000}"/>
    <cellStyle name="Гиперссылка 49" xfId="10380" xr:uid="{00000000-0005-0000-0000-00003C710000}"/>
    <cellStyle name="Гиперссылка 5" xfId="10381" xr:uid="{00000000-0005-0000-0000-00003D710000}"/>
    <cellStyle name="Гиперссылка 50" xfId="10382" xr:uid="{00000000-0005-0000-0000-00003E710000}"/>
    <cellStyle name="Гиперссылка 51" xfId="10383" xr:uid="{00000000-0005-0000-0000-00003F710000}"/>
    <cellStyle name="Гиперссылка 52" xfId="10384" xr:uid="{00000000-0005-0000-0000-000040710000}"/>
    <cellStyle name="Гиперссылка 53" xfId="10385" xr:uid="{00000000-0005-0000-0000-000041710000}"/>
    <cellStyle name="Гиперссылка 54" xfId="10386" xr:uid="{00000000-0005-0000-0000-000042710000}"/>
    <cellStyle name="Гиперссылка 55" xfId="10387" xr:uid="{00000000-0005-0000-0000-000043710000}"/>
    <cellStyle name="Гиперссылка 56" xfId="10388" xr:uid="{00000000-0005-0000-0000-000044710000}"/>
    <cellStyle name="Гиперссылка 57" xfId="10389" xr:uid="{00000000-0005-0000-0000-000045710000}"/>
    <cellStyle name="Гиперссылка 58" xfId="10390" xr:uid="{00000000-0005-0000-0000-000046710000}"/>
    <cellStyle name="Гиперссылка 59" xfId="10391" xr:uid="{00000000-0005-0000-0000-000047710000}"/>
    <cellStyle name="Гиперссылка 6" xfId="10392" xr:uid="{00000000-0005-0000-0000-000048710000}"/>
    <cellStyle name="Гиперссылка 7" xfId="10393" xr:uid="{00000000-0005-0000-0000-000049710000}"/>
    <cellStyle name="Гиперссылка 8" xfId="10394" xr:uid="{00000000-0005-0000-0000-00004A710000}"/>
    <cellStyle name="Гиперссылка 9" xfId="10395" xr:uid="{00000000-0005-0000-0000-00004B710000}"/>
    <cellStyle name="Обычный_2++" xfId="10396" xr:uid="{00000000-0005-0000-0000-00004C710000}"/>
  </cellStyles>
  <dxfs count="1">
    <dxf>
      <fill>
        <patternFill>
          <bgColor rgb="FFFF0000"/>
        </patternFill>
      </fill>
    </dxf>
  </dxfs>
  <tableStyles count="0" defaultTableStyle="TableStyleMedium2" defaultPivotStyle="PivotStyleLight16"/>
  <colors>
    <mruColors>
      <color rgb="FF1D44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84" Type="http://schemas.openxmlformats.org/officeDocument/2006/relationships/externalLink" Target="externalLinks/externalLink80.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6" Type="http://schemas.openxmlformats.org/officeDocument/2006/relationships/externalLink" Target="externalLinks/externalLink12.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74" Type="http://schemas.openxmlformats.org/officeDocument/2006/relationships/externalLink" Target="externalLinks/externalLink70.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90" Type="http://schemas.openxmlformats.org/officeDocument/2006/relationships/externalLink" Target="externalLinks/externalLink86.xml"/><Relationship Id="rId95" Type="http://schemas.openxmlformats.org/officeDocument/2006/relationships/externalLink" Target="externalLinks/externalLink91.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113" Type="http://schemas.openxmlformats.org/officeDocument/2006/relationships/externalLink" Target="externalLinks/externalLink109.xml"/><Relationship Id="rId118" Type="http://schemas.openxmlformats.org/officeDocument/2006/relationships/externalLink" Target="externalLinks/externalLink114.xml"/><Relationship Id="rId126" Type="http://schemas.openxmlformats.org/officeDocument/2006/relationships/sharedStrings" Target="sharedString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116" Type="http://schemas.openxmlformats.org/officeDocument/2006/relationships/externalLink" Target="externalLinks/externalLink112.xml"/><Relationship Id="rId124" Type="http://schemas.openxmlformats.org/officeDocument/2006/relationships/theme" Target="theme/theme1.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11" Type="http://schemas.openxmlformats.org/officeDocument/2006/relationships/externalLink" Target="externalLinks/externalLink107.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14" Type="http://schemas.openxmlformats.org/officeDocument/2006/relationships/externalLink" Target="externalLinks/externalLink110.xml"/><Relationship Id="rId119" Type="http://schemas.openxmlformats.org/officeDocument/2006/relationships/externalLink" Target="externalLinks/externalLink115.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120" Type="http://schemas.openxmlformats.org/officeDocument/2006/relationships/externalLink" Target="externalLinks/externalLink116.xml"/><Relationship Id="rId125" Type="http://schemas.openxmlformats.org/officeDocument/2006/relationships/styles" Target="styles.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15" Type="http://schemas.openxmlformats.org/officeDocument/2006/relationships/externalLink" Target="externalLinks/externalLink11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1</xdr:col>
      <xdr:colOff>2631</xdr:colOff>
      <xdr:row>59</xdr:row>
      <xdr:rowOff>0</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15671256" cy="9366250"/>
        </a:xfrm>
        <a:prstGeom prst="rect">
          <a:avLst/>
        </a:prstGeom>
      </xdr:spPr>
    </xdr:pic>
    <xdr:clientData/>
  </xdr:twoCellAnchor>
  <xdr:twoCellAnchor>
    <xdr:from>
      <xdr:col>1</xdr:col>
      <xdr:colOff>481694</xdr:colOff>
      <xdr:row>21</xdr:row>
      <xdr:rowOff>107020</xdr:rowOff>
    </xdr:from>
    <xdr:to>
      <xdr:col>14</xdr:col>
      <xdr:colOff>737188</xdr:colOff>
      <xdr:row>37</xdr:row>
      <xdr:rowOff>40385</xdr:rowOff>
    </xdr:to>
    <xdr:sp macro="" textlink="">
      <xdr:nvSpPr>
        <xdr:cNvPr id="3" name="Vertikaler Textplatzhalter 4">
          <a:extLst>
            <a:ext uri="{FF2B5EF4-FFF2-40B4-BE49-F238E27FC236}">
              <a16:creationId xmlns:a16="http://schemas.microsoft.com/office/drawing/2014/main" id="{00000000-0008-0000-0000-000003000000}"/>
            </a:ext>
          </a:extLst>
        </xdr:cNvPr>
        <xdr:cNvSpPr>
          <a:spLocks noGrp="1"/>
        </xdr:cNvSpPr>
      </xdr:nvSpPr>
      <xdr:spPr>
        <a:xfrm>
          <a:off x="1276351" y="3536020"/>
          <a:ext cx="10586037" cy="2545936"/>
        </a:xfrm>
        <a:prstGeom prst="rect">
          <a:avLst/>
        </a:prstGeom>
      </xdr:spPr>
      <xdr:txBody>
        <a:bodyPr vert="horz" wrap="square" lIns="0" tIns="0" rIns="0" bIns="0" rtlCol="0" anchor="t" anchorCtr="0">
          <a:normAutofit/>
        </a:bodyPr>
        <a:lstStyle>
          <a:lvl1pPr marL="0" indent="0" algn="l" defTabSz="685800" rtl="0" eaLnBrk="1" latinLnBrk="0" hangingPunct="1">
            <a:lnSpc>
              <a:spcPct val="100000"/>
            </a:lnSpc>
            <a:spcBef>
              <a:spcPts val="0"/>
            </a:spcBef>
            <a:buFont typeface="Arial" panose="020B0604020202020204" pitchFamily="34" charset="0"/>
            <a:buNone/>
            <a:defRPr sz="3400" b="1" kern="1200" spc="0" baseline="0">
              <a:solidFill>
                <a:schemeClr val="bg1"/>
              </a:solidFill>
              <a:latin typeface="+mj-lt"/>
              <a:ea typeface="+mn-ea"/>
              <a:cs typeface="+mn-cs"/>
            </a:defRPr>
          </a:lvl1pPr>
          <a:lvl2pPr marL="0" indent="0" algn="l" defTabSz="685800" rtl="0" eaLnBrk="1" latinLnBrk="0" hangingPunct="1">
            <a:lnSpc>
              <a:spcPct val="100000"/>
            </a:lnSpc>
            <a:spcBef>
              <a:spcPts val="1600"/>
            </a:spcBef>
            <a:buFont typeface="Arial" panose="020B0604020202020204" pitchFamily="34" charset="0"/>
            <a:buNone/>
            <a:defRPr sz="1800" b="1" kern="1200" spc="0" baseline="0">
              <a:solidFill>
                <a:schemeClr val="bg1"/>
              </a:solidFill>
              <a:latin typeface="+mj-lt"/>
              <a:ea typeface="+mn-ea"/>
              <a:cs typeface="+mn-cs"/>
            </a:defRPr>
          </a:lvl2pPr>
          <a:lvl3pPr marL="0" indent="0" algn="l" defTabSz="685800" rtl="0" eaLnBrk="1" latinLnBrk="0" hangingPunct="1">
            <a:lnSpc>
              <a:spcPct val="100000"/>
            </a:lnSpc>
            <a:spcBef>
              <a:spcPts val="1000"/>
            </a:spcBef>
            <a:buClr>
              <a:srgbClr val="3ED8C3"/>
            </a:buClr>
            <a:buFont typeface="RWE Sans 5.6" panose="00000500000000000000" pitchFamily="2" charset="0"/>
            <a:buNone/>
            <a:defRPr sz="1200" b="0" kern="1200" spc="0" baseline="0">
              <a:solidFill>
                <a:schemeClr val="bg1"/>
              </a:solidFill>
              <a:latin typeface="+mn-lt"/>
              <a:ea typeface="+mn-ea"/>
              <a:cs typeface="+mn-cs"/>
            </a:defRPr>
          </a:lvl3pPr>
          <a:lvl4pPr marL="0" indent="0" algn="l" defTabSz="685800" rtl="0" eaLnBrk="1" latinLnBrk="0" hangingPunct="1">
            <a:lnSpc>
              <a:spcPct val="100000"/>
            </a:lnSpc>
            <a:spcBef>
              <a:spcPts val="0"/>
            </a:spcBef>
            <a:buClr>
              <a:srgbClr val="3ED8C3"/>
            </a:buClr>
            <a:buFont typeface="RWE Sans 5.6" panose="00000500000000000000" pitchFamily="2" charset="0"/>
            <a:buNone/>
            <a:defRPr sz="1200" b="0" kern="1200" spc="0" baseline="0">
              <a:solidFill>
                <a:schemeClr val="bg1"/>
              </a:solidFill>
              <a:latin typeface="+mn-lt"/>
              <a:ea typeface="+mn-ea"/>
              <a:cs typeface="+mn-cs"/>
            </a:defRPr>
          </a:lvl4pPr>
          <a:lvl5pPr marL="0" indent="0" algn="l" defTabSz="685800" rtl="0" eaLnBrk="1" latinLnBrk="0" hangingPunct="1">
            <a:lnSpc>
              <a:spcPct val="100000"/>
            </a:lnSpc>
            <a:spcBef>
              <a:spcPts val="0"/>
            </a:spcBef>
            <a:buClr>
              <a:srgbClr val="3ED8C3"/>
            </a:buClr>
            <a:buFont typeface="+mj-lt"/>
            <a:buNone/>
            <a:defRPr sz="1200" b="0" kern="1200" spc="0" baseline="0">
              <a:solidFill>
                <a:schemeClr val="bg1"/>
              </a:solidFill>
              <a:latin typeface="+mn-lt"/>
              <a:ea typeface="+mn-ea"/>
              <a:cs typeface="+mn-cs"/>
            </a:defRPr>
          </a:lvl5pPr>
          <a:lvl6pPr marL="0" indent="0" algn="l" defTabSz="685800" rtl="0" eaLnBrk="1" latinLnBrk="0" hangingPunct="1">
            <a:lnSpc>
              <a:spcPct val="100000"/>
            </a:lnSpc>
            <a:spcBef>
              <a:spcPts val="0"/>
            </a:spcBef>
            <a:buClr>
              <a:srgbClr val="3ED8C3"/>
            </a:buClr>
            <a:buFont typeface="+mj-lt"/>
            <a:buNone/>
            <a:defRPr sz="1200" b="0" kern="1200" spc="0" baseline="0">
              <a:solidFill>
                <a:schemeClr val="bg1"/>
              </a:solidFill>
              <a:latin typeface="+mn-lt"/>
              <a:ea typeface="+mn-ea"/>
              <a:cs typeface="+mn-cs"/>
            </a:defRPr>
          </a:lvl6pPr>
          <a:lvl7pPr marL="0" indent="0" algn="l" defTabSz="685800" rtl="0" eaLnBrk="1" latinLnBrk="0" hangingPunct="1">
            <a:lnSpc>
              <a:spcPct val="100000"/>
            </a:lnSpc>
            <a:spcBef>
              <a:spcPts val="0"/>
            </a:spcBef>
            <a:buClr>
              <a:srgbClr val="3ED8C3"/>
            </a:buClr>
            <a:buFont typeface="+mj-lt"/>
            <a:buNone/>
            <a:defRPr sz="1200" b="0" kern="1200" spc="0" baseline="0">
              <a:solidFill>
                <a:schemeClr val="bg1"/>
              </a:solidFill>
              <a:latin typeface="+mn-lt"/>
              <a:ea typeface="+mn-ea"/>
              <a:cs typeface="+mn-cs"/>
            </a:defRPr>
          </a:lvl7pPr>
          <a:lvl8pPr marL="0" indent="0" algn="l" defTabSz="685800" rtl="0" eaLnBrk="1" latinLnBrk="0" hangingPunct="1">
            <a:lnSpc>
              <a:spcPct val="100000"/>
            </a:lnSpc>
            <a:spcBef>
              <a:spcPts val="0"/>
            </a:spcBef>
            <a:buClr>
              <a:srgbClr val="3ED8C3"/>
            </a:buClr>
            <a:buFont typeface="Arial" panose="020B0604020202020204" pitchFamily="34" charset="0"/>
            <a:buNone/>
            <a:defRPr sz="1200" b="0" kern="1200" spc="0" baseline="0">
              <a:solidFill>
                <a:schemeClr val="bg1"/>
              </a:solidFill>
              <a:latin typeface="+mn-lt"/>
              <a:ea typeface="+mn-ea"/>
              <a:cs typeface="+mn-cs"/>
            </a:defRPr>
          </a:lvl8pPr>
          <a:lvl9pPr marL="0" indent="0" algn="l" defTabSz="685800" rtl="0" eaLnBrk="1" latinLnBrk="0" hangingPunct="1">
            <a:lnSpc>
              <a:spcPct val="100000"/>
            </a:lnSpc>
            <a:spcBef>
              <a:spcPts val="0"/>
            </a:spcBef>
            <a:buClr>
              <a:srgbClr val="3ED8C3"/>
            </a:buClr>
            <a:buFont typeface="Arial" panose="020B0604020202020204" pitchFamily="34" charset="0"/>
            <a:buNone/>
            <a:defRPr lang="de-DE" sz="1200" b="0" i="0" u="none" strike="noStrike" kern="1200" spc="0" baseline="0" smtClean="0">
              <a:solidFill>
                <a:schemeClr val="bg1"/>
              </a:solidFill>
              <a:latin typeface="+mn-lt"/>
              <a:ea typeface="+mn-ea"/>
              <a:cs typeface="+mn-cs"/>
            </a:defRPr>
          </a:lvl9pPr>
        </a:lstStyle>
        <a:p>
          <a:r>
            <a:rPr lang="de-DE">
              <a:latin typeface="RWE Sans" panose="020B0504020101010102" pitchFamily="34" charset="0"/>
              <a:cs typeface="RWE Sans" panose="020B0504020101010102" pitchFamily="34" charset="0"/>
            </a:rPr>
            <a:t>RWE generation asset list</a:t>
          </a:r>
        </a:p>
        <a:p>
          <a:endParaRPr lang="en-US" sz="1800">
            <a:latin typeface="RWE Sans" panose="020B0504020101010102" pitchFamily="34" charset="0"/>
            <a:cs typeface="RWE Sans" panose="020B0504020101010102" pitchFamily="34" charset="0"/>
          </a:endParaRPr>
        </a:p>
        <a:p>
          <a:r>
            <a:rPr lang="en-US" sz="3200">
              <a:latin typeface="RWE Sans" panose="020B0504020101010102" pitchFamily="34" charset="0"/>
              <a:cs typeface="RWE Sans" panose="020B0504020101010102" pitchFamily="34" charset="0"/>
            </a:rPr>
            <a:t>as</a:t>
          </a:r>
          <a:r>
            <a:rPr lang="en-US" sz="3200" baseline="0">
              <a:latin typeface="RWE Sans" panose="020B0504020101010102" pitchFamily="34" charset="0"/>
              <a:cs typeface="RWE Sans" panose="020B0504020101010102" pitchFamily="34" charset="0"/>
            </a:rPr>
            <a:t> of 31 December 2024</a:t>
          </a:r>
          <a:br>
            <a:rPr lang="en-US" sz="3200" baseline="0">
              <a:latin typeface="RWE Sans" panose="020B0504020101010102" pitchFamily="34" charset="0"/>
              <a:cs typeface="RWE Sans" panose="020B0504020101010102" pitchFamily="34" charset="0"/>
            </a:rPr>
          </a:br>
          <a:br>
            <a:rPr lang="en-US" sz="3200" baseline="0">
              <a:latin typeface="RWE Sans" panose="020B0504020101010102" pitchFamily="34" charset="0"/>
              <a:cs typeface="RWE Sans" panose="020B0504020101010102" pitchFamily="34" charset="0"/>
            </a:rPr>
          </a:br>
          <a:endParaRPr lang="en-US" sz="1800" baseline="0">
            <a:latin typeface="RWE Sans" panose="020B0504020101010102" pitchFamily="34" charset="0"/>
            <a:cs typeface="RWE Sans" panose="020B0504020101010102" pitchFamily="34" charset="0"/>
          </a:endParaRPr>
        </a:p>
        <a:p>
          <a:r>
            <a:rPr lang="en-US" sz="1800" baseline="0">
              <a:latin typeface="RWE Sans" panose="020B0504020101010102" pitchFamily="34" charset="0"/>
              <a:cs typeface="RWE Sans" panose="020B0504020101010102" pitchFamily="34" charset="0"/>
            </a:rPr>
            <a:t>Note: Rounding differences may occur.</a:t>
          </a:r>
          <a:endParaRPr lang="en-US" sz="1800">
            <a:latin typeface="RWE Sans" panose="020B0504020101010102" pitchFamily="34" charset="0"/>
            <a:cs typeface="RWE Sans" panose="020B0504020101010102" pitchFamily="34" charset="0"/>
          </a:endParaRPr>
        </a:p>
        <a:p>
          <a:endParaRPr lang="en-US" sz="2400">
            <a:latin typeface="Arial" panose="020B0604020202020204" pitchFamily="34" charset="0"/>
            <a:cs typeface="Arial" panose="020B0604020202020204" pitchFamily="34" charset="0"/>
          </a:endParaRPr>
        </a:p>
      </xdr:txBody>
    </xdr:sp>
    <xdr:clientData/>
  </xdr:twoCellAnchor>
  <xdr:twoCellAnchor editAs="oneCell">
    <xdr:from>
      <xdr:col>8</xdr:col>
      <xdr:colOff>189863</xdr:colOff>
      <xdr:row>3</xdr:row>
      <xdr:rowOff>51706</xdr:rowOff>
    </xdr:from>
    <xdr:to>
      <xdr:col>11</xdr:col>
      <xdr:colOff>68896</xdr:colOff>
      <xdr:row>7</xdr:row>
      <xdr:rowOff>19321</xdr:rowOff>
    </xdr:to>
    <xdr:pic>
      <xdr:nvPicPr>
        <xdr:cNvPr id="4" name="RWE Logo">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rcRect/>
        <a:stretch/>
      </xdr:blipFill>
      <xdr:spPr>
        <a:xfrm>
          <a:off x="6285863" y="541563"/>
          <a:ext cx="2166938" cy="624568"/>
        </a:xfrm>
        <a:prstGeom prst="rect">
          <a:avLst/>
        </a:prstGeom>
      </xdr:spPr>
    </xdr:pic>
    <xdr:clientData/>
  </xdr:twoCellAnchor>
  <xdr:twoCellAnchor editAs="oneCell">
    <xdr:from>
      <xdr:col>12</xdr:col>
      <xdr:colOff>612317</xdr:colOff>
      <xdr:row>25</xdr:row>
      <xdr:rowOff>58239</xdr:rowOff>
    </xdr:from>
    <xdr:to>
      <xdr:col>20</xdr:col>
      <xdr:colOff>440651</xdr:colOff>
      <xdr:row>58</xdr:row>
      <xdr:rowOff>154637</xdr:rowOff>
    </xdr:to>
    <xdr:pic>
      <xdr:nvPicPr>
        <xdr:cNvPr id="5" name="Energiefel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a:stretch>
          <a:fillRect/>
        </a:stretch>
      </xdr:blipFill>
      <xdr:spPr>
        <a:xfrm>
          <a:off x="10137317" y="4423864"/>
          <a:ext cx="6174524" cy="5859023"/>
        </a:xfrm>
        <a:prstGeom prst="rect">
          <a:avLst/>
        </a:prstGeom>
      </xdr:spPr>
    </xdr:pic>
    <xdr:clientData/>
  </xdr:twoCellAnchor>
  <xdr:twoCellAnchor>
    <xdr:from>
      <xdr:col>16</xdr:col>
      <xdr:colOff>741528</xdr:colOff>
      <xdr:row>0</xdr:row>
      <xdr:rowOff>-1366652</xdr:rowOff>
    </xdr:from>
    <xdr:to>
      <xdr:col>21</xdr:col>
      <xdr:colOff>778993</xdr:colOff>
      <xdr:row>0</xdr:row>
      <xdr:rowOff>-1366652</xdr:rowOff>
    </xdr:to>
    <xdr:cxnSp macro="">
      <xdr:nvCxnSpPr>
        <xdr:cNvPr id="9" name="Gerade Verbindung 42">
          <a:extLst>
            <a:ext uri="{FF2B5EF4-FFF2-40B4-BE49-F238E27FC236}">
              <a16:creationId xmlns:a16="http://schemas.microsoft.com/office/drawing/2014/main" id="{D0A0A58C-732E-45C9-A76A-835B3CE8961B}"/>
            </a:ext>
          </a:extLst>
        </xdr:cNvPr>
        <xdr:cNvCxnSpPr/>
      </xdr:nvCxnSpPr>
      <xdr:spPr bwMode="auto">
        <a:xfrm rot="1364161">
          <a:off x="13339928" y="-1366652"/>
          <a:ext cx="3631565" cy="0"/>
        </a:xfrm>
        <a:prstGeom prst="line">
          <a:avLst/>
        </a:prstGeom>
        <a:solidFill>
          <a:schemeClr val="bg1"/>
        </a:solidFill>
        <a:ln w="6350" cap="flat" cmpd="sng" algn="ctr">
          <a:solidFill>
            <a:srgbClr val="FF0000"/>
          </a:solidFill>
          <a:prstDash val="solid"/>
          <a:round/>
          <a:headEnd type="none" w="med" len="med"/>
          <a:tailEnd type="none" w="med" len="med"/>
        </a:ln>
        <a:effectLst/>
      </xdr:spPr>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mdbc03\Vol2\DOCUME~1\U01040~3\LOCALS~1\Temp\Rar$DI00.047\Monit_piataFca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10a6569\daten01\GF\GV-P\Dolezych\Forecast%201%202008\Project%20Atlantic%20DCF%20v179%20(For%20GBC)_Business%20Plan%20Seal%20Herbst%202007.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PreiseVV2_05_12_2002"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010A6569\daten01\GF\GF-V\Allgemein\Valuation_Projects\Externe%20Projekte\Atlantic\Financial%20Model\Citi\Project%20Atlantic%20DCF%20v178%20(For%20GB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et00012\daten01a\Financial\Controlling\Prognose\GJ2003\Prognose01\Abstimmbl&#228;tter%20intern.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om04.e-ssi04.net\DFSRoot20776\Documents%20and%20Settings\I6473\Desktop\Monit_piataFUI.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om04.e-ssi04.net\DFSRoot20776\DOCUME~1\I6473\LOCALS~1\Temp\Temporary%20Directory%201%20for%20Tranz_ee_FUI.zip\finale%20neprotejate\Monit_piataFconc_2013.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ARPEN05\RW$\RWE-POWER\F\EC-P\PLANUNG\Jahresabschluss%20311202\Analyse%20BV%20-%20NFV\CF%20-%20Analyse%20Vgl%20Budget%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lient\I$\RWE-AG\CFC-CFA\KONZERN\2018\Q3\CFO-Reporting_ANI\ANI_Tool_RWEstandalone_V4.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Users/ui688521/AppData/Local/Microsoft/Windows/INetCache/Content.Outlook/UUQDBKRM/Copy%20of%2020191218_Asset_List_T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Y:\CC-CR\Konzernbericht\2005\Q%203%20Mifri\Master_PA_Charts_Mifri.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J:\market\market%20info\dispatching\dispatching%2020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Eigene%20Dateien\Excel\Projekte\SW%20Bad%20Kreuznach\Bewertung\Business%20Case\WIRT%20Bewertung%20SWK%20(max%20RWE%20Szenario)%2025%2007%202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ldnctinas108\ibd_Project%20Atlantic%20(EEN)\Documents%20and%20Settings\sh34861\Desktop\book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aabs-093\share-ban\Documents%20and%20Settings\ion.manescu\My%20Documents\ENEL\BK%20as%20at%2015.06.2004,\Electrica%20Dobrogea%20-%20Databook-draf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xhahome.hamburg.rwedea.de\home\Lokale%20Daten\P2\Efficiency%20Improvements\24072007%20Efficiency%20Improvement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rwe.sharepoint.com/RWE-INNOGY/F-R/NFC/NFC-M/Planning%20&amp;%20Reporting/01%20Reporting%20occasions/2021/04%20FC3%20Q3/06%20FC%20model/03%20Input%20BU/03%20OPAM/OPAM%20FC-Model_CFO-Template_FC3,MTP21%209-21-27%20DRAFT.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DNCTINAS023\IBD_EnergyPower%20(Energy)\My%20Documents\Excel\Projects\PIGAP%20II\OPIC-SACE%20Model_07060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040a4020\homedirs$\Ergebnis\EP%202001\RWE-DEA%20Upstream%202000\MISO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DNCTINAS023\IBD_EnergyPower%20(Energy)\L1915\Phase%202\1%20Qlty%20only%202refs\C1%20Cashflow%20tabl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6500061\daten01\CUB--JV-Contr._%20Berichte\Ergebnis\Prognosen%202004\1.%20EP%202004\investionenentw..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S040a4020\homedirs$\Vorstandsbericht\2007\2.%20Quartal\004_Kom_GuV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WINNT\Profiles\r726958\Desktop\Trading_NN_Daten_0112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040a4020\homedirs$\DOKUME~1\r904607\LOKALE~1\Temp\Dokumente%20und%20Einstellungen\r904607\Lokale%20Einstellungen\Temporary%20Internet%20Files\OLK10\Mappe2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Dokumente%20und%20Einstellungen\r335571\Lokale%20Einstellungen\Temporary%20Internet%20Files\OLK6\CPIS_Berichtstabellen_RWE_RR_0203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010a6569\daten01\ZBC\CPW\Consim\Projekte%20aktuell\International\STOEN\unverb.%20Angebot%20_STOEN%20VV%20Bas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mdbc03\vol2\Documents%20and%20Settings\U010407159\Local%20Settings\Temporary%20Internet%20Files\OLK376\Monit_piataFimpliciti%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kumente%20und%20Einstellungen\r335571\Lokale%20Einstellungen\Temporary%20Internet%20Files\OLK6\CPIS_Berichtstabellen_RWE_RR_02032004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c1.stwrvw.loc\user\SWR_lokal_14_09_2001\Eigene%20Dateien\SWR\Tarife_2001\Gaspreise\Gaspreismodell_ab_2002_f_Wipl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010a6569\daten01\GF\GV-P\Dolezych\Atlantic\P3%20+%20MiFri\Final%20f&#252;r%20RWEST%20MiFri\Excelerate%20Financial%20Planning%20Tool_TD_v27_Finale%20EEO%20Daten%20(15092008)%20&amp;%20EA%20EELP_v01_Impairment_neue%20EQ_FK%20Struktur_101020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et00012\daten01a\VC\Monatsabschlu&#223;\Gj9900\Absatz\Prog_Okt\Absatz_Kundenliste_Ok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6500061\DATEN01\Abrechnung\ROM\2005_11_Roll_STP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ha2013\agbpl\Ergebnis\Free%20Cash%20Flow\Free%20Cash%20Flow%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6500061\DATEN01\RWE-ESSENT\N\Energie\F_and_BS_f_and_c_productie\GENCO\Genco%20NL\01-RWE%20deliverable%20(Genco%20NL)\03-MTP-LTP\02-MTP-LTP%202015-2024\02-MTP\02-Commentary\Commentary%20Opcos%20MTP14_final%2030-10-201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dnctinas038\ibd_Project%20Coral%20(Energy)\Documents%20and%20Settings\km58224\Local%20Settings\Temporary%20Internet%20Files\OLK64\Spitberger%20v1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dnctinas044\ibd_Project%20Sunflower%20(EEN)\Project%20Caviar\Data%20&amp;%20Research\Models\KazMunaiTeniz%20v58.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Standalone1"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et00024\projekte\nc-o\Prognose\Energiewirtschaftl.%20Leist.bez\RGJ%202001%20-%20Planung%202002\Netznutzungsentgelte\Endstand%2024.09\Prog2509_FV_11.00_mit%20zus.Ausw.ohne%20KW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ocuments%20and%20Settings\vasek\Local%20Settings\Temporary%20Internet%20Files\OLK24\EC-B%20Berichtsmappe%20Mifri3_Q_2004%20Netz1.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Prog"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Plan"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Dokumente%20und%20Einstellungen\r903814\Lokale%20Einstellungen\Temporary%20Internet%20Files\OLK8D\Abrufdatei_Umsatzerl&#246;se_P1_2008_V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6500061\Daten01\RWE-POWER\M\EB\Planung\Planung%202002\Zentrale\EZE%20Master%20Hilfslisten.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Ist"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Jahr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088A1528\r725731$\TEMP\Mittelfristplanung%202002\Berechnung%20Mifri%20Mengen%20Erl&#246;se%202002-09-11%20(Erl&#246;sanpassu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010a6569\daten01\Dokumente%20und%20Einstellungen\r880350\Project%20Atlantic%20DCF%20v179%20(For%20GBC)_RO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088A1528\r725731$\Trapl\C-%20I\aktuell\Mifri\Mifri%202002\Stufenw%20DB%20Strom%20Mifri%202002%20gesam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6500061.group.rwe.com\DATEN01\RWE-GENERATION\G-F\GFF-G\2020\03_Q3_FC3_MTP\09_Long-term-planning\07_Input%20Files\SCOut\SCOut%20Input_Contracts%20CE_Q3%20202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NERGY.LOCAL\DATA\RWE-INNOGY\F-R\NFC\NFC-M\Planning%20&amp;%20Reporting\01%20Reporting%20occasions\2022\03%20FC2%20Q2\06%20FC%20model\2022-05-05a%20FC-Model-IC.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dnctinas044\ibd_Project%20Sunflower%20(EEN)\ENERGY\Company%20Files\Majors\Marathon%20Oil\Project%20MAP\Model\MAP%20Accdil_0205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010a6569\daten01\Dokumente%20und%20Einstellungen\R878222\Vessel%20Valuation\Shipping%20Model%20v2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040a4020\homedirs$\DOKUME~1\r903814\LOKALE~1\Temp\TempPps\TempReport\NeutralesErgebnis_JGN.xl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ha2086\gafmw\Charts\Preise\vor%202002\BRENTPREIS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040a4020\homedirs$\TEMP\TempPps\TempReport\Wertkennzahlen_JG.xlt"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rathemeyfl01\tsd\Due%20Diligence\PROJECTS\FY%202005\8343%20-%20HTO%20SA%20(re.%20GloBul%20Sofia)\C.%20DELIVERABLES\Final%20Draft%2017.1.2005%20(as%20mailed)\Old%20Databook%20Vrsns\Globul%2021%20Rep%20Pack%20(Cum%20Source)\2004.09%20-%20Sep%20(up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010A6569\DATEN01\2004\12\Trading%20MtM%20P&amp;L\IAS%20Summar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40a4020\homedirs$\RWE-POWER\F-P\PFC-U\PLANUNG\Prog_Mifri\Prog%202004\1.%20Quartal\04%20UB\BU%20Power%20-%20Cash%20flow%20%20Analys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triangle\Triangle_Contracts%20-%20Volum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om04.e-ssi04.net\DFSRoot20776\Users\A42223\Desktop\Documente%20de%20birou\2%20Strategie%202015\1930_Q4%202015%20IFRS_Adj_20160302_disc%2020160315.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asldn09\ibd_Project%20Mussorgsky\Models\Rosneft\Rosneft_Standalone_v13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dnctinas044\ibd_Project%20Sunflower%20(EEN)\Project%20Caviar\Data%20&amp;%20Research\Models\FCP%20405B%20and%20406A_v5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RWE-INNOGY/F-R/NFC/NFC-M/Planning%20&amp;%20Reporting/01%20Reporting%20occasions/2022/01%20FC0%20YE/04%20Net%20Capex_Devex/01%20Forecast/02%20Input%20SBU/CapEx%20DevEx%20Tracking_FC0_YE21_master_20211209_OPEA.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010a6569\daten01\UNFCCC\CRFReporter2\Template\FromCustomer\LULUCF%20module%20-%20v%20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088A1528\r725731$\Eigene%20Dateien\Strombeschaffung\Strombeschaffungstool\SLaPiG_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010a6569\daten01\Programme\UNFCCC\CRF%20Reporter\CRFReport-templat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O:\Upstream%20Berichtsbrowser\Upstream%20Berichtsbrowse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040a4020\homedirs$\Risikomanagement%20aktueller%20Stand%201508\Muster%20Risiko-Situa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ha2086\gafmw\AleaA&amp;G\Berichte\ALEA%20F&#246;rderkosten%20(Z1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Y:\Ergebnis\MFP%200307\Ergebnis%20Neue%20Projekt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UI505920/Desktop/Unternehmensmodell%20P2%202020%20-%20Master.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040a4020\homedirs$\Vorstandsbericht\2007\2.%20Quartal\Kommentierung_Haupttei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040a4020\homedirs$\Vorstandsbericht\2007\2.%20Quartal\RWE_kurs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010a6569\daten01\Dokumente%20und%20Einstellungen\R880341\Project%20Atlantic%20DCF%20v13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asldn01\ibd_Project%20Buffalo%20(EEN%20)\Model\Old%20Versions%20of%20the%20Model\Model%20Graph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WE-AG/CONTROLLING_RISK/CFC-K/_Reporting/2016/4_Mifri%202016/AR-Bericht/Tabellen_Mifri_2016_SH_20161118.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dnctinas108\ibd_Project%20Atlantic%20(EEN)\Documents%20and%20Settings\Kevin%20Bonebrake\Desktop\NRGP%20CF%20from%20NRGY%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dnctinas108\ibd_Project%20Atlantic%20(EEN)\ENERGY\Company%20Files\MLP\OSG%20US%20Flag\2006%20IPO\Model\OSG%20MLP%20Modelv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et00024\projekte\op\unterj&#228;hrige%20Berichterstattung\0001\Dulei\prognose_0301\prog_03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om04.e-ssi04.net\DFSRoot20776\Documents%20and%20Settings\I6473\Desktop\Monit_piataFimpliciti.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040a4020\homedirs$\RWE-POWER\M\EB\Planung\Planung%202002\Gesamt\Ergebnisse\SI_Diagr_2002_EC.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040a4020\homedirs$\RWE-POWER\M\EB\Planung\Planung%202002\Gesamt\Ergebnisse\SI_Diagr_2002_E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C-K\Kalkulation\KTR%20Netz\1999-00\Anlagen\Anl_kalk%20Korrekturen%20zu%20BAB-V5%20nach%20AA6.9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6500061\DATEN01\ZBCALL\Informationssammlung%20Monatsabschl&#252;sse\Monatsabschluss%20September%20Rumpf-GJ%202001\UB%20Vertrieb%20September%20Rumpf-GJ%202001%20Kaiser-Entwurf.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040a4020\homedirs$\Private_Files\Transfer\2.%20Prognose_2004\KFR%20neu%20-%20PFC%20-%20B.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089A2628\R939871$\RACE%20FT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hahome.hamburg.rwedea.de\home\CC\CC-K\_Vorstandsbericht\2006\1Q2006\Master_NettoErg_P1_St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010a6569\daten01\RWE-KEY-ACCOUNT\EKA-A\Abschluss%202008\Prog%202008\P3+MIFRI%202008\40%20RACE\Vorlage%20P3%20200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Kebcsa07\IBD_Project%20Rainbow\Models\YukosSib%20consolidated%20model\YukSib%20Model%20v1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x5649\user\ABTKP1\KP11\RB_MA\&#220;berarbeitung%20Mifri%202001\Kommentierung\Tabellen%20Kommentierung%20Budget%20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o-aabs-093\Share-ban\Documents%20and%20Settings\dragos.iliescu\Desktop\work.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om04.e-ssi04.net\DFSRoot20776\Documents%20and%20Settings\U010407159\Desktop\Sebastian%20Achizitii\Raportari%20ANRE\Legislatie%202011\Monit_piataFimpliciti.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Z:\WINDOWS\TEMP\notesE1EF34\Documents%20and%20Settings\kassima\Desktop\ADDITIONS\COSMOROM\DELIVERABLES\ELENI\Shareholders%20Equit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010a6569\daten01\BXW%20auf%20D\2005\0502%20Prognose%20und%20Planung\0501%20Prog%201\050102%20Auswertung%20Quellen\Q%200502\Q%2005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040a4020\homedirs$\RWE-POWER\M\EB\Planung\Planung%202002\Power\Personalplanung%202002\R&#252;cklauf%20Kraftwerke\EN-N200602\SI_Diagr%20EN-N.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dnctinas108\ibd_Project%20Atlantic%20(EEN)\ENERGY\Company%20Files\MLP\CAM%20Holdings\IPO\Models\CAM%20MLP%20Standalone%20v4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t00012\daten01a\WINNT\Profiles\re08580\Desktop\SSM%20Sparte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010a6569\daten01\GF\GF-V\Allgemein\Valuation_Projects\Externe%20Projekte\Atlantic\Financial%20Model\Simple%20Valuation%20RGM\20070706_Simple%20Model%20Atlantic_v66_VERSION%20UPDATE%20F1%20200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ha2086\gafmw\Ergebnis\Free%20Cash%20Flow\Free%20Cash-flow%20Euro%20Chart%20neu%200703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010a6569\daten01\Planung_Prognose\2007\Prog01\20070323_Vorbereitung%20Meldung_Gas_2007%20%20P1_Auswertungen.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040a4020\homedirs$\Dokumente%20und%20Einstellungen\r690741\BV%20und%20KFR%20Kommentar%20VBer%20P3%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010a6569\daten01\Dokumente%20und%20Einstellungen\r998166\Lokale%20Einstellungen\Temp\Tempor&#228;res%20Verzeichnis%201%20f&#252;r%20Kalk_ValuationAdjustment_Jun06.zip\Kalk_ValuationAdjustment_Jun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010A6569\daten01\GF\GF-V\Allgemein\Valuation_Projects\Externe%20Projekte\Atlantic\Financial%20Model\Citi\Project%20Atlantic%20DCF%20(Preliminary%2022%20Jun%200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ha2086\gafmw\SGFAUG\ERG_979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ha2086\gafmw\SGFAUG\Jahr00\Kennziffern%20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040a4020\homedirs$\Dokumente%20und%20Einstellungen\r904607\Lokale%20Einstellungen\Temporary%20Internet%20Files\OLK10\Mappe2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ldnctinas108\ibd_Project%20Atlantic%20(EEN)\b\beshara\M%20&amp;%20A\Wheel\model_v53j.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088A1528\r725731$\RWE-NET\V\NC\ALLG\ADM\Joanna%20G&#246;bel\KIV\Plus\CBC\CBC%202002\Prognose%204%202002\Erl&#246;se%20aus%20Messpreisen%20(Gesamt&#252;bersicht%2010.12.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DOCUME~1\slaisova\LOCALS~1\Temp\$wc\regression%20analysis\2003.09.09%20SoS%20regression%20summer%20winter.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088A1528\r725731$\PROJEKTE\Prognoseabschluss\Planung\Vertrieb%20Verteiler%20EVU\Verteiler%20EVU%20Mifri%20Absatz%202501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hahome.hamburg.rwedea.de\home\CC-CR\Konzernbericht\2006\Q%203%20Mifri\Master_PA_Charts_Mifri200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6500061\DATEN01\RWE-ESSENT\N\Energie\F_and_BS_f_and_c_productie\GENCO\Genco%20NL\01-RWE%20deliverable%20(Genco%20NL)\03-MTP-LTP\02-MTP-LTP%202015-2024\01-LTP\Input\310_Management%20summary%20454%20LTP%20final%20version%2011121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010a6569\daten01\Risk-Controlling\Illner\UnmaturedDeal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010A6569\DATEN01\Risk-Controlling\EOD\Summary%20Reports\ROLF_Summary_dd-mmm-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040a4020\homedirs$\PROJEKTE\RWE-POWER-PERSONALCONTROLLING\Masterliste%20-%20Personaltransfer%20110803%20-%20Stand%20180903.xls"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PathMissing" Target="Full%20Combo1"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om04.e-ssi04.net\DFSRoot20776\Documents%20and%20Settings\U010407159\Desktop\Sebastian%20Achizitii\Raportari%20ANRE\Legislatie%202009\Monit_piataDistributi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rn2302\groups_trukplan\FY%202007\FP&amp;A%20Analysis\Business%20Plan\Commentary%20Document\Submission%204%20(Oct%2026th%202007)\Group%20Business%20Plan%202008-17%20Financial%20Tables%20Maste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6500061\DATEN01\ZBCALL\PC-U\Berichtsordner\Prognose%20_%20Ist\2003\Prognose%20September%202003\Top_I\Berichtstabellen_UB_Vertrieb_&#220;berblick_Interner_Bericht_Prognose_September_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sheetName val="Achizitie_capt_gri"/>
      <sheetName val="Servicii_capt_gri"/>
      <sheetName val="Achizitie_cpt"/>
      <sheetName val="Servicii_cpt"/>
      <sheetName val="Tranz_angro_conc"/>
      <sheetName val="Servicii_eligibili"/>
      <sheetName val="Vanzari_eligibili"/>
      <sheetName val="Dezechilibre"/>
    </sheetNames>
    <sheetDataSet>
      <sheetData sheetId="0">
        <row r="2">
          <cell r="A2" t="str">
            <v>SC CET Arad SA</v>
          </cell>
        </row>
        <row r="3">
          <cell r="A3" t="str">
            <v>SC CET Bacau SA</v>
          </cell>
        </row>
        <row r="4">
          <cell r="A4" t="str">
            <v>SC CET Brasov  SA</v>
          </cell>
        </row>
        <row r="5">
          <cell r="A5" t="str">
            <v>SC CET Govora SA</v>
          </cell>
        </row>
        <row r="6">
          <cell r="A6" t="str">
            <v>SC CET Iasi SA</v>
          </cell>
        </row>
        <row r="7">
          <cell r="A7" t="str">
            <v>SC Dalkia Termo Prahova srl</v>
          </cell>
        </row>
        <row r="8">
          <cell r="A8" t="str">
            <v>SC Electrocentrale Galati SA</v>
          </cell>
        </row>
        <row r="9">
          <cell r="A9" t="str">
            <v>SC Electrocentrale Oradea SA</v>
          </cell>
        </row>
        <row r="10">
          <cell r="A10" t="str">
            <v>RAAN - Romag Termo</v>
          </cell>
        </row>
        <row r="11">
          <cell r="A11" t="str">
            <v>SC Petrom SA - Sucursala Petrobrazi</v>
          </cell>
        </row>
        <row r="12">
          <cell r="A12" t="str">
            <v>SC Termica Suceava SA</v>
          </cell>
        </row>
        <row r="13">
          <cell r="A13" t="str">
            <v>SC Termoficare 2000 Pitesti SA</v>
          </cell>
        </row>
        <row r="14">
          <cell r="A14" t="str">
            <v>SC Uzina Termoelectrica Giurgiu SA</v>
          </cell>
        </row>
        <row r="15">
          <cell r="A15" t="str">
            <v>SC Complexul Energetic Craiova SA</v>
          </cell>
        </row>
        <row r="16">
          <cell r="A16" t="str">
            <v>SC Complexul Energetic Rovinari SA</v>
          </cell>
        </row>
        <row r="17">
          <cell r="A17" t="str">
            <v>SC Complexul Energetic Turceni SA</v>
          </cell>
        </row>
        <row r="18">
          <cell r="A18" t="str">
            <v>SC Electrocentrale Deva SA</v>
          </cell>
        </row>
        <row r="19">
          <cell r="A19" t="str">
            <v>SC Electrocentrale Bucuresti SA</v>
          </cell>
        </row>
        <row r="20">
          <cell r="A20" t="str">
            <v>SC Hidroelectrica SA</v>
          </cell>
        </row>
        <row r="21">
          <cell r="A21" t="str">
            <v>SC Termoelectrica SA</v>
          </cell>
        </row>
        <row r="22">
          <cell r="A22" t="str">
            <v>SN Nuclearelectrica SA</v>
          </cell>
        </row>
        <row r="26">
          <cell r="A26" t="str">
            <v>SC DFEE ENEL Electrica Banat SA</v>
          </cell>
        </row>
        <row r="27">
          <cell r="A27" t="str">
            <v>SC DFEE ENEL Electrica Dobrogea SA</v>
          </cell>
        </row>
        <row r="28">
          <cell r="A28" t="str">
            <v>SC DFEE E.ON Moldova SA</v>
          </cell>
        </row>
        <row r="29">
          <cell r="A29" t="str">
            <v>SC DFEE Electrica Oltenia SA</v>
          </cell>
        </row>
        <row r="30">
          <cell r="A30" t="str">
            <v>SC FDFEE Electrica Muntenia Nord SA</v>
          </cell>
        </row>
        <row r="31">
          <cell r="A31" t="str">
            <v>SC FDFEE Electrica Muntenia Sud SA</v>
          </cell>
        </row>
        <row r="32">
          <cell r="A32" t="str">
            <v>SC FDFEE Electrica Transilvania Nord SA</v>
          </cell>
        </row>
        <row r="33">
          <cell r="A33" t="str">
            <v>SC FDFEE Electrica Transilvania Sud SA</v>
          </cell>
        </row>
        <row r="34">
          <cell r="A34" t="str">
            <v>SC Alro SA</v>
          </cell>
        </row>
        <row r="35">
          <cell r="A35" t="str">
            <v>SC Also Energ SA</v>
          </cell>
        </row>
        <row r="36">
          <cell r="A36" t="str">
            <v>SC Alt Univers Company 2002 SA</v>
          </cell>
        </row>
        <row r="37">
          <cell r="A37" t="str">
            <v>SC Arelco Distributie SRL</v>
          </cell>
        </row>
        <row r="38">
          <cell r="A38" t="str">
            <v xml:space="preserve">SC Beny Alex SRL </v>
          </cell>
        </row>
        <row r="39">
          <cell r="A39" t="str">
            <v>SC BMI Iaşi SA</v>
          </cell>
        </row>
        <row r="40">
          <cell r="A40" t="str">
            <v xml:space="preserve">SC Buzmann Industries SRL </v>
          </cell>
        </row>
        <row r="41">
          <cell r="A41" t="str">
            <v>SC CEZ Romania SRL</v>
          </cell>
        </row>
        <row r="42">
          <cell r="A42" t="str">
            <v>SC EFT Romania SRL</v>
          </cell>
        </row>
        <row r="43">
          <cell r="A43" t="str">
            <v>SC EGL Gas &amp; Power Romania SA</v>
          </cell>
        </row>
        <row r="44">
          <cell r="A44" t="str">
            <v>SC Elcomex EN SRL</v>
          </cell>
        </row>
        <row r="45">
          <cell r="A45" t="str">
            <v>SC Electrica SA</v>
          </cell>
        </row>
        <row r="46">
          <cell r="A46" t="str">
            <v>SC Electricom SA</v>
          </cell>
        </row>
        <row r="47">
          <cell r="A47" t="str">
            <v>SC Electromagnetica SA</v>
          </cell>
        </row>
        <row r="48">
          <cell r="A48" t="str">
            <v>SC Energy Holding SRL</v>
          </cell>
        </row>
        <row r="49">
          <cell r="A49" t="str">
            <v>SC Energy Market Consulting srl</v>
          </cell>
        </row>
        <row r="50">
          <cell r="A50" t="str">
            <v>SC Energy Network SRL</v>
          </cell>
        </row>
        <row r="51">
          <cell r="A51" t="str">
            <v>SC Enerom Services SRL</v>
          </cell>
        </row>
        <row r="52">
          <cell r="A52" t="str">
            <v xml:space="preserve">SC Enex SRL </v>
          </cell>
        </row>
        <row r="53">
          <cell r="A53" t="str">
            <v>SC Ennet Grup SRL</v>
          </cell>
        </row>
        <row r="54">
          <cell r="A54" t="str">
            <v>SC Enol Grup SA</v>
          </cell>
        </row>
        <row r="55">
          <cell r="A55" t="str">
            <v>SC Enset SRL</v>
          </cell>
        </row>
        <row r="56">
          <cell r="A56" t="str">
            <v>SC E.ON Sales &amp; Trading GmbH</v>
          </cell>
        </row>
        <row r="57">
          <cell r="A57" t="str">
            <v>SC EURO-PEC SA</v>
          </cell>
        </row>
        <row r="58">
          <cell r="A58" t="str">
            <v>SC Eximprod Grup SRL</v>
          </cell>
        </row>
        <row r="59">
          <cell r="A59" t="str">
            <v>SC Ezpada SRL</v>
          </cell>
        </row>
        <row r="60">
          <cell r="A60" t="str">
            <v>SC Fidelis Romania SRL</v>
          </cell>
        </row>
        <row r="61">
          <cell r="A61" t="str">
            <v>SC General Com Invest SRL</v>
          </cell>
        </row>
        <row r="62">
          <cell r="A62" t="str">
            <v>SC Gevco SRL</v>
          </cell>
        </row>
        <row r="63">
          <cell r="A63" t="str">
            <v>SC Green Energy SRL</v>
          </cell>
        </row>
        <row r="64">
          <cell r="A64" t="str">
            <v>SC Grivco SA</v>
          </cell>
        </row>
        <row r="65">
          <cell r="A65" t="str">
            <v>SC Hidroconstructia SA</v>
          </cell>
        </row>
        <row r="66">
          <cell r="A66" t="str">
            <v>SC ICPE Electrocond Technologies SA</v>
          </cell>
        </row>
        <row r="67">
          <cell r="A67" t="str">
            <v>SC Inteltra srl</v>
          </cell>
        </row>
        <row r="68">
          <cell r="A68" t="str">
            <v>SC Imobiliar Construct SA</v>
          </cell>
        </row>
        <row r="69">
          <cell r="A69" t="str">
            <v>SC Interagro SA</v>
          </cell>
        </row>
        <row r="70">
          <cell r="A70" t="str">
            <v>SC ISPE SA</v>
          </cell>
        </row>
        <row r="71">
          <cell r="A71" t="str">
            <v>SC Izochem Trading SRL</v>
          </cell>
        </row>
        <row r="72">
          <cell r="A72" t="str">
            <v>SC Korlea Invest SRL</v>
          </cell>
        </row>
        <row r="73">
          <cell r="A73" t="str">
            <v>SC Luxten LC SA</v>
          </cell>
        </row>
        <row r="74">
          <cell r="A74" t="str">
            <v>SC Petprod SRL</v>
          </cell>
        </row>
        <row r="75">
          <cell r="A75" t="str">
            <v>SC Petro Carbo Chem Ploiesti srl</v>
          </cell>
        </row>
        <row r="76">
          <cell r="A76" t="str">
            <v>SC Romelectro SA</v>
          </cell>
        </row>
        <row r="77">
          <cell r="A77" t="str">
            <v>SC Sindserv SA</v>
          </cell>
        </row>
        <row r="78">
          <cell r="A78" t="str">
            <v>SC Ten Transilvania SRL</v>
          </cell>
        </row>
        <row r="79">
          <cell r="A79" t="str">
            <v>SC Tinmar Ind SA</v>
          </cell>
        </row>
        <row r="80">
          <cell r="A80" t="str">
            <v>SC Total Electric Oltenia SA</v>
          </cell>
        </row>
        <row r="81">
          <cell r="A81" t="str">
            <v>SC Transelectric Power SA</v>
          </cell>
        </row>
        <row r="82">
          <cell r="A82" t="str">
            <v>SC Transenergo Com SA</v>
          </cell>
        </row>
        <row r="83">
          <cell r="A83" t="str">
            <v>SC UCM Energy SRL</v>
          </cell>
        </row>
      </sheetData>
      <sheetData sheetId="1"/>
      <sheetData sheetId="2"/>
      <sheetData sheetId="3"/>
      <sheetData sheetId="4"/>
      <sheetData sheetId="5"/>
      <sheetData sheetId="6"/>
      <sheetData sheetId="7"/>
      <sheetData sheetId="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isclaimer"/>
      <sheetName val="Structure"/>
      <sheetName val="Notes"/>
      <sheetName val="Steering Pres"/>
      <sheetName val="Change Tracker"/>
      <sheetName val="Assumptions"/>
      <sheetName val="Operational Inputs"/>
      <sheetName val="Model Basis"/>
      <sheetName val="EBITDA Breakdown by Terminal"/>
      <sheetName val="Results&gt;&gt;"/>
      <sheetName val="Control Panel"/>
      <sheetName val="Seal DCF"/>
      <sheetName val="Financials"/>
      <sheetName val="Dolphin DCF"/>
      <sheetName val="Whale DCF"/>
      <sheetName val="ROCE"/>
      <sheetName val="Revenue"/>
      <sheetName val="Seal Revenues"/>
      <sheetName val="Graphs"/>
      <sheetName val="LNG Supplies"/>
      <sheetName val="Whale LT Volumes"/>
      <sheetName val="Kuwait"/>
      <sheetName val="Dubai"/>
      <sheetName val="Financial Accounts Whale&gt;&gt;"/>
      <sheetName val="Seal"/>
      <sheetName val="S P&amp;L"/>
      <sheetName val="S BS"/>
      <sheetName val="S CFS"/>
      <sheetName val="S WC"/>
      <sheetName val="S D&amp;C"/>
      <sheetName val="Debt"/>
      <sheetName val="Balance Sheet 2007"/>
      <sheetName val="Whale"/>
      <sheetName val="W P&amp;L"/>
      <sheetName val="Whale MS"/>
      <sheetName val="Pricing"/>
      <sheetName val="LNG Pricing - NEG"/>
      <sheetName val="LNG Pricing - GG"/>
      <sheetName val="LNG Pricing - TP"/>
      <sheetName val="FWC"/>
      <sheetName val="Terminals&gt;&gt;"/>
      <sheetName val="NEG"/>
      <sheetName val="GG"/>
      <sheetName val="TG"/>
      <sheetName val="Capex"/>
      <sheetName val="Shipping&gt;&gt;"/>
      <sheetName val="Excalibur"/>
      <sheetName val="Excelsior"/>
      <sheetName val="Excellence"/>
      <sheetName val="Excelerate"/>
      <sheetName val="Explorer"/>
      <sheetName val="Express"/>
      <sheetName val="Exquisite"/>
      <sheetName val="Expedient"/>
      <sheetName val="Exemplar"/>
      <sheetName val="Ship Ownership&gt;&gt;"/>
      <sheetName val="Vessel CF"/>
      <sheetName val="Vessel D&amp;C"/>
      <sheetName val="Pre-Paid Hires"/>
      <sheetName val="Pre-Pay"/>
      <sheetName val="Explorer Debt"/>
      <sheetName val="Express Debt"/>
      <sheetName val="Simplified Model"/>
      <sheetName val="SM - Inputs"/>
      <sheetName val="SM - Outputs"/>
      <sheetName val="P&amp;L"/>
      <sheetName val="Waterfall"/>
      <sheetName val="Präsentations-Darstellung"/>
      <sheetName val="Conversion Factors"/>
      <sheetName val="Inputs"/>
      <sheetName val="Conv"/>
      <sheetName val="Energy Conversion Table"/>
      <sheetName val="Infla"/>
      <sheetName val="Data&gt;&gt;"/>
      <sheetName val="FS"/>
      <sheetName val="Comments Feb07"/>
      <sheetName val="Balance Sheet"/>
      <sheetName val="P &amp; L"/>
      <sheetName val="Comments Dec06"/>
      <sheetName val="P &amp; L (2)"/>
      <sheetName val="Balance Sheet (2)"/>
      <sheetName val="From Seal"/>
      <sheetName val="Summary"/>
      <sheetName val="Operating Deficits"/>
      <sheetName val="Cap charter"/>
      <sheetName val="Other Assets"/>
      <sheetName val="UK Operations"/>
      <sheetName val="Gulf"/>
      <sheetName val="Tankers"/>
      <sheetName val="NEG Tarriff (2)"/>
      <sheetName val="OPEX, Future ship, NEG non-pipe"/>
      <sheetName val="NRGP Post Transaction"/>
      <sheetName val="LBO-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v>0.1</v>
          </cell>
        </row>
        <row r="8">
          <cell r="E8">
            <v>7.3999999999999996E-2</v>
          </cell>
        </row>
        <row r="11">
          <cell r="E11">
            <v>0.05</v>
          </cell>
        </row>
        <row r="12">
          <cell r="E12">
            <v>39448</v>
          </cell>
        </row>
        <row r="13">
          <cell r="E13">
            <v>0</v>
          </cell>
        </row>
        <row r="14">
          <cell r="E14">
            <v>39447</v>
          </cell>
        </row>
        <row r="16">
          <cell r="E16">
            <v>0.5</v>
          </cell>
        </row>
        <row r="20">
          <cell r="E20">
            <v>2.8000000000000001E-2</v>
          </cell>
        </row>
        <row r="22">
          <cell r="E22">
            <v>25</v>
          </cell>
        </row>
        <row r="23">
          <cell r="E23">
            <v>25</v>
          </cell>
        </row>
        <row r="50">
          <cell r="E50">
            <v>39417</v>
          </cell>
        </row>
        <row r="69">
          <cell r="E69">
            <v>38426</v>
          </cell>
        </row>
        <row r="71">
          <cell r="E71">
            <v>3</v>
          </cell>
        </row>
        <row r="74">
          <cell r="E74">
            <v>3</v>
          </cell>
        </row>
        <row r="78">
          <cell r="E78">
            <v>39142</v>
          </cell>
        </row>
        <row r="89">
          <cell r="E89">
            <v>40</v>
          </cell>
        </row>
        <row r="220">
          <cell r="C220" t="str">
            <v>Yes</v>
          </cell>
        </row>
      </sheetData>
      <sheetData sheetId="8" refreshError="1"/>
      <sheetData sheetId="9" refreshError="1"/>
      <sheetData sheetId="10" refreshError="1"/>
      <sheetData sheetId="11" refreshError="1">
        <row r="35">
          <cell r="F35" t="str">
            <v>No</v>
          </cell>
        </row>
        <row r="36">
          <cell r="F36" t="str">
            <v>No</v>
          </cell>
        </row>
        <row r="52">
          <cell r="F52">
            <v>10.416666666666668</v>
          </cell>
        </row>
        <row r="54">
          <cell r="F54">
            <v>0.65753424657534243</v>
          </cell>
        </row>
        <row r="67">
          <cell r="F67" t="str">
            <v>Whale</v>
          </cell>
        </row>
        <row r="91">
          <cell r="F91">
            <v>1</v>
          </cell>
        </row>
        <row r="103">
          <cell r="F103" t="str">
            <v>No</v>
          </cell>
        </row>
        <row r="165">
          <cell r="F165" t="str">
            <v>Yes</v>
          </cell>
        </row>
      </sheetData>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row r="5">
          <cell r="F5" t="str">
            <v>Historical</v>
          </cell>
          <cell r="M5" t="str">
            <v>Projected Fiscal Year - End 31 December</v>
          </cell>
        </row>
        <row r="6">
          <cell r="E6">
            <v>37621</v>
          </cell>
          <cell r="F6">
            <v>37986</v>
          </cell>
          <cell r="G6">
            <v>38352</v>
          </cell>
          <cell r="H6">
            <v>38717</v>
          </cell>
          <cell r="I6">
            <v>39082</v>
          </cell>
          <cell r="J6">
            <v>39447</v>
          </cell>
          <cell r="K6">
            <v>39813</v>
          </cell>
          <cell r="L6">
            <v>40178</v>
          </cell>
          <cell r="M6">
            <v>40543</v>
          </cell>
          <cell r="N6">
            <v>40908</v>
          </cell>
          <cell r="O6">
            <v>41274</v>
          </cell>
          <cell r="P6">
            <v>41639</v>
          </cell>
          <cell r="Q6">
            <v>42004</v>
          </cell>
          <cell r="R6">
            <v>42369</v>
          </cell>
        </row>
        <row r="7">
          <cell r="E7">
            <v>2002</v>
          </cell>
          <cell r="F7">
            <v>2003</v>
          </cell>
          <cell r="G7">
            <v>2004</v>
          </cell>
          <cell r="H7">
            <v>2005</v>
          </cell>
          <cell r="I7">
            <v>2006</v>
          </cell>
          <cell r="J7">
            <v>2007</v>
          </cell>
          <cell r="K7">
            <v>2008</v>
          </cell>
          <cell r="L7">
            <v>2009</v>
          </cell>
          <cell r="M7">
            <v>2010</v>
          </cell>
          <cell r="N7">
            <v>2011</v>
          </cell>
          <cell r="O7">
            <v>2012</v>
          </cell>
          <cell r="P7">
            <v>2013</v>
          </cell>
          <cell r="Q7">
            <v>2014</v>
          </cell>
          <cell r="R7">
            <v>2015</v>
          </cell>
        </row>
        <row r="9">
          <cell r="B9" t="str">
            <v>Capex</v>
          </cell>
        </row>
        <row r="10">
          <cell r="B10" t="str">
            <v>Excalibur</v>
          </cell>
          <cell r="F10">
            <v>0</v>
          </cell>
          <cell r="G10">
            <v>0</v>
          </cell>
          <cell r="H10">
            <v>0</v>
          </cell>
          <cell r="I10">
            <v>0</v>
          </cell>
          <cell r="J10">
            <v>0</v>
          </cell>
          <cell r="K10">
            <v>0</v>
          </cell>
          <cell r="L10">
            <v>0</v>
          </cell>
          <cell r="M10">
            <v>0</v>
          </cell>
          <cell r="N10">
            <v>0</v>
          </cell>
          <cell r="O10">
            <v>0</v>
          </cell>
          <cell r="P10">
            <v>0</v>
          </cell>
          <cell r="Q10">
            <v>0</v>
          </cell>
          <cell r="R10">
            <v>0</v>
          </cell>
        </row>
        <row r="11">
          <cell r="B11" t="str">
            <v>Excelsior</v>
          </cell>
          <cell r="F11">
            <v>0</v>
          </cell>
          <cell r="G11">
            <v>0</v>
          </cell>
          <cell r="H11">
            <v>0</v>
          </cell>
          <cell r="I11">
            <v>0</v>
          </cell>
          <cell r="J11">
            <v>0</v>
          </cell>
          <cell r="K11">
            <v>0</v>
          </cell>
          <cell r="L11">
            <v>0</v>
          </cell>
          <cell r="M11">
            <v>0</v>
          </cell>
          <cell r="N11">
            <v>0</v>
          </cell>
          <cell r="O11">
            <v>0</v>
          </cell>
          <cell r="P11">
            <v>0</v>
          </cell>
          <cell r="Q11">
            <v>0</v>
          </cell>
          <cell r="R11">
            <v>0</v>
          </cell>
        </row>
        <row r="12">
          <cell r="B12" t="str">
            <v>Excellence</v>
          </cell>
          <cell r="F12">
            <v>0</v>
          </cell>
          <cell r="G12">
            <v>0</v>
          </cell>
          <cell r="H12">
            <v>0</v>
          </cell>
          <cell r="I12">
            <v>0</v>
          </cell>
          <cell r="J12">
            <v>0</v>
          </cell>
          <cell r="K12">
            <v>0</v>
          </cell>
          <cell r="L12">
            <v>0</v>
          </cell>
          <cell r="M12">
            <v>0</v>
          </cell>
          <cell r="N12">
            <v>0</v>
          </cell>
          <cell r="O12">
            <v>0</v>
          </cell>
          <cell r="P12">
            <v>0</v>
          </cell>
          <cell r="Q12">
            <v>0</v>
          </cell>
          <cell r="R12">
            <v>0</v>
          </cell>
        </row>
        <row r="13">
          <cell r="B13" t="str">
            <v>Excelerate</v>
          </cell>
          <cell r="F13">
            <v>0</v>
          </cell>
          <cell r="G13">
            <v>0</v>
          </cell>
          <cell r="H13">
            <v>39.840000000000003</v>
          </cell>
          <cell r="I13">
            <v>60.556800000000003</v>
          </cell>
          <cell r="J13">
            <v>0</v>
          </cell>
          <cell r="K13">
            <v>0</v>
          </cell>
          <cell r="L13">
            <v>0</v>
          </cell>
          <cell r="M13">
            <v>0</v>
          </cell>
          <cell r="N13">
            <v>0</v>
          </cell>
          <cell r="O13">
            <v>0</v>
          </cell>
          <cell r="P13">
            <v>0</v>
          </cell>
          <cell r="Q13">
            <v>0</v>
          </cell>
          <cell r="R13">
            <v>0</v>
          </cell>
        </row>
        <row r="14">
          <cell r="B14" t="str">
            <v>Explorer</v>
          </cell>
          <cell r="F14">
            <v>0</v>
          </cell>
          <cell r="G14">
            <v>0</v>
          </cell>
          <cell r="H14">
            <v>50.548299999999998</v>
          </cell>
          <cell r="I14">
            <v>50.548299999999998</v>
          </cell>
          <cell r="J14">
            <v>25.274149999999999</v>
          </cell>
          <cell r="K14">
            <v>0</v>
          </cell>
          <cell r="L14">
            <v>0</v>
          </cell>
          <cell r="M14">
            <v>0</v>
          </cell>
          <cell r="N14">
            <v>0</v>
          </cell>
          <cell r="O14">
            <v>0</v>
          </cell>
          <cell r="P14">
            <v>0</v>
          </cell>
          <cell r="Q14">
            <v>0</v>
          </cell>
          <cell r="R14">
            <v>0</v>
          </cell>
        </row>
        <row r="15">
          <cell r="B15" t="str">
            <v>Express</v>
          </cell>
          <cell r="F15">
            <v>0</v>
          </cell>
          <cell r="G15">
            <v>0</v>
          </cell>
          <cell r="H15">
            <v>0</v>
          </cell>
          <cell r="I15">
            <v>63.979388</v>
          </cell>
          <cell r="J15">
            <v>38.387633000000001</v>
          </cell>
          <cell r="K15">
            <v>25.108924999999999</v>
          </cell>
          <cell r="L15">
            <v>0</v>
          </cell>
          <cell r="M15">
            <v>0</v>
          </cell>
          <cell r="N15">
            <v>0</v>
          </cell>
          <cell r="O15">
            <v>0</v>
          </cell>
          <cell r="P15">
            <v>0</v>
          </cell>
          <cell r="Q15">
            <v>0</v>
          </cell>
          <cell r="R15">
            <v>0</v>
          </cell>
        </row>
        <row r="16">
          <cell r="B16" t="str">
            <v>Exquisite</v>
          </cell>
          <cell r="F16">
            <v>0</v>
          </cell>
          <cell r="G16">
            <v>0</v>
          </cell>
          <cell r="H16">
            <v>0</v>
          </cell>
          <cell r="I16">
            <v>0</v>
          </cell>
          <cell r="J16">
            <v>0</v>
          </cell>
          <cell r="K16">
            <v>35.733333333333334</v>
          </cell>
          <cell r="L16">
            <v>44.666666666666664</v>
          </cell>
          <cell r="M16">
            <v>0</v>
          </cell>
          <cell r="N16">
            <v>0</v>
          </cell>
          <cell r="O16">
            <v>0</v>
          </cell>
          <cell r="P16">
            <v>0</v>
          </cell>
          <cell r="Q16">
            <v>0</v>
          </cell>
          <cell r="R16">
            <v>0</v>
          </cell>
        </row>
        <row r="17">
          <cell r="B17" t="str">
            <v>Exemplar</v>
          </cell>
          <cell r="F17">
            <v>0</v>
          </cell>
          <cell r="G17">
            <v>0</v>
          </cell>
          <cell r="H17">
            <v>0</v>
          </cell>
          <cell r="I17">
            <v>0</v>
          </cell>
          <cell r="J17">
            <v>27.1</v>
          </cell>
          <cell r="K17">
            <v>18.466666666666669</v>
          </cell>
          <cell r="L17">
            <v>18.466666666666669</v>
          </cell>
          <cell r="M17">
            <v>46.166666666666664</v>
          </cell>
          <cell r="N17">
            <v>0</v>
          </cell>
          <cell r="O17">
            <v>0</v>
          </cell>
          <cell r="P17">
            <v>0</v>
          </cell>
          <cell r="Q17">
            <v>0</v>
          </cell>
          <cell r="R17">
            <v>0</v>
          </cell>
        </row>
        <row r="18">
          <cell r="B18" t="str">
            <v>Expedient</v>
          </cell>
          <cell r="F18">
            <v>0</v>
          </cell>
          <cell r="G18">
            <v>0</v>
          </cell>
          <cell r="H18">
            <v>0</v>
          </cell>
          <cell r="I18">
            <v>0</v>
          </cell>
          <cell r="J18">
            <v>0</v>
          </cell>
          <cell r="K18">
            <v>17.866666666666667</v>
          </cell>
          <cell r="L18">
            <v>62.533333333333331</v>
          </cell>
          <cell r="M18">
            <v>0</v>
          </cell>
          <cell r="N18">
            <v>0</v>
          </cell>
          <cell r="O18">
            <v>0</v>
          </cell>
          <cell r="P18">
            <v>0</v>
          </cell>
          <cell r="Q18">
            <v>0</v>
          </cell>
          <cell r="R18">
            <v>0</v>
          </cell>
        </row>
        <row r="19">
          <cell r="B19" t="str">
            <v>NEG</v>
          </cell>
          <cell r="F19">
            <v>0</v>
          </cell>
          <cell r="G19">
            <v>0</v>
          </cell>
          <cell r="H19">
            <v>0</v>
          </cell>
          <cell r="I19">
            <v>0</v>
          </cell>
          <cell r="J19">
            <v>217.06200000000001</v>
          </cell>
          <cell r="K19">
            <v>0</v>
          </cell>
          <cell r="L19">
            <v>0</v>
          </cell>
          <cell r="M19">
            <v>0</v>
          </cell>
          <cell r="N19">
            <v>0</v>
          </cell>
          <cell r="O19">
            <v>0</v>
          </cell>
          <cell r="P19">
            <v>0</v>
          </cell>
          <cell r="Q19">
            <v>0</v>
          </cell>
          <cell r="R19">
            <v>0</v>
          </cell>
        </row>
        <row r="20">
          <cell r="B20" t="str">
            <v>GG</v>
          </cell>
          <cell r="F20">
            <v>1.7074722900000001</v>
          </cell>
          <cell r="G20">
            <v>59.148095140000002</v>
          </cell>
          <cell r="H20">
            <v>23.391782750000001</v>
          </cell>
          <cell r="I20">
            <v>0.27507399999999999</v>
          </cell>
          <cell r="J20">
            <v>0</v>
          </cell>
          <cell r="K20">
            <v>0</v>
          </cell>
          <cell r="L20">
            <v>0</v>
          </cell>
          <cell r="M20">
            <v>0</v>
          </cell>
          <cell r="N20">
            <v>0</v>
          </cell>
          <cell r="O20">
            <v>0</v>
          </cell>
          <cell r="P20">
            <v>0</v>
          </cell>
          <cell r="Q20">
            <v>0</v>
          </cell>
          <cell r="R20">
            <v>0</v>
          </cell>
        </row>
        <row r="21">
          <cell r="B21" t="str">
            <v>TP</v>
          </cell>
          <cell r="F21">
            <v>0</v>
          </cell>
          <cell r="G21">
            <v>0</v>
          </cell>
          <cell r="H21">
            <v>0.2200886</v>
          </cell>
          <cell r="I21">
            <v>73.909193139999985</v>
          </cell>
          <cell r="J21">
            <v>11.995936899999991</v>
          </cell>
          <cell r="K21">
            <v>0</v>
          </cell>
          <cell r="L21">
            <v>0</v>
          </cell>
          <cell r="M21">
            <v>40</v>
          </cell>
          <cell r="N21">
            <v>0</v>
          </cell>
          <cell r="O21">
            <v>0</v>
          </cell>
          <cell r="P21">
            <v>0</v>
          </cell>
          <cell r="Q21">
            <v>0</v>
          </cell>
          <cell r="R21">
            <v>0</v>
          </cell>
        </row>
        <row r="23">
          <cell r="B23" t="str">
            <v>Revenues</v>
          </cell>
        </row>
        <row r="24">
          <cell r="B24" t="str">
            <v>Whale LT Trades</v>
          </cell>
          <cell r="H24">
            <v>0</v>
          </cell>
          <cell r="I24">
            <v>0</v>
          </cell>
          <cell r="J24">
            <v>0</v>
          </cell>
          <cell r="K24">
            <v>10.490850920012662</v>
          </cell>
          <cell r="L24">
            <v>9.9995177821269081</v>
          </cell>
          <cell r="M24">
            <v>10.48296311717084</v>
          </cell>
          <cell r="N24">
            <v>118.78763488312825</v>
          </cell>
          <cell r="O24">
            <v>187.25322116351333</v>
          </cell>
          <cell r="P24">
            <v>237.5615736314773</v>
          </cell>
          <cell r="Q24">
            <v>240.57268000410784</v>
          </cell>
          <cell r="R24">
            <v>243.95299609475842</v>
          </cell>
        </row>
        <row r="25">
          <cell r="B25" t="str">
            <v>Whale Spot</v>
          </cell>
          <cell r="H25">
            <v>0</v>
          </cell>
          <cell r="I25">
            <v>0</v>
          </cell>
          <cell r="J25">
            <v>0</v>
          </cell>
          <cell r="K25">
            <v>252.04809631580827</v>
          </cell>
          <cell r="L25">
            <v>365.75385210830206</v>
          </cell>
          <cell r="M25">
            <v>368.20654443938173</v>
          </cell>
          <cell r="N25">
            <v>375.83237933535838</v>
          </cell>
          <cell r="O25">
            <v>302.42558189882158</v>
          </cell>
          <cell r="P25">
            <v>307.61729485161959</v>
          </cell>
          <cell r="Q25">
            <v>309.50858382707867</v>
          </cell>
          <cell r="R25">
            <v>311.93756160301712</v>
          </cell>
        </row>
        <row r="26">
          <cell r="B26" t="str">
            <v>Diversions</v>
          </cell>
          <cell r="H26">
            <v>0</v>
          </cell>
          <cell r="I26">
            <v>0</v>
          </cell>
          <cell r="J26">
            <v>0</v>
          </cell>
          <cell r="K26">
            <v>0.21262076767188279</v>
          </cell>
          <cell r="L26">
            <v>0.46774326929408166</v>
          </cell>
          <cell r="M26">
            <v>0.78906450886794222</v>
          </cell>
          <cell r="N26">
            <v>6.9874099699527337</v>
          </cell>
          <cell r="O26">
            <v>17.078404160303545</v>
          </cell>
          <cell r="P26">
            <v>20.609072074733668</v>
          </cell>
          <cell r="Q26">
            <v>21.738008386764896</v>
          </cell>
          <cell r="R26">
            <v>21.385956273778653</v>
          </cell>
        </row>
        <row r="27">
          <cell r="B27" t="str">
            <v>Charter Revenues</v>
          </cell>
          <cell r="H27">
            <v>0</v>
          </cell>
          <cell r="I27">
            <v>0</v>
          </cell>
          <cell r="J27">
            <v>0</v>
          </cell>
          <cell r="K27">
            <v>14.6</v>
          </cell>
          <cell r="L27">
            <v>14.6</v>
          </cell>
          <cell r="M27">
            <v>43.8</v>
          </cell>
          <cell r="N27">
            <v>14.6</v>
          </cell>
          <cell r="O27">
            <v>14.6</v>
          </cell>
          <cell r="P27">
            <v>0</v>
          </cell>
          <cell r="Q27">
            <v>0</v>
          </cell>
          <cell r="R27">
            <v>0</v>
          </cell>
        </row>
        <row r="30">
          <cell r="B30" t="str">
            <v>Total Revenues</v>
          </cell>
          <cell r="H30">
            <v>186.08099999999999</v>
          </cell>
          <cell r="I30">
            <v>424.43959334999994</v>
          </cell>
          <cell r="J30">
            <v>275</v>
          </cell>
          <cell r="K30">
            <v>277.35156800349284</v>
          </cell>
          <cell r="L30">
            <v>390.8211131597231</v>
          </cell>
          <cell r="M30">
            <v>423.27857206542058</v>
          </cell>
          <cell r="N30">
            <v>516.2074241884394</v>
          </cell>
          <cell r="O30">
            <v>521.35720722263841</v>
          </cell>
          <cell r="P30">
            <v>565.78794055783067</v>
          </cell>
          <cell r="Q30">
            <v>571.81927221795149</v>
          </cell>
          <cell r="R30">
            <v>577.27651397155421</v>
          </cell>
        </row>
        <row r="32">
          <cell r="B32" t="str">
            <v>Operating Expenses (Incl. Drydock)</v>
          </cell>
        </row>
        <row r="33">
          <cell r="B33" t="str">
            <v>Excalibur</v>
          </cell>
          <cell r="F33">
            <v>0</v>
          </cell>
          <cell r="G33">
            <v>0</v>
          </cell>
          <cell r="H33">
            <v>0</v>
          </cell>
          <cell r="I33">
            <v>0</v>
          </cell>
          <cell r="J33">
            <v>16.290646199187947</v>
          </cell>
          <cell r="K33">
            <v>21.622529297096051</v>
          </cell>
          <cell r="L33">
            <v>21.752467529523454</v>
          </cell>
          <cell r="M33">
            <v>21.885654217761541</v>
          </cell>
          <cell r="N33">
            <v>22.022170573205575</v>
          </cell>
          <cell r="O33">
            <v>22.162099837535717</v>
          </cell>
          <cell r="P33">
            <v>22.305527333474107</v>
          </cell>
          <cell r="Q33">
            <v>22.452540516810966</v>
          </cell>
          <cell r="R33">
            <v>22.603229029731235</v>
          </cell>
        </row>
        <row r="34">
          <cell r="B34" t="str">
            <v>Excelsior</v>
          </cell>
          <cell r="F34">
            <v>0</v>
          </cell>
          <cell r="G34">
            <v>0</v>
          </cell>
          <cell r="H34">
            <v>24.971582152173912</v>
          </cell>
          <cell r="I34">
            <v>20.500411608695654</v>
          </cell>
          <cell r="J34">
            <v>26.355570869565216</v>
          </cell>
          <cell r="K34">
            <v>26.509537391304349</v>
          </cell>
          <cell r="L34">
            <v>26.667353076086957</v>
          </cell>
          <cell r="M34">
            <v>26.829114152989128</v>
          </cell>
          <cell r="N34">
            <v>26.994919256813855</v>
          </cell>
          <cell r="O34">
            <v>27.164869488234199</v>
          </cell>
          <cell r="P34">
            <v>27.339068475440055</v>
          </cell>
          <cell r="Q34">
            <v>27.517622437326057</v>
          </cell>
          <cell r="R34">
            <v>27.700640248259209</v>
          </cell>
        </row>
        <row r="35">
          <cell r="B35" t="str">
            <v>Excellence</v>
          </cell>
          <cell r="F35">
            <v>0</v>
          </cell>
          <cell r="G35">
            <v>0</v>
          </cell>
          <cell r="H35">
            <v>16.262739260869566</v>
          </cell>
          <cell r="I35">
            <v>14.832210771591051</v>
          </cell>
          <cell r="J35">
            <v>28.125820869565214</v>
          </cell>
          <cell r="K35">
            <v>28.279787391304346</v>
          </cell>
          <cell r="L35">
            <v>28.437603076086958</v>
          </cell>
          <cell r="M35">
            <v>28.599364152989128</v>
          </cell>
          <cell r="N35">
            <v>28.765169256813856</v>
          </cell>
          <cell r="O35">
            <v>28.9351194882342</v>
          </cell>
          <cell r="P35">
            <v>29.109318475440055</v>
          </cell>
          <cell r="Q35">
            <v>29.287872437326058</v>
          </cell>
          <cell r="R35">
            <v>29.470890248259209</v>
          </cell>
        </row>
        <row r="36">
          <cell r="B36" t="str">
            <v>Excelerate</v>
          </cell>
          <cell r="F36">
            <v>0</v>
          </cell>
          <cell r="G36">
            <v>0</v>
          </cell>
          <cell r="H36">
            <v>0</v>
          </cell>
          <cell r="I36">
            <v>5.160639130434781</v>
          </cell>
          <cell r="J36">
            <v>26.29904347826087</v>
          </cell>
          <cell r="K36">
            <v>26.500780434782609</v>
          </cell>
          <cell r="L36">
            <v>26.712148858695652</v>
          </cell>
          <cell r="M36">
            <v>26.933618938858697</v>
          </cell>
          <cell r="N36">
            <v>27.165684088960596</v>
          </cell>
          <cell r="O36">
            <v>27.297326191184613</v>
          </cell>
          <cell r="P36">
            <v>27.43225934596423</v>
          </cell>
          <cell r="Q36">
            <v>27.570565829613336</v>
          </cell>
          <cell r="R36">
            <v>27.712329975353665</v>
          </cell>
        </row>
        <row r="37">
          <cell r="B37" t="str">
            <v>Explorer</v>
          </cell>
          <cell r="F37">
            <v>0</v>
          </cell>
          <cell r="G37">
            <v>0</v>
          </cell>
          <cell r="H37">
            <v>0</v>
          </cell>
          <cell r="I37">
            <v>0</v>
          </cell>
          <cell r="J37">
            <v>0</v>
          </cell>
          <cell r="K37">
            <v>22.572988064077968</v>
          </cell>
          <cell r="L37">
            <v>30.28761933923769</v>
          </cell>
          <cell r="M37">
            <v>30.515801006028326</v>
          </cell>
          <cell r="N37">
            <v>30.754910561154205</v>
          </cell>
          <cell r="O37">
            <v>30.890307575183051</v>
          </cell>
          <cell r="P37">
            <v>31.029089514562635</v>
          </cell>
          <cell r="Q37">
            <v>31.171341002426697</v>
          </cell>
          <cell r="R37">
            <v>31.317148777487368</v>
          </cell>
        </row>
        <row r="38">
          <cell r="B38" t="str">
            <v>Express</v>
          </cell>
          <cell r="F38">
            <v>0</v>
          </cell>
          <cell r="G38">
            <v>0</v>
          </cell>
          <cell r="H38">
            <v>0</v>
          </cell>
          <cell r="I38">
            <v>0</v>
          </cell>
          <cell r="J38">
            <v>0</v>
          </cell>
          <cell r="K38">
            <v>0</v>
          </cell>
          <cell r="L38">
            <v>18.205658788091029</v>
          </cell>
          <cell r="M38">
            <v>31.143341020967739</v>
          </cell>
          <cell r="N38">
            <v>31.390712413306453</v>
          </cell>
          <cell r="O38">
            <v>31.530656532389116</v>
          </cell>
          <cell r="P38">
            <v>31.674099254448837</v>
          </cell>
          <cell r="Q38">
            <v>31.821128044560059</v>
          </cell>
          <cell r="R38">
            <v>31.971832554424061</v>
          </cell>
        </row>
        <row r="39">
          <cell r="B39" t="str">
            <v>Exquisite</v>
          </cell>
          <cell r="F39">
            <v>0</v>
          </cell>
          <cell r="G39">
            <v>0</v>
          </cell>
          <cell r="H39">
            <v>0</v>
          </cell>
          <cell r="I39">
            <v>0</v>
          </cell>
          <cell r="J39">
            <v>0</v>
          </cell>
          <cell r="K39">
            <v>0</v>
          </cell>
          <cell r="L39">
            <v>7.952307499999999</v>
          </cell>
          <cell r="M39">
            <v>31.674546015625001</v>
          </cell>
          <cell r="N39">
            <v>31.802292166015622</v>
          </cell>
          <cell r="O39">
            <v>31.933231970166013</v>
          </cell>
          <cell r="P39">
            <v>32.067445269420162</v>
          </cell>
          <cell r="Q39">
            <v>32.205013901155667</v>
          </cell>
          <cell r="R39">
            <v>32.346021748684556</v>
          </cell>
        </row>
        <row r="40">
          <cell r="B40" t="str">
            <v>Exemplar</v>
          </cell>
          <cell r="F40">
            <v>0</v>
          </cell>
          <cell r="G40">
            <v>0</v>
          </cell>
          <cell r="H40">
            <v>0</v>
          </cell>
          <cell r="I40">
            <v>0</v>
          </cell>
          <cell r="J40">
            <v>0</v>
          </cell>
          <cell r="K40">
            <v>0</v>
          </cell>
          <cell r="L40">
            <v>0</v>
          </cell>
          <cell r="M40">
            <v>5.556016999999998</v>
          </cell>
          <cell r="N40">
            <v>32.84067675201613</v>
          </cell>
          <cell r="O40">
            <v>32.975840420816532</v>
          </cell>
          <cell r="P40">
            <v>33.11438318133694</v>
          </cell>
          <cell r="Q40">
            <v>33.256389510870363</v>
          </cell>
          <cell r="R40">
            <v>33.40194599864212</v>
          </cell>
        </row>
        <row r="41">
          <cell r="B41" t="str">
            <v>Expedient</v>
          </cell>
          <cell r="F41">
            <v>0</v>
          </cell>
          <cell r="G41">
            <v>0</v>
          </cell>
          <cell r="H41">
            <v>0</v>
          </cell>
          <cell r="I41">
            <v>0</v>
          </cell>
          <cell r="J41">
            <v>0</v>
          </cell>
          <cell r="K41">
            <v>0</v>
          </cell>
          <cell r="L41">
            <v>17.201186875000001</v>
          </cell>
          <cell r="M41">
            <v>31.674546015625001</v>
          </cell>
          <cell r="N41">
            <v>31.802292166015622</v>
          </cell>
          <cell r="O41">
            <v>31.933231970166013</v>
          </cell>
          <cell r="P41">
            <v>32.067445269420162</v>
          </cell>
          <cell r="Q41">
            <v>32.205013901155667</v>
          </cell>
          <cell r="R41">
            <v>32.346021748684556</v>
          </cell>
        </row>
        <row r="42">
          <cell r="B42" t="str">
            <v>NEG</v>
          </cell>
          <cell r="F42">
            <v>0</v>
          </cell>
          <cell r="G42">
            <v>0</v>
          </cell>
          <cell r="H42">
            <v>0</v>
          </cell>
          <cell r="I42">
            <v>0</v>
          </cell>
          <cell r="J42">
            <v>25.680800000000005</v>
          </cell>
          <cell r="K42">
            <v>95.483639079999989</v>
          </cell>
          <cell r="L42">
            <v>94.922788704999988</v>
          </cell>
          <cell r="M42">
            <v>96.397917070624985</v>
          </cell>
          <cell r="N42">
            <v>97.909923645390606</v>
          </cell>
          <cell r="O42">
            <v>99.409330384525362</v>
          </cell>
          <cell r="P42">
            <v>99.137661492138491</v>
          </cell>
          <cell r="Q42">
            <v>100.76592719744194</v>
          </cell>
          <cell r="R42">
            <v>102.43489954537799</v>
          </cell>
        </row>
        <row r="43">
          <cell r="B43" t="str">
            <v>GG</v>
          </cell>
          <cell r="F43">
            <v>0</v>
          </cell>
          <cell r="G43">
            <v>0</v>
          </cell>
          <cell r="H43">
            <v>2.920108695652174</v>
          </cell>
          <cell r="I43">
            <v>3.19</v>
          </cell>
          <cell r="J43">
            <v>3.2929032258064517</v>
          </cell>
          <cell r="K43">
            <v>3.5502258064516128</v>
          </cell>
          <cell r="L43">
            <v>3.7846064516129023</v>
          </cell>
          <cell r="M43">
            <v>3.8710966129032252</v>
          </cell>
          <cell r="N43">
            <v>4.2847490282258054</v>
          </cell>
          <cell r="O43">
            <v>4.3756177539314507</v>
          </cell>
          <cell r="P43">
            <v>4.8562721327229994</v>
          </cell>
          <cell r="Q43">
            <v>4.951741087667493</v>
          </cell>
          <cell r="R43">
            <v>5.049596766485597</v>
          </cell>
        </row>
        <row r="44">
          <cell r="B44" t="str">
            <v>TP</v>
          </cell>
          <cell r="F44">
            <v>0</v>
          </cell>
          <cell r="G44">
            <v>0</v>
          </cell>
          <cell r="H44">
            <v>0</v>
          </cell>
          <cell r="I44">
            <v>0</v>
          </cell>
          <cell r="J44">
            <v>16.8666001369863</v>
          </cell>
          <cell r="K44">
            <v>3.2230492499999999</v>
          </cell>
          <cell r="L44">
            <v>2.9078522812499994</v>
          </cell>
          <cell r="M44">
            <v>2.8783211182812494</v>
          </cell>
          <cell r="N44">
            <v>2.9415791462382805</v>
          </cell>
          <cell r="O44">
            <v>3.0064186248942377</v>
          </cell>
          <cell r="P44">
            <v>3.0728790905165924</v>
          </cell>
          <cell r="Q44">
            <v>3.1410010677795075</v>
          </cell>
          <cell r="R44">
            <v>3.2108260944739953</v>
          </cell>
        </row>
        <row r="45">
          <cell r="B45" t="str">
            <v>Other</v>
          </cell>
          <cell r="J45">
            <v>107.3</v>
          </cell>
        </row>
        <row r="47">
          <cell r="B47" t="str">
            <v>Total Operating Expenses (Incl. Drydock)</v>
          </cell>
          <cell r="H47">
            <v>178.89400000000001</v>
          </cell>
          <cell r="I47">
            <v>460.88851769000007</v>
          </cell>
          <cell r="J47">
            <v>250.211384779372</v>
          </cell>
          <cell r="K47">
            <v>227.74253671501691</v>
          </cell>
          <cell r="L47">
            <v>278.83159248058456</v>
          </cell>
          <cell r="M47">
            <v>337.95933732265399</v>
          </cell>
          <cell r="N47">
            <v>368.67507905415664</v>
          </cell>
          <cell r="O47">
            <v>371.61405023726053</v>
          </cell>
          <cell r="P47">
            <v>373.20544883488526</v>
          </cell>
          <cell r="Q47">
            <v>376.34615693413377</v>
          </cell>
          <cell r="R47">
            <v>379.56538273586352</v>
          </cell>
        </row>
        <row r="49">
          <cell r="B49" t="str">
            <v>Pipeline start up costs</v>
          </cell>
          <cell r="G49">
            <v>2.3849999999999998</v>
          </cell>
          <cell r="H49">
            <v>7.1859999999999999</v>
          </cell>
        </row>
        <row r="50">
          <cell r="B50" t="str">
            <v>Overhead / Public Company Expense</v>
          </cell>
          <cell r="G50">
            <v>2.395</v>
          </cell>
          <cell r="H50">
            <v>4.2249999999999996</v>
          </cell>
          <cell r="I50">
            <v>5.2137092200000001</v>
          </cell>
          <cell r="J50">
            <v>7.8170000000000002</v>
          </cell>
          <cell r="K50">
            <v>11</v>
          </cell>
          <cell r="L50">
            <v>11.55</v>
          </cell>
          <cell r="M50">
            <v>12.127500000000001</v>
          </cell>
          <cell r="N50">
            <v>12.733875000000001</v>
          </cell>
          <cell r="O50">
            <v>13.052221875000001</v>
          </cell>
          <cell r="P50">
            <v>13.378527421874999</v>
          </cell>
          <cell r="Q50">
            <v>13.712990607421872</v>
          </cell>
          <cell r="R50">
            <v>14.055815372607418</v>
          </cell>
        </row>
        <row r="51">
          <cell r="B51" t="str">
            <v>Retention Payments</v>
          </cell>
          <cell r="K51">
            <v>1</v>
          </cell>
          <cell r="L51">
            <v>1</v>
          </cell>
          <cell r="M51">
            <v>1</v>
          </cell>
          <cell r="N51">
            <v>1</v>
          </cell>
          <cell r="O51">
            <v>1</v>
          </cell>
          <cell r="P51">
            <v>0</v>
          </cell>
          <cell r="Q51">
            <v>0</v>
          </cell>
          <cell r="R51">
            <v>0</v>
          </cell>
        </row>
        <row r="52">
          <cell r="B52" t="str">
            <v>LC costs</v>
          </cell>
          <cell r="K52">
            <v>1.9161314337267359</v>
          </cell>
          <cell r="L52">
            <v>2.161278326615149</v>
          </cell>
          <cell r="M52">
            <v>2.0919526286139871</v>
          </cell>
          <cell r="N52">
            <v>2.120203934387439</v>
          </cell>
          <cell r="O52">
            <v>1.8348297655458228</v>
          </cell>
          <cell r="P52">
            <v>1.8850468379231262</v>
          </cell>
          <cell r="Q52">
            <v>1.8572351927370772</v>
          </cell>
          <cell r="R52">
            <v>1.8327351799178455</v>
          </cell>
        </row>
        <row r="53">
          <cell r="B53" t="str">
            <v>Guarantees</v>
          </cell>
          <cell r="K53">
            <v>4.9603564031039475</v>
          </cell>
          <cell r="L53">
            <v>3.4380593788038918</v>
          </cell>
          <cell r="M53">
            <v>3.6382808844604013</v>
          </cell>
          <cell r="N53">
            <v>3.0695057380952382</v>
          </cell>
          <cell r="O53">
            <v>2.8968121507936506</v>
          </cell>
          <cell r="P53">
            <v>2.724118563492063</v>
          </cell>
          <cell r="Q53">
            <v>2.5514249761904759</v>
          </cell>
          <cell r="R53">
            <v>2.3787313888888879</v>
          </cell>
        </row>
        <row r="54">
          <cell r="B54" t="str">
            <v>Legal / Patent fees</v>
          </cell>
          <cell r="J54">
            <v>0</v>
          </cell>
          <cell r="K54">
            <v>0.10500000000000001</v>
          </cell>
          <cell r="L54">
            <v>0.11025000000000001</v>
          </cell>
          <cell r="M54">
            <v>0.11576250000000002</v>
          </cell>
          <cell r="N54">
            <v>0.12155062500000002</v>
          </cell>
          <cell r="O54">
            <v>0.12458939062500002</v>
          </cell>
          <cell r="P54">
            <v>0.12770412539062501</v>
          </cell>
          <cell r="Q54">
            <v>0.13089672852539061</v>
          </cell>
          <cell r="R54">
            <v>0.13416914673852537</v>
          </cell>
        </row>
        <row r="55">
          <cell r="B55" t="str">
            <v>Other Income and Expense Items</v>
          </cell>
          <cell r="G55">
            <v>4.7799999999999994</v>
          </cell>
          <cell r="H55">
            <v>11.411</v>
          </cell>
          <cell r="I55">
            <v>5.2137092200000001</v>
          </cell>
          <cell r="J55">
            <v>7.8170000000000002</v>
          </cell>
          <cell r="K55">
            <v>18.981487836830684</v>
          </cell>
          <cell r="L55">
            <v>18.25958770541904</v>
          </cell>
          <cell r="M55">
            <v>18.973496013074389</v>
          </cell>
          <cell r="N55">
            <v>19.04513529748268</v>
          </cell>
          <cell r="O55">
            <v>18.908453181964475</v>
          </cell>
          <cell r="P55">
            <v>18.115396948680814</v>
          </cell>
          <cell r="Q55">
            <v>18.252547504874816</v>
          </cell>
          <cell r="R55">
            <v>18.401451088152676</v>
          </cell>
        </row>
        <row r="57">
          <cell r="B57" t="str">
            <v xml:space="preserve">    EBITDA</v>
          </cell>
          <cell r="G57">
            <v>-4.7799999999999994</v>
          </cell>
          <cell r="H57">
            <v>-4.2240000000000162</v>
          </cell>
          <cell r="I57">
            <v>-41.662633560000131</v>
          </cell>
          <cell r="J57">
            <v>16.971615220628003</v>
          </cell>
          <cell r="K57">
            <v>30.627543451645248</v>
          </cell>
          <cell r="L57">
            <v>93.7299329737195</v>
          </cell>
          <cell r="M57">
            <v>66.345738729692187</v>
          </cell>
          <cell r="N57">
            <v>128.48720983680008</v>
          </cell>
          <cell r="O57">
            <v>130.83470380341339</v>
          </cell>
          <cell r="P57">
            <v>174.46709477426458</v>
          </cell>
          <cell r="Q57">
            <v>177.22056777894289</v>
          </cell>
          <cell r="R57">
            <v>179.30968014753802</v>
          </cell>
        </row>
        <row r="58">
          <cell r="B58" t="str">
            <v>Depreciation</v>
          </cell>
          <cell r="G58">
            <v>0.67700000000000005</v>
          </cell>
          <cell r="H58">
            <v>17.251000000000001</v>
          </cell>
          <cell r="I58">
            <v>5.2432498399999998</v>
          </cell>
          <cell r="J58">
            <v>15.931248200923072</v>
          </cell>
          <cell r="K58">
            <v>40.565876087384609</v>
          </cell>
          <cell r="L58">
            <v>39.200503973846146</v>
          </cell>
          <cell r="M58">
            <v>39.435131860307692</v>
          </cell>
          <cell r="N58">
            <v>38.069759746769229</v>
          </cell>
          <cell r="O58">
            <v>36.704387633230766</v>
          </cell>
          <cell r="P58">
            <v>35.339015519692303</v>
          </cell>
          <cell r="Q58">
            <v>33.973643406153847</v>
          </cell>
          <cell r="R58">
            <v>32.608271292615385</v>
          </cell>
        </row>
        <row r="59">
          <cell r="B59" t="str">
            <v xml:space="preserve">    EBIT</v>
          </cell>
          <cell r="G59">
            <v>-5.456999999999999</v>
          </cell>
          <cell r="H59">
            <v>-21.475000000000016</v>
          </cell>
          <cell r="I59">
            <v>-46.905883400000128</v>
          </cell>
          <cell r="J59">
            <v>1.0403670197049308</v>
          </cell>
          <cell r="K59">
            <v>-9.9383326357393607</v>
          </cell>
          <cell r="L59">
            <v>54.529428999873353</v>
          </cell>
          <cell r="M59">
            <v>26.910606869384495</v>
          </cell>
          <cell r="N59">
            <v>90.417450090030854</v>
          </cell>
          <cell r="O59">
            <v>94.130316170182624</v>
          </cell>
          <cell r="P59">
            <v>139.12807925457227</v>
          </cell>
          <cell r="Q59">
            <v>143.24692437278904</v>
          </cell>
          <cell r="R59">
            <v>146.70140885492265</v>
          </cell>
        </row>
        <row r="60">
          <cell r="B60" t="str">
            <v>Interest (Income)</v>
          </cell>
          <cell r="I60">
            <v>0</v>
          </cell>
          <cell r="J60">
            <v>0</v>
          </cell>
          <cell r="K60">
            <v>-3.0973372649999997</v>
          </cell>
          <cell r="L60">
            <v>-7.358759955</v>
          </cell>
          <cell r="M60">
            <v>-8.4350856000000007</v>
          </cell>
          <cell r="N60">
            <v>-8.4350856000000007</v>
          </cell>
          <cell r="O60">
            <v>-8.4350856000000007</v>
          </cell>
          <cell r="P60">
            <v>-8.4350856000000007</v>
          </cell>
          <cell r="Q60">
            <v>-8.4350856000000007</v>
          </cell>
          <cell r="R60">
            <v>-8.4350856000000007</v>
          </cell>
        </row>
        <row r="61">
          <cell r="B61" t="str">
            <v>Interest charge on debt</v>
          </cell>
          <cell r="I61">
            <v>0</v>
          </cell>
        </row>
        <row r="62">
          <cell r="B62" t="str">
            <v>Release of provision</v>
          </cell>
          <cell r="J62">
            <v>0</v>
          </cell>
          <cell r="K62">
            <v>-85</v>
          </cell>
          <cell r="L62">
            <v>0</v>
          </cell>
          <cell r="M62">
            <v>0</v>
          </cell>
          <cell r="N62">
            <v>0</v>
          </cell>
          <cell r="O62">
            <v>0</v>
          </cell>
          <cell r="P62">
            <v>0</v>
          </cell>
          <cell r="Q62">
            <v>0</v>
          </cell>
          <cell r="R62">
            <v>0</v>
          </cell>
        </row>
        <row r="63">
          <cell r="B63" t="str">
            <v xml:space="preserve">    Pre-Tax Income</v>
          </cell>
          <cell r="G63">
            <v>-5.456999999999999</v>
          </cell>
          <cell r="H63">
            <v>-21.475000000000016</v>
          </cell>
          <cell r="I63">
            <v>-46.905883400000128</v>
          </cell>
          <cell r="J63">
            <v>1.0403670197049308</v>
          </cell>
          <cell r="K63">
            <v>78.159004629260636</v>
          </cell>
          <cell r="L63">
            <v>61.888188954873357</v>
          </cell>
          <cell r="M63">
            <v>35.345692469384495</v>
          </cell>
          <cell r="N63">
            <v>98.852535690030862</v>
          </cell>
          <cell r="O63">
            <v>102.56540177018263</v>
          </cell>
          <cell r="P63">
            <v>147.56316485457228</v>
          </cell>
          <cell r="Q63">
            <v>151.68200997278905</v>
          </cell>
          <cell r="R63">
            <v>155.13649445492265</v>
          </cell>
        </row>
        <row r="64">
          <cell r="B64" t="str">
            <v>Income Taxes</v>
          </cell>
          <cell r="G64">
            <v>0</v>
          </cell>
          <cell r="H64">
            <v>0</v>
          </cell>
          <cell r="I64">
            <v>0</v>
          </cell>
          <cell r="J64">
            <v>0</v>
          </cell>
          <cell r="K64">
            <v>31.263601851704255</v>
          </cell>
          <cell r="L64">
            <v>24.755275581949345</v>
          </cell>
          <cell r="M64">
            <v>14.138276987753798</v>
          </cell>
          <cell r="N64">
            <v>39.541014276012348</v>
          </cell>
          <cell r="O64">
            <v>41.026160708073057</v>
          </cell>
          <cell r="P64">
            <v>59.025265941828913</v>
          </cell>
          <cell r="Q64">
            <v>60.672803989115621</v>
          </cell>
          <cell r="R64">
            <v>62.054597781969065</v>
          </cell>
        </row>
        <row r="65">
          <cell r="B65" t="str">
            <v xml:space="preserve">    Net Income</v>
          </cell>
          <cell r="G65">
            <v>-5.456999999999999</v>
          </cell>
          <cell r="H65">
            <v>-21.475000000000016</v>
          </cell>
          <cell r="I65">
            <v>-46.905883400000128</v>
          </cell>
          <cell r="J65">
            <v>1.0403670197049308</v>
          </cell>
          <cell r="K65">
            <v>46.895402777556384</v>
          </cell>
          <cell r="L65">
            <v>37.132913372924008</v>
          </cell>
          <cell r="M65">
            <v>21.207415481630697</v>
          </cell>
          <cell r="N65">
            <v>59.311521414018515</v>
          </cell>
          <cell r="O65">
            <v>61.539241062109575</v>
          </cell>
          <cell r="P65">
            <v>88.537898912743373</v>
          </cell>
          <cell r="Q65">
            <v>91.009205983673425</v>
          </cell>
          <cell r="R65">
            <v>93.08189667295359</v>
          </cell>
        </row>
        <row r="66">
          <cell r="B66" t="str">
            <v>Extraordinary Charges (Income)</v>
          </cell>
        </row>
        <row r="67">
          <cell r="B67" t="str">
            <v xml:space="preserve">    Reported Net Income</v>
          </cell>
          <cell r="G67">
            <v>-5.456999999999999</v>
          </cell>
          <cell r="H67">
            <v>-21.475000000000016</v>
          </cell>
          <cell r="I67">
            <v>-46.905883400000128</v>
          </cell>
          <cell r="J67">
            <v>1.0403670197049308</v>
          </cell>
          <cell r="K67">
            <v>46.895402777556384</v>
          </cell>
          <cell r="L67">
            <v>37.132913372924008</v>
          </cell>
          <cell r="M67">
            <v>21.207415481630697</v>
          </cell>
          <cell r="N67">
            <v>59.311521414018515</v>
          </cell>
          <cell r="O67">
            <v>61.539241062109575</v>
          </cell>
          <cell r="P67">
            <v>88.537898912743373</v>
          </cell>
          <cell r="Q67">
            <v>91.009205983673425</v>
          </cell>
          <cell r="R67">
            <v>93.08189667295359</v>
          </cell>
        </row>
        <row r="68">
          <cell r="B68" t="str">
            <v>Dividend</v>
          </cell>
          <cell r="G68">
            <v>0</v>
          </cell>
          <cell r="H68">
            <v>0</v>
          </cell>
          <cell r="I68">
            <v>0</v>
          </cell>
          <cell r="J68">
            <v>1.0403670197049308</v>
          </cell>
          <cell r="K68">
            <v>46.895402777556384</v>
          </cell>
          <cell r="L68">
            <v>37.132913372924008</v>
          </cell>
          <cell r="M68">
            <v>21.207415481630697</v>
          </cell>
          <cell r="N68">
            <v>59.311521414018515</v>
          </cell>
          <cell r="O68">
            <v>61.539241062109575</v>
          </cell>
          <cell r="P68">
            <v>88.537898912743373</v>
          </cell>
          <cell r="Q68">
            <v>91.009205983673425</v>
          </cell>
          <cell r="R68">
            <v>93.08189667295359</v>
          </cell>
        </row>
        <row r="69">
          <cell r="B69" t="str">
            <v xml:space="preserve">    Reported Net Income post Divident</v>
          </cell>
          <cell r="G69">
            <v>-5.456999999999999</v>
          </cell>
          <cell r="H69">
            <v>-21.475000000000016</v>
          </cell>
          <cell r="I69">
            <v>-46.905883400000128</v>
          </cell>
          <cell r="J69">
            <v>0</v>
          </cell>
          <cell r="K69">
            <v>0</v>
          </cell>
          <cell r="L69">
            <v>0</v>
          </cell>
          <cell r="M69">
            <v>0</v>
          </cell>
          <cell r="N69">
            <v>0</v>
          </cell>
          <cell r="O69">
            <v>0</v>
          </cell>
          <cell r="P69">
            <v>0</v>
          </cell>
          <cell r="Q69">
            <v>0</v>
          </cell>
          <cell r="R69">
            <v>0</v>
          </cell>
        </row>
        <row r="71">
          <cell r="B71" t="str">
            <v>Operating Statistics</v>
          </cell>
        </row>
        <row r="72">
          <cell r="B72" t="str">
            <v>EBITDA Growth</v>
          </cell>
          <cell r="G72" t="str">
            <v>--</v>
          </cell>
          <cell r="H72">
            <v>-11.631799163179569</v>
          </cell>
          <cell r="I72">
            <v>886.33128693181754</v>
          </cell>
          <cell r="J72">
            <v>-140.73581953523524</v>
          </cell>
          <cell r="K72">
            <v>80.463338659830484</v>
          </cell>
          <cell r="L72">
            <v>206.03150762548185</v>
          </cell>
          <cell r="M72">
            <v>-29.21606084121008</v>
          </cell>
          <cell r="N72">
            <v>93.663093209778765</v>
          </cell>
          <cell r="O72">
            <v>1.8270254055598345</v>
          </cell>
          <cell r="P72">
            <v>33.349248863215486</v>
          </cell>
          <cell r="Q72">
            <v>1.5782190952631669</v>
          </cell>
          <cell r="R72">
            <v>1.1788204917619893</v>
          </cell>
        </row>
        <row r="73">
          <cell r="B73" t="str">
            <v>EBIT Growth</v>
          </cell>
          <cell r="G73" t="str">
            <v>--</v>
          </cell>
          <cell r="H73">
            <v>293.53124427341066</v>
          </cell>
          <cell r="I73">
            <v>118.42087729918553</v>
          </cell>
          <cell r="J73">
            <v>-102.21798832959391</v>
          </cell>
          <cell r="K73">
            <v>-1055.2717884653891</v>
          </cell>
          <cell r="L73">
            <v>-648.67784163089289</v>
          </cell>
          <cell r="M73">
            <v>-50.64938811399071</v>
          </cell>
          <cell r="N73">
            <v>235.99186569403034</v>
          </cell>
          <cell r="O73">
            <v>4.1063600847566217</v>
          </cell>
          <cell r="P73">
            <v>47.803688455732015</v>
          </cell>
          <cell r="Q73">
            <v>2.9604700505353909</v>
          </cell>
          <cell r="R73">
            <v>2.4115592689051946</v>
          </cell>
        </row>
        <row r="74">
          <cell r="B74" t="str">
            <v>Net Income Growth</v>
          </cell>
          <cell r="G74" t="str">
            <v>--</v>
          </cell>
          <cell r="H74">
            <v>293.53124427341066</v>
          </cell>
          <cell r="I74">
            <v>118.42087729918553</v>
          </cell>
          <cell r="J74">
            <v>-102.21798832959391</v>
          </cell>
          <cell r="K74">
            <v>4407.5826020375835</v>
          </cell>
          <cell r="L74">
            <v>-20.817583017550266</v>
          </cell>
          <cell r="M74">
            <v>-42.887822270647945</v>
          </cell>
          <cell r="N74">
            <v>179.67350130614733</v>
          </cell>
          <cell r="O74">
            <v>3.7559644314983487</v>
          </cell>
          <cell r="P74">
            <v>43.872263265945911</v>
          </cell>
          <cell r="Q74">
            <v>2.791242057105503</v>
          </cell>
          <cell r="R74">
            <v>2.2774516785170063</v>
          </cell>
        </row>
      </sheetData>
      <sheetData sheetId="27" refreshError="1">
        <row r="5">
          <cell r="E5" t="str">
            <v>Historical</v>
          </cell>
          <cell r="G5" t="str">
            <v>Historical</v>
          </cell>
          <cell r="H5" t="str">
            <v>Historical</v>
          </cell>
          <cell r="L5" t="str">
            <v>Projected Fiscal Year - End 31 December</v>
          </cell>
        </row>
        <row r="6">
          <cell r="D6" t="str">
            <v>US$mm</v>
          </cell>
          <cell r="E6">
            <v>2003</v>
          </cell>
          <cell r="F6">
            <v>2004</v>
          </cell>
          <cell r="G6">
            <v>2005</v>
          </cell>
          <cell r="H6">
            <v>2006</v>
          </cell>
          <cell r="I6">
            <v>2007</v>
          </cell>
          <cell r="J6">
            <v>2008</v>
          </cell>
          <cell r="K6">
            <v>2009</v>
          </cell>
          <cell r="L6">
            <v>2010</v>
          </cell>
          <cell r="M6">
            <v>2011</v>
          </cell>
          <cell r="N6">
            <v>2012</v>
          </cell>
          <cell r="O6">
            <v>2013</v>
          </cell>
          <cell r="P6">
            <v>2014</v>
          </cell>
          <cell r="Q6">
            <v>2015</v>
          </cell>
        </row>
        <row r="8">
          <cell r="B8" t="str">
            <v>Cash and Equivalents</v>
          </cell>
          <cell r="F8">
            <v>0.08</v>
          </cell>
          <cell r="G8">
            <v>0.14299999999999999</v>
          </cell>
          <cell r="H8">
            <v>40.450000000000003</v>
          </cell>
          <cell r="J8">
            <v>0</v>
          </cell>
          <cell r="K8">
            <v>0</v>
          </cell>
          <cell r="L8">
            <v>0</v>
          </cell>
          <cell r="M8">
            <v>0</v>
          </cell>
          <cell r="N8">
            <v>0</v>
          </cell>
          <cell r="O8">
            <v>0</v>
          </cell>
          <cell r="P8">
            <v>0</v>
          </cell>
          <cell r="Q8">
            <v>0</v>
          </cell>
        </row>
        <row r="9">
          <cell r="B9" t="str">
            <v>Accounts Receivable</v>
          </cell>
          <cell r="F9">
            <v>0.32200000000000001</v>
          </cell>
          <cell r="G9">
            <v>76.099000000000004</v>
          </cell>
          <cell r="H9">
            <v>197.37100000000001</v>
          </cell>
          <cell r="I9">
            <v>85.869065130736189</v>
          </cell>
          <cell r="J9">
            <v>110.10102921696691</v>
          </cell>
          <cell r="K9">
            <v>160.78957934457617</v>
          </cell>
          <cell r="L9">
            <v>160.99206006474503</v>
          </cell>
          <cell r="M9">
            <v>214.22409209006736</v>
          </cell>
          <cell r="N9">
            <v>208.81056362796164</v>
          </cell>
          <cell r="O9">
            <v>242.82597502345232</v>
          </cell>
          <cell r="P9">
            <v>248.22438617215244</v>
          </cell>
          <cell r="Q9">
            <v>254.3481635331882</v>
          </cell>
        </row>
        <row r="10">
          <cell r="B10" t="str">
            <v>Inventory</v>
          </cell>
          <cell r="H10">
            <v>4.7510000000000003</v>
          </cell>
          <cell r="I10">
            <v>4.7510000000000003</v>
          </cell>
          <cell r="J10">
            <v>4.7510000000000003</v>
          </cell>
          <cell r="K10">
            <v>4.7510000000000003</v>
          </cell>
          <cell r="L10">
            <v>4.7510000000000003</v>
          </cell>
          <cell r="M10">
            <v>4.7510000000000003</v>
          </cell>
          <cell r="N10">
            <v>4.7510000000000003</v>
          </cell>
          <cell r="O10">
            <v>4.7510000000000003</v>
          </cell>
          <cell r="P10">
            <v>4.7510000000000003</v>
          </cell>
          <cell r="Q10">
            <v>4.7510000000000003</v>
          </cell>
        </row>
        <row r="11">
          <cell r="B11" t="str">
            <v>Other Short-Term Assets</v>
          </cell>
          <cell r="F11">
            <v>0.26600000000000001</v>
          </cell>
          <cell r="G11">
            <v>10.244999999999999</v>
          </cell>
          <cell r="H11">
            <v>8.9879999999999995</v>
          </cell>
          <cell r="I11">
            <v>8.9879999999999995</v>
          </cell>
          <cell r="J11">
            <v>8.9879999999999995</v>
          </cell>
          <cell r="K11">
            <v>8.9879999999999995</v>
          </cell>
          <cell r="L11">
            <v>8.9879999999999995</v>
          </cell>
          <cell r="M11">
            <v>8.9879999999999995</v>
          </cell>
          <cell r="N11">
            <v>8.9879999999999995</v>
          </cell>
          <cell r="O11">
            <v>8.9879999999999995</v>
          </cell>
          <cell r="P11">
            <v>8.9879999999999995</v>
          </cell>
          <cell r="Q11">
            <v>8.9879999999999995</v>
          </cell>
        </row>
        <row r="12">
          <cell r="B12" t="str">
            <v xml:space="preserve">    Total Current Assets</v>
          </cell>
          <cell r="F12">
            <v>0.66800000000000004</v>
          </cell>
          <cell r="G12">
            <v>86.487000000000009</v>
          </cell>
          <cell r="H12">
            <v>251.56000000000003</v>
          </cell>
          <cell r="I12">
            <v>99.608065130736193</v>
          </cell>
          <cell r="J12">
            <v>123.84002921696691</v>
          </cell>
          <cell r="K12">
            <v>174.52857934457617</v>
          </cell>
          <cell r="L12">
            <v>174.73106006474504</v>
          </cell>
          <cell r="M12">
            <v>227.96309209006736</v>
          </cell>
          <cell r="N12">
            <v>222.54956362796165</v>
          </cell>
          <cell r="O12">
            <v>256.56497502345235</v>
          </cell>
          <cell r="P12">
            <v>261.96338617215247</v>
          </cell>
          <cell r="Q12">
            <v>268.08716353318817</v>
          </cell>
        </row>
        <row r="13">
          <cell r="B13" t="str">
            <v>Goodwill</v>
          </cell>
        </row>
        <row r="14">
          <cell r="B14" t="str">
            <v>Net Property, Plant &amp; Equipment</v>
          </cell>
          <cell r="E14" t="str">
            <v xml:space="preserve"> </v>
          </cell>
          <cell r="F14">
            <v>148.465</v>
          </cell>
          <cell r="G14">
            <v>560.76300000000003</v>
          </cell>
          <cell r="H14">
            <v>227.393</v>
          </cell>
          <cell r="I14">
            <v>443.74593689999995</v>
          </cell>
          <cell r="J14">
            <v>403.18006081261535</v>
          </cell>
          <cell r="K14">
            <v>363.97955683876921</v>
          </cell>
          <cell r="L14">
            <v>364.54442497846151</v>
          </cell>
          <cell r="M14">
            <v>326.47466523169226</v>
          </cell>
          <cell r="N14">
            <v>289.77027759846146</v>
          </cell>
          <cell r="O14">
            <v>254.43126207876915</v>
          </cell>
          <cell r="P14">
            <v>220.4576186726153</v>
          </cell>
          <cell r="Q14">
            <v>187.84934737999993</v>
          </cell>
        </row>
        <row r="15">
          <cell r="B15" t="str">
            <v>Other Long-Term Assets</v>
          </cell>
          <cell r="I15">
            <v>63.185000000000002</v>
          </cell>
          <cell r="J15">
            <v>68.829717000000002</v>
          </cell>
          <cell r="K15">
            <v>140.58476000000002</v>
          </cell>
          <cell r="L15">
            <v>140.58476000000002</v>
          </cell>
          <cell r="M15">
            <v>140.58476000000002</v>
          </cell>
          <cell r="N15">
            <v>140.58476000000002</v>
          </cell>
          <cell r="O15">
            <v>140.58476000000002</v>
          </cell>
          <cell r="P15">
            <v>140.58476000000002</v>
          </cell>
          <cell r="Q15">
            <v>140.58476000000002</v>
          </cell>
        </row>
        <row r="16">
          <cell r="B16" t="str">
            <v xml:space="preserve">    Total Assets</v>
          </cell>
          <cell r="F16">
            <v>149.13300000000001</v>
          </cell>
          <cell r="G16">
            <v>647.25</v>
          </cell>
          <cell r="H16">
            <v>478.95300000000003</v>
          </cell>
          <cell r="I16">
            <v>606.53900203073613</v>
          </cell>
          <cell r="J16">
            <v>595.84980702958228</v>
          </cell>
          <cell r="K16">
            <v>679.09289618334537</v>
          </cell>
          <cell r="L16">
            <v>679.86024504320653</v>
          </cell>
          <cell r="M16">
            <v>695.02251732175966</v>
          </cell>
          <cell r="N16">
            <v>652.9046012264231</v>
          </cell>
          <cell r="O16">
            <v>651.58099710222154</v>
          </cell>
          <cell r="P16">
            <v>623.00576484476778</v>
          </cell>
          <cell r="Q16">
            <v>596.52127091318812</v>
          </cell>
        </row>
        <row r="18">
          <cell r="B18" t="str">
            <v>Accounts Payable</v>
          </cell>
          <cell r="F18">
            <v>6.0919999999999996</v>
          </cell>
          <cell r="G18">
            <v>32.003</v>
          </cell>
          <cell r="H18">
            <v>61.3</v>
          </cell>
          <cell r="I18">
            <v>22.760649205807724</v>
          </cell>
          <cell r="J18">
            <v>44.13745077261423</v>
          </cell>
          <cell r="K18">
            <v>59.650905220908328</v>
          </cell>
          <cell r="L18">
            <v>63.738003445474519</v>
          </cell>
          <cell r="M18">
            <v>78.931629176674221</v>
          </cell>
          <cell r="N18">
            <v>77.474141941629938</v>
          </cell>
          <cell r="O18">
            <v>86.041167727053192</v>
          </cell>
          <cell r="P18">
            <v>87.687741989278493</v>
          </cell>
          <cell r="Q18">
            <v>89.564711743351083</v>
          </cell>
        </row>
        <row r="19">
          <cell r="B19" t="str">
            <v xml:space="preserve">    Total Current Liabilities</v>
          </cell>
          <cell r="F19">
            <v>6.0919999999999996</v>
          </cell>
          <cell r="G19">
            <v>32.003</v>
          </cell>
          <cell r="H19">
            <v>61.3</v>
          </cell>
          <cell r="I19">
            <v>22.760649205807724</v>
          </cell>
          <cell r="J19">
            <v>44.13745077261423</v>
          </cell>
          <cell r="K19">
            <v>59.650905220908328</v>
          </cell>
          <cell r="L19">
            <v>63.738003445474519</v>
          </cell>
          <cell r="M19">
            <v>78.931629176674221</v>
          </cell>
          <cell r="N19">
            <v>77.474141941629938</v>
          </cell>
          <cell r="O19">
            <v>86.041167727053192</v>
          </cell>
          <cell r="P19">
            <v>87.687741989278493</v>
          </cell>
          <cell r="Q19">
            <v>89.564711743351083</v>
          </cell>
        </row>
        <row r="20">
          <cell r="B20" t="str">
            <v>Revolver/New Debt Financing</v>
          </cell>
        </row>
        <row r="21">
          <cell r="B21" t="str">
            <v>Termination Payment Liability - Charter</v>
          </cell>
        </row>
        <row r="22">
          <cell r="B22" t="str">
            <v>Debt</v>
          </cell>
          <cell r="F22">
            <v>125.67400000000001</v>
          </cell>
          <cell r="G22">
            <v>515.24700000000007</v>
          </cell>
          <cell r="I22">
            <v>378.11752034625067</v>
          </cell>
          <cell r="J22">
            <v>430.97749877829028</v>
          </cell>
          <cell r="K22">
            <v>498.62940723375931</v>
          </cell>
          <cell r="L22">
            <v>495.22804530655429</v>
          </cell>
          <cell r="M22">
            <v>495.11099866328266</v>
          </cell>
          <cell r="N22">
            <v>454.36059195283423</v>
          </cell>
          <cell r="O22">
            <v>444.37548530054528</v>
          </cell>
          <cell r="P22">
            <v>414.054478201069</v>
          </cell>
          <cell r="Q22">
            <v>385.58885390662965</v>
          </cell>
        </row>
        <row r="23">
          <cell r="B23" t="str">
            <v xml:space="preserve">    Total Debt</v>
          </cell>
          <cell r="F23">
            <v>125.67400000000001</v>
          </cell>
          <cell r="G23">
            <v>515.24700000000007</v>
          </cell>
          <cell r="H23">
            <v>0</v>
          </cell>
          <cell r="I23">
            <v>378.11752034625067</v>
          </cell>
          <cell r="J23">
            <v>430.97749877829028</v>
          </cell>
          <cell r="K23">
            <v>498.62940723375931</v>
          </cell>
          <cell r="L23">
            <v>495.22804530655429</v>
          </cell>
          <cell r="M23">
            <v>495.11099866328266</v>
          </cell>
          <cell r="N23">
            <v>454.36059195283423</v>
          </cell>
          <cell r="O23">
            <v>444.37548530054528</v>
          </cell>
          <cell r="P23">
            <v>414.054478201069</v>
          </cell>
          <cell r="Q23">
            <v>385.58885390662965</v>
          </cell>
        </row>
        <row r="24">
          <cell r="B24" t="str">
            <v>Capitalized lease obligation</v>
          </cell>
          <cell r="H24">
            <v>85</v>
          </cell>
          <cell r="I24">
            <v>85</v>
          </cell>
          <cell r="J24">
            <v>0</v>
          </cell>
          <cell r="K24">
            <v>0</v>
          </cell>
          <cell r="L24">
            <v>0</v>
          </cell>
          <cell r="M24">
            <v>0</v>
          </cell>
          <cell r="N24">
            <v>0</v>
          </cell>
          <cell r="O24">
            <v>0</v>
          </cell>
          <cell r="P24">
            <v>0</v>
          </cell>
          <cell r="Q24">
            <v>0</v>
          </cell>
        </row>
        <row r="25">
          <cell r="B25" t="str">
            <v>Asset retirement obligation liability</v>
          </cell>
          <cell r="H25">
            <v>1.41</v>
          </cell>
          <cell r="I25">
            <v>1.4804999999999999</v>
          </cell>
          <cell r="J25">
            <v>1.5545249999999999</v>
          </cell>
          <cell r="K25">
            <v>1.6322512499999999</v>
          </cell>
          <cell r="L25">
            <v>1.7138638125000001</v>
          </cell>
          <cell r="M25">
            <v>1.7995570031250001</v>
          </cell>
          <cell r="N25">
            <v>1.8895348532812501</v>
          </cell>
          <cell r="O25">
            <v>1.9840115959453128</v>
          </cell>
          <cell r="P25">
            <v>2.0832121757425788</v>
          </cell>
          <cell r="Q25">
            <v>2.1873727845297077</v>
          </cell>
        </row>
        <row r="26">
          <cell r="B26" t="str">
            <v>Other Long-Term Liabilities</v>
          </cell>
        </row>
        <row r="27">
          <cell r="B27" t="str">
            <v xml:space="preserve">    Total Liabilities</v>
          </cell>
          <cell r="F27">
            <v>131.76600000000002</v>
          </cell>
          <cell r="G27">
            <v>547.25000000000011</v>
          </cell>
          <cell r="H27">
            <v>147.70999999999998</v>
          </cell>
          <cell r="I27">
            <v>487.35866955205842</v>
          </cell>
          <cell r="J27">
            <v>476.66947455090451</v>
          </cell>
          <cell r="K27">
            <v>559.9125637046676</v>
          </cell>
          <cell r="L27">
            <v>560.67991256452876</v>
          </cell>
          <cell r="M27">
            <v>575.84218484308178</v>
          </cell>
          <cell r="N27">
            <v>533.72426874774544</v>
          </cell>
          <cell r="O27">
            <v>532.40066462354378</v>
          </cell>
          <cell r="P27">
            <v>503.82543236609007</v>
          </cell>
          <cell r="Q27">
            <v>477.34093843451046</v>
          </cell>
        </row>
        <row r="28">
          <cell r="B28" t="str">
            <v>Retained Earnings</v>
          </cell>
          <cell r="J28">
            <v>0</v>
          </cell>
          <cell r="K28">
            <v>0</v>
          </cell>
          <cell r="L28">
            <v>0</v>
          </cell>
          <cell r="M28">
            <v>0</v>
          </cell>
          <cell r="N28">
            <v>0</v>
          </cell>
          <cell r="O28">
            <v>0</v>
          </cell>
          <cell r="P28">
            <v>0</v>
          </cell>
          <cell r="Q28">
            <v>0</v>
          </cell>
        </row>
        <row r="29">
          <cell r="B29" t="str">
            <v>Shareholders' Equity</v>
          </cell>
          <cell r="F29">
            <v>17.367000000000001</v>
          </cell>
          <cell r="G29">
            <v>94.007000000000005</v>
          </cell>
          <cell r="H29">
            <v>331.24299999999999</v>
          </cell>
          <cell r="I29">
            <v>119.1803324786778</v>
          </cell>
          <cell r="J29">
            <v>119.1803324786778</v>
          </cell>
          <cell r="K29">
            <v>119.1803324786778</v>
          </cell>
          <cell r="L29">
            <v>119.1803324786778</v>
          </cell>
          <cell r="M29">
            <v>119.1803324786778</v>
          </cell>
          <cell r="N29">
            <v>119.1803324786778</v>
          </cell>
          <cell r="O29">
            <v>119.1803324786778</v>
          </cell>
          <cell r="P29">
            <v>119.1803324786778</v>
          </cell>
          <cell r="Q29">
            <v>119.1803324786778</v>
          </cell>
        </row>
        <row r="30">
          <cell r="B30" t="str">
            <v>Shareholders' Equity</v>
          </cell>
          <cell r="F30">
            <v>17.367000000000001</v>
          </cell>
          <cell r="G30">
            <v>94.007000000000005</v>
          </cell>
          <cell r="H30">
            <v>331.24299999999999</v>
          </cell>
          <cell r="I30">
            <v>119.1803324786778</v>
          </cell>
          <cell r="J30">
            <v>119.1803324786778</v>
          </cell>
          <cell r="K30">
            <v>119.1803324786778</v>
          </cell>
          <cell r="L30">
            <v>119.1803324786778</v>
          </cell>
          <cell r="M30">
            <v>119.1803324786778</v>
          </cell>
          <cell r="N30">
            <v>119.1803324786778</v>
          </cell>
          <cell r="O30">
            <v>119.1803324786778</v>
          </cell>
          <cell r="P30">
            <v>119.1803324786778</v>
          </cell>
          <cell r="Q30">
            <v>119.1803324786778</v>
          </cell>
        </row>
        <row r="31">
          <cell r="B31" t="str">
            <v xml:space="preserve">    Total Liabilities &amp; Equity</v>
          </cell>
          <cell r="F31">
            <v>149.13300000000001</v>
          </cell>
          <cell r="G31">
            <v>641.25700000000006</v>
          </cell>
          <cell r="H31">
            <v>478.95299999999997</v>
          </cell>
          <cell r="I31">
            <v>606.53900203073624</v>
          </cell>
          <cell r="J31">
            <v>595.84980702958228</v>
          </cell>
          <cell r="K31">
            <v>679.09289618334537</v>
          </cell>
          <cell r="L31">
            <v>679.86024504320653</v>
          </cell>
          <cell r="M31">
            <v>695.02251732175955</v>
          </cell>
          <cell r="N31">
            <v>652.90460122642321</v>
          </cell>
          <cell r="O31">
            <v>651.58099710222154</v>
          </cell>
          <cell r="P31">
            <v>623.0057648447679</v>
          </cell>
          <cell r="Q31">
            <v>596.52127091318823</v>
          </cell>
        </row>
      </sheetData>
      <sheetData sheetId="28" refreshError="1">
        <row r="8">
          <cell r="B8" t="str">
            <v>Net Income</v>
          </cell>
          <cell r="E8">
            <v>0</v>
          </cell>
          <cell r="F8">
            <v>-5.456999999999999</v>
          </cell>
          <cell r="G8">
            <v>-21.475000000000016</v>
          </cell>
          <cell r="H8">
            <v>-46.905883400000128</v>
          </cell>
          <cell r="I8">
            <v>1.0403670197049308</v>
          </cell>
          <cell r="J8">
            <v>46.895402777556384</v>
          </cell>
          <cell r="K8">
            <v>37.132913372924008</v>
          </cell>
          <cell r="L8">
            <v>21.207415481630697</v>
          </cell>
          <cell r="M8">
            <v>59.311521414018515</v>
          </cell>
          <cell r="N8">
            <v>61.539241062109575</v>
          </cell>
          <cell r="O8">
            <v>88.537898912743373</v>
          </cell>
          <cell r="P8">
            <v>91.009205983673425</v>
          </cell>
          <cell r="Q8">
            <v>93.08189667295359</v>
          </cell>
        </row>
        <row r="9">
          <cell r="B9" t="str">
            <v>Depreciation</v>
          </cell>
          <cell r="E9">
            <v>0</v>
          </cell>
          <cell r="F9">
            <v>0.67700000000000005</v>
          </cell>
          <cell r="G9">
            <v>17.251000000000001</v>
          </cell>
          <cell r="H9">
            <v>5.2432498399999998</v>
          </cell>
          <cell r="I9">
            <v>15.931248200923072</v>
          </cell>
          <cell r="J9">
            <v>40.565876087384609</v>
          </cell>
          <cell r="K9">
            <v>39.200503973846146</v>
          </cell>
          <cell r="L9">
            <v>39.435131860307692</v>
          </cell>
          <cell r="M9">
            <v>38.069759746769229</v>
          </cell>
          <cell r="N9">
            <v>36.704387633230766</v>
          </cell>
          <cell r="O9">
            <v>35.339015519692303</v>
          </cell>
          <cell r="P9">
            <v>33.973643406153847</v>
          </cell>
          <cell r="Q9">
            <v>32.608271292615385</v>
          </cell>
        </row>
        <row r="10">
          <cell r="B10" t="str">
            <v>Increase / (Decrease) in Provisions</v>
          </cell>
          <cell r="E10" t="str">
            <v>--</v>
          </cell>
          <cell r="F10" t="str">
            <v>--</v>
          </cell>
          <cell r="G10" t="str">
            <v>--</v>
          </cell>
          <cell r="H10">
            <v>85</v>
          </cell>
          <cell r="I10">
            <v>0</v>
          </cell>
          <cell r="J10">
            <v>-85</v>
          </cell>
          <cell r="K10">
            <v>0</v>
          </cell>
          <cell r="L10">
            <v>0</v>
          </cell>
          <cell r="M10">
            <v>0</v>
          </cell>
          <cell r="N10">
            <v>0</v>
          </cell>
          <cell r="O10">
            <v>0</v>
          </cell>
          <cell r="P10">
            <v>0</v>
          </cell>
          <cell r="Q10">
            <v>0</v>
          </cell>
        </row>
        <row r="11">
          <cell r="B11" t="str">
            <v xml:space="preserve">    Funds From Operations</v>
          </cell>
          <cell r="E11">
            <v>0</v>
          </cell>
          <cell r="F11">
            <v>-4.7799999999999994</v>
          </cell>
          <cell r="G11">
            <v>-4.2240000000000144</v>
          </cell>
          <cell r="H11">
            <v>43.337366439999869</v>
          </cell>
          <cell r="I11">
            <v>16.971615220628003</v>
          </cell>
          <cell r="J11">
            <v>2.4612788649409936</v>
          </cell>
          <cell r="K11">
            <v>76.333417346770148</v>
          </cell>
          <cell r="L11">
            <v>60.642547341938389</v>
          </cell>
          <cell r="M11">
            <v>97.381281160787751</v>
          </cell>
          <cell r="N11">
            <v>98.243628695340334</v>
          </cell>
          <cell r="O11">
            <v>123.87691443243568</v>
          </cell>
          <cell r="P11">
            <v>124.98284938982727</v>
          </cell>
          <cell r="Q11">
            <v>125.69016796556897</v>
          </cell>
        </row>
        <row r="12">
          <cell r="B12" t="str">
            <v xml:space="preserve">     (Inc.) Dec. in Accounts Receivable</v>
          </cell>
          <cell r="E12" t="str">
            <v>--</v>
          </cell>
          <cell r="F12" t="str">
            <v>--</v>
          </cell>
          <cell r="G12">
            <v>-75.777000000000001</v>
          </cell>
          <cell r="H12">
            <v>-121.27200000000001</v>
          </cell>
          <cell r="I12">
            <v>111.50193486926382</v>
          </cell>
          <cell r="J12">
            <v>-24.231964086230718</v>
          </cell>
          <cell r="K12">
            <v>-50.688550127609261</v>
          </cell>
          <cell r="L12">
            <v>-0.20248072016886454</v>
          </cell>
          <cell r="M12">
            <v>-53.232032025322326</v>
          </cell>
          <cell r="N12">
            <v>5.4135284621057167</v>
          </cell>
          <cell r="O12">
            <v>-34.015411395490673</v>
          </cell>
          <cell r="P12">
            <v>-5.3984111487001201</v>
          </cell>
          <cell r="Q12">
            <v>-6.1237773610357635</v>
          </cell>
        </row>
        <row r="13">
          <cell r="B13" t="str">
            <v xml:space="preserve">     (Inc.) Dec. in Inventory</v>
          </cell>
          <cell r="E13" t="str">
            <v>--</v>
          </cell>
          <cell r="F13" t="str">
            <v>--</v>
          </cell>
          <cell r="G13" t="str">
            <v>--</v>
          </cell>
          <cell r="H13">
            <v>-4.7510000000000003</v>
          </cell>
          <cell r="I13">
            <v>0</v>
          </cell>
          <cell r="J13">
            <v>0</v>
          </cell>
          <cell r="K13">
            <v>0</v>
          </cell>
          <cell r="L13">
            <v>0</v>
          </cell>
          <cell r="M13">
            <v>0</v>
          </cell>
          <cell r="N13">
            <v>0</v>
          </cell>
          <cell r="O13">
            <v>0</v>
          </cell>
          <cell r="P13">
            <v>0</v>
          </cell>
          <cell r="Q13">
            <v>0</v>
          </cell>
        </row>
        <row r="14">
          <cell r="B14" t="str">
            <v xml:space="preserve">      Inc. (Dec.) in Accounts Payable</v>
          </cell>
          <cell r="E14" t="str">
            <v>--</v>
          </cell>
          <cell r="F14" t="str">
            <v>--</v>
          </cell>
          <cell r="G14">
            <v>25.911000000000001</v>
          </cell>
          <cell r="H14">
            <v>29.296999999999997</v>
          </cell>
          <cell r="I14">
            <v>-38.539350794192273</v>
          </cell>
          <cell r="J14">
            <v>21.376801566806506</v>
          </cell>
          <cell r="K14">
            <v>15.513454448294098</v>
          </cell>
          <cell r="L14">
            <v>4.0870982245661907</v>
          </cell>
          <cell r="M14">
            <v>15.193625731199702</v>
          </cell>
          <cell r="N14">
            <v>-1.4574872350442831</v>
          </cell>
          <cell r="O14">
            <v>8.5670257854232545</v>
          </cell>
          <cell r="P14">
            <v>1.6465742622253003</v>
          </cell>
          <cell r="Q14">
            <v>1.87696975407259</v>
          </cell>
        </row>
        <row r="15">
          <cell r="B15" t="str">
            <v xml:space="preserve">    (Inc.) Dec. in Net Working Capital</v>
          </cell>
          <cell r="E15">
            <v>0</v>
          </cell>
          <cell r="F15">
            <v>0</v>
          </cell>
          <cell r="G15">
            <v>-49.866</v>
          </cell>
          <cell r="H15">
            <v>-96.726000000000013</v>
          </cell>
          <cell r="I15">
            <v>72.962584075071547</v>
          </cell>
          <cell r="J15">
            <v>-2.8551625194242121</v>
          </cell>
          <cell r="K15">
            <v>-35.175095679315163</v>
          </cell>
          <cell r="L15">
            <v>3.8846175043973261</v>
          </cell>
          <cell r="M15">
            <v>-38.038406294122623</v>
          </cell>
          <cell r="N15">
            <v>3.9560412270614336</v>
          </cell>
          <cell r="O15">
            <v>-25.448385610067419</v>
          </cell>
          <cell r="P15">
            <v>-3.7518368864748197</v>
          </cell>
          <cell r="Q15">
            <v>-4.2468076069631735</v>
          </cell>
        </row>
        <row r="16">
          <cell r="B16" t="str">
            <v xml:space="preserve">    Cash Flow From Operations</v>
          </cell>
          <cell r="E16">
            <v>0</v>
          </cell>
          <cell r="F16">
            <v>-4.7799999999999994</v>
          </cell>
          <cell r="G16">
            <v>-54.090000000000018</v>
          </cell>
          <cell r="H16">
            <v>-53.388633560000144</v>
          </cell>
          <cell r="I16">
            <v>89.934199295699557</v>
          </cell>
          <cell r="J16">
            <v>-0.39388365448321849</v>
          </cell>
          <cell r="K16">
            <v>41.158321667454985</v>
          </cell>
          <cell r="L16">
            <v>64.527164846335722</v>
          </cell>
          <cell r="M16">
            <v>59.342874866665127</v>
          </cell>
          <cell r="N16">
            <v>102.19966992240177</v>
          </cell>
          <cell r="O16">
            <v>98.428528822368264</v>
          </cell>
          <cell r="P16">
            <v>121.23101250335245</v>
          </cell>
          <cell r="Q16">
            <v>121.4433603586058</v>
          </cell>
        </row>
        <row r="17">
          <cell r="B17" t="str">
            <v>Capital Expenditures</v>
          </cell>
          <cell r="E17">
            <v>1.7074722900000001</v>
          </cell>
          <cell r="F17">
            <v>59.148095140000002</v>
          </cell>
          <cell r="G17">
            <v>23.391782750000001</v>
          </cell>
          <cell r="H17">
            <v>0.27507399999999999</v>
          </cell>
          <cell r="I17">
            <v>229.05793690000002</v>
          </cell>
          <cell r="J17">
            <v>0</v>
          </cell>
          <cell r="K17">
            <v>0</v>
          </cell>
          <cell r="L17">
            <v>40</v>
          </cell>
          <cell r="M17">
            <v>0</v>
          </cell>
          <cell r="N17">
            <v>0</v>
          </cell>
          <cell r="O17">
            <v>0</v>
          </cell>
          <cell r="P17">
            <v>0</v>
          </cell>
          <cell r="Q17">
            <v>0</v>
          </cell>
        </row>
        <row r="18">
          <cell r="B18" t="str">
            <v xml:space="preserve">    Free Cash Flow</v>
          </cell>
          <cell r="E18">
            <v>-1.7074722900000001</v>
          </cell>
          <cell r="F18">
            <v>-63.928095140000003</v>
          </cell>
          <cell r="G18">
            <v>-77.481782750000022</v>
          </cell>
          <cell r="H18">
            <v>-53.663707560000141</v>
          </cell>
          <cell r="I18">
            <v>-139.12373760430046</v>
          </cell>
          <cell r="J18">
            <v>-0.39388365448321849</v>
          </cell>
          <cell r="K18">
            <v>41.158321667454985</v>
          </cell>
          <cell r="L18">
            <v>24.527164846335722</v>
          </cell>
          <cell r="M18">
            <v>59.342874866665127</v>
          </cell>
          <cell r="N18">
            <v>102.19966992240177</v>
          </cell>
          <cell r="O18">
            <v>98.428528822368264</v>
          </cell>
          <cell r="P18">
            <v>121.23101250335245</v>
          </cell>
          <cell r="Q18">
            <v>121.4433603586058</v>
          </cell>
        </row>
        <row r="19">
          <cell r="B19" t="str">
            <v>Exist. Straight Debt Issuance (Repay.)</v>
          </cell>
          <cell r="E19" t="str">
            <v>--</v>
          </cell>
          <cell r="F19" t="str">
            <v>--</v>
          </cell>
          <cell r="G19">
            <v>389.57300000000009</v>
          </cell>
          <cell r="H19">
            <v>-515.24700000000007</v>
          </cell>
        </row>
        <row r="20">
          <cell r="B20" t="str">
            <v xml:space="preserve">    Debt Issuance (Repayments)</v>
          </cell>
          <cell r="E20">
            <v>0</v>
          </cell>
          <cell r="F20">
            <v>0</v>
          </cell>
          <cell r="G20">
            <v>389.57300000000009</v>
          </cell>
          <cell r="H20">
            <v>-515.24700000000007</v>
          </cell>
          <cell r="I20">
            <v>0</v>
          </cell>
          <cell r="J20">
            <v>0</v>
          </cell>
          <cell r="K20">
            <v>0</v>
          </cell>
          <cell r="L20">
            <v>0</v>
          </cell>
          <cell r="M20">
            <v>0</v>
          </cell>
          <cell r="N20">
            <v>0</v>
          </cell>
          <cell r="O20">
            <v>0</v>
          </cell>
          <cell r="P20">
            <v>0</v>
          </cell>
          <cell r="Q20">
            <v>0</v>
          </cell>
        </row>
        <row r="21">
          <cell r="B21" t="str">
            <v>Dividends</v>
          </cell>
          <cell r="E21">
            <v>0</v>
          </cell>
          <cell r="F21">
            <v>0</v>
          </cell>
          <cell r="G21">
            <v>0</v>
          </cell>
          <cell r="H21">
            <v>0</v>
          </cell>
          <cell r="I21">
            <v>-1.0403670197049308</v>
          </cell>
          <cell r="J21">
            <v>-46.895402777556384</v>
          </cell>
          <cell r="K21">
            <v>-37.132913372924008</v>
          </cell>
          <cell r="L21">
            <v>-21.207415481630697</v>
          </cell>
          <cell r="M21">
            <v>-59.311521414018515</v>
          </cell>
          <cell r="N21">
            <v>-61.539241062109575</v>
          </cell>
          <cell r="O21">
            <v>-88.537898912743373</v>
          </cell>
          <cell r="P21">
            <v>-91.009205983673425</v>
          </cell>
          <cell r="Q21">
            <v>-93.08189667295359</v>
          </cell>
        </row>
        <row r="22">
          <cell r="B22" t="str">
            <v>Asset retirement obligation liability</v>
          </cell>
          <cell r="G22">
            <v>0</v>
          </cell>
          <cell r="H22">
            <v>1.41</v>
          </cell>
          <cell r="I22">
            <v>7.0500000000000007E-2</v>
          </cell>
          <cell r="J22">
            <v>7.4025000000000007E-2</v>
          </cell>
          <cell r="K22">
            <v>7.7726249999999997E-2</v>
          </cell>
          <cell r="L22">
            <v>8.1612562500000152E-2</v>
          </cell>
          <cell r="M22">
            <v>8.5693190625000026E-2</v>
          </cell>
          <cell r="N22">
            <v>8.9977850156250039E-2</v>
          </cell>
          <cell r="O22">
            <v>9.4476742664062696E-2</v>
          </cell>
          <cell r="P22">
            <v>9.9200579797265931E-2</v>
          </cell>
          <cell r="Q22">
            <v>0.10416060878712896</v>
          </cell>
        </row>
        <row r="23">
          <cell r="B23" t="str">
            <v>Equity (Reduction) Issuance</v>
          </cell>
          <cell r="H23">
            <v>284.1418834000001</v>
          </cell>
          <cell r="I23">
            <v>-212.06266752132223</v>
          </cell>
          <cell r="J23">
            <v>0</v>
          </cell>
          <cell r="K23">
            <v>0</v>
          </cell>
          <cell r="L23">
            <v>0</v>
          </cell>
          <cell r="M23">
            <v>0</v>
          </cell>
          <cell r="N23">
            <v>0</v>
          </cell>
          <cell r="O23">
            <v>0</v>
          </cell>
          <cell r="P23">
            <v>0</v>
          </cell>
          <cell r="Q23">
            <v>0</v>
          </cell>
        </row>
        <row r="24">
          <cell r="B24" t="str">
            <v>Other</v>
          </cell>
          <cell r="E24" t="str">
            <v>--</v>
          </cell>
          <cell r="F24">
            <v>64.008095140000009</v>
          </cell>
          <cell r="G24">
            <v>-312.02821725000007</v>
          </cell>
          <cell r="H24">
            <v>0</v>
          </cell>
          <cell r="I24">
            <v>-63.185000000000002</v>
          </cell>
          <cell r="J24">
            <v>-5.644717</v>
          </cell>
          <cell r="K24">
            <v>-71.755043000000015</v>
          </cell>
          <cell r="L24">
            <v>0</v>
          </cell>
          <cell r="M24">
            <v>0</v>
          </cell>
          <cell r="N24">
            <v>0</v>
          </cell>
          <cell r="O24">
            <v>0</v>
          </cell>
          <cell r="P24">
            <v>0</v>
          </cell>
          <cell r="Q24">
            <v>0</v>
          </cell>
        </row>
        <row r="25">
          <cell r="B25" t="str">
            <v xml:space="preserve">    Change in Cash and Equivalents</v>
          </cell>
          <cell r="E25">
            <v>-1.7074722900000001</v>
          </cell>
          <cell r="F25">
            <v>8.00000000000054E-2</v>
          </cell>
          <cell r="G25">
            <v>6.3000000000002387E-2</v>
          </cell>
          <cell r="H25">
            <v>-283.35882416000015</v>
          </cell>
          <cell r="I25">
            <v>-415.34127214532759</v>
          </cell>
          <cell r="J25">
            <v>-52.859978432039604</v>
          </cell>
          <cell r="K25">
            <v>-67.651908455469041</v>
          </cell>
          <cell r="L25">
            <v>3.4013619272050235</v>
          </cell>
          <cell r="M25">
            <v>0.11704664327161396</v>
          </cell>
          <cell r="N25">
            <v>40.750406710448445</v>
          </cell>
          <cell r="O25">
            <v>9.9851066522889482</v>
          </cell>
          <cell r="P25">
            <v>30.32100709947629</v>
          </cell>
          <cell r="Q25">
            <v>28.465624294439337</v>
          </cell>
        </row>
        <row r="26">
          <cell r="B26" t="str">
            <v>Drawdown / (repayment)</v>
          </cell>
          <cell r="I26">
            <v>415.34127214532759</v>
          </cell>
          <cell r="J26">
            <v>52.859978432039604</v>
          </cell>
          <cell r="K26">
            <v>67.651908455469041</v>
          </cell>
          <cell r="L26">
            <v>-3.4013619272050235</v>
          </cell>
          <cell r="M26">
            <v>-0.11704664327161396</v>
          </cell>
          <cell r="N26">
            <v>-40.750406710448445</v>
          </cell>
          <cell r="O26">
            <v>-9.9851066522889482</v>
          </cell>
          <cell r="P26">
            <v>-30.32100709947629</v>
          </cell>
          <cell r="Q26">
            <v>-28.465624294439337</v>
          </cell>
        </row>
        <row r="27">
          <cell r="B27" t="str">
            <v>Beginning Cash and Equivalents</v>
          </cell>
          <cell r="F27">
            <v>0</v>
          </cell>
          <cell r="G27">
            <v>0.08</v>
          </cell>
          <cell r="H27">
            <v>0.14299999999999999</v>
          </cell>
          <cell r="I27">
            <v>40.450000000000003</v>
          </cell>
          <cell r="J27">
            <v>0</v>
          </cell>
          <cell r="K27">
            <v>0</v>
          </cell>
          <cell r="L27">
            <v>0</v>
          </cell>
          <cell r="M27">
            <v>0</v>
          </cell>
          <cell r="N27">
            <v>0</v>
          </cell>
          <cell r="O27">
            <v>0</v>
          </cell>
          <cell r="P27">
            <v>0</v>
          </cell>
          <cell r="Q27">
            <v>0</v>
          </cell>
        </row>
        <row r="28">
          <cell r="B28" t="str">
            <v xml:space="preserve">    Ending Cash and Equivalents</v>
          </cell>
          <cell r="E28">
            <v>-1.7074722900000001</v>
          </cell>
          <cell r="F28">
            <v>8.00000000000054E-2</v>
          </cell>
          <cell r="G28">
            <v>0.1430000000000024</v>
          </cell>
          <cell r="H28">
            <v>-283.21582416000018</v>
          </cell>
          <cell r="I28">
            <v>40.450000000000003</v>
          </cell>
          <cell r="J28">
            <v>0</v>
          </cell>
          <cell r="K28">
            <v>0</v>
          </cell>
          <cell r="L28">
            <v>0</v>
          </cell>
          <cell r="M28">
            <v>0</v>
          </cell>
          <cell r="N28">
            <v>0</v>
          </cell>
          <cell r="O28">
            <v>0</v>
          </cell>
          <cell r="P28">
            <v>0</v>
          </cell>
          <cell r="Q28">
            <v>0</v>
          </cell>
        </row>
      </sheetData>
      <sheetData sheetId="29" refreshError="1"/>
      <sheetData sheetId="30" refreshError="1"/>
      <sheetData sheetId="31" refreshError="1">
        <row r="8">
          <cell r="B8" t="str">
            <v>Debt Breakdown</v>
          </cell>
          <cell r="E8">
            <v>0</v>
          </cell>
        </row>
        <row r="9">
          <cell r="E9" t="str">
            <v>Show</v>
          </cell>
          <cell r="G9" t="str">
            <v>Ending Balance</v>
          </cell>
          <cell r="I9" t="str">
            <v>Interest</v>
          </cell>
          <cell r="K9" t="str">
            <v>Interest</v>
          </cell>
          <cell r="M9" t="str">
            <v>Interest</v>
          </cell>
          <cell r="Q9" t="str">
            <v>Redemption</v>
          </cell>
        </row>
        <row r="10">
          <cell r="E10" t="str">
            <v>(Yes/No)</v>
          </cell>
          <cell r="G10">
            <v>2006</v>
          </cell>
          <cell r="I10" t="str">
            <v>Rate</v>
          </cell>
          <cell r="K10" t="str">
            <v>Type</v>
          </cell>
          <cell r="M10" t="str">
            <v>Convention</v>
          </cell>
          <cell r="O10" t="str">
            <v>Repay</v>
          </cell>
          <cell r="Q10" t="str">
            <v>Price</v>
          </cell>
        </row>
        <row r="11">
          <cell r="B11" t="str">
            <v>Long-term debt</v>
          </cell>
          <cell r="E11" t="str">
            <v>y</v>
          </cell>
          <cell r="G11">
            <v>125.801205</v>
          </cell>
          <cell r="I11">
            <v>5.5E-2</v>
          </cell>
          <cell r="K11">
            <v>0</v>
          </cell>
          <cell r="M11">
            <v>-1</v>
          </cell>
          <cell r="O11">
            <v>1</v>
          </cell>
          <cell r="Q11">
            <v>1</v>
          </cell>
        </row>
        <row r="12">
          <cell r="B12" t="str">
            <v>Revolver/New Financing</v>
          </cell>
          <cell r="G12">
            <v>-104.075355</v>
          </cell>
          <cell r="I12">
            <v>5.5E-2</v>
          </cell>
          <cell r="K12" t="str">
            <v>--</v>
          </cell>
          <cell r="M12">
            <v>-1</v>
          </cell>
          <cell r="O12" t="str">
            <v>--</v>
          </cell>
          <cell r="Q12" t="str">
            <v>--</v>
          </cell>
        </row>
        <row r="13">
          <cell r="B13" t="str">
            <v xml:space="preserve">    Total Debt Outstanding</v>
          </cell>
          <cell r="G13">
            <v>21.725849999999994</v>
          </cell>
        </row>
        <row r="15">
          <cell r="B15" t="str">
            <v>Summary Debt Schedule</v>
          </cell>
        </row>
        <row r="16">
          <cell r="B16" t="str">
            <v>Beginning Balance</v>
          </cell>
          <cell r="I16">
            <v>21.725849999999994</v>
          </cell>
          <cell r="J16">
            <v>437.12699239532759</v>
          </cell>
          <cell r="K16">
            <v>490.04684107736722</v>
          </cell>
          <cell r="L16">
            <v>557.75861978283626</v>
          </cell>
          <cell r="M16">
            <v>554.41712810563126</v>
          </cell>
          <cell r="N16">
            <v>554.30008146235969</v>
          </cell>
          <cell r="O16">
            <v>513.5496747519112</v>
          </cell>
          <cell r="P16">
            <v>503.56456809962225</v>
          </cell>
          <cell r="Q16">
            <v>473.24356100014597</v>
          </cell>
        </row>
        <row r="17">
          <cell r="B17" t="str">
            <v>PIK Interest</v>
          </cell>
          <cell r="I17">
            <v>0</v>
          </cell>
          <cell r="J17">
            <v>0</v>
          </cell>
          <cell r="K17">
            <v>0</v>
          </cell>
          <cell r="L17">
            <v>0</v>
          </cell>
          <cell r="M17">
            <v>0</v>
          </cell>
          <cell r="N17">
            <v>0</v>
          </cell>
          <cell r="O17">
            <v>0</v>
          </cell>
          <cell r="P17">
            <v>0</v>
          </cell>
          <cell r="Q17">
            <v>0</v>
          </cell>
        </row>
        <row r="18">
          <cell r="B18" t="str">
            <v>Mandatory Debt Repayment</v>
          </cell>
          <cell r="I18">
            <v>0</v>
          </cell>
          <cell r="J18">
            <v>0</v>
          </cell>
          <cell r="K18">
            <v>0</v>
          </cell>
          <cell r="L18">
            <v>0</v>
          </cell>
          <cell r="M18">
            <v>0</v>
          </cell>
          <cell r="N18">
            <v>0</v>
          </cell>
          <cell r="O18">
            <v>0</v>
          </cell>
          <cell r="P18">
            <v>0</v>
          </cell>
          <cell r="Q18">
            <v>0</v>
          </cell>
        </row>
        <row r="19">
          <cell r="B19" t="str">
            <v>Discretionary Debt Repayment</v>
          </cell>
          <cell r="I19">
            <v>415.40114239532761</v>
          </cell>
          <cell r="J19">
            <v>52.919848682039607</v>
          </cell>
          <cell r="K19">
            <v>67.711778705469044</v>
          </cell>
          <cell r="L19">
            <v>-3.3414916772050236</v>
          </cell>
          <cell r="M19">
            <v>-0.11704664327161396</v>
          </cell>
          <cell r="N19">
            <v>-40.750406710448445</v>
          </cell>
          <cell r="O19">
            <v>-9.9851066522889482</v>
          </cell>
          <cell r="P19">
            <v>-30.32100709947629</v>
          </cell>
          <cell r="Q19">
            <v>-28.465624294439337</v>
          </cell>
        </row>
        <row r="20">
          <cell r="B20" t="str">
            <v xml:space="preserve">    Ending Balance</v>
          </cell>
          <cell r="H20">
            <v>21.725849999999994</v>
          </cell>
          <cell r="I20">
            <v>437.12699239532759</v>
          </cell>
          <cell r="J20">
            <v>490.04684107736722</v>
          </cell>
          <cell r="K20">
            <v>557.75861978283626</v>
          </cell>
          <cell r="L20">
            <v>554.41712810563126</v>
          </cell>
          <cell r="M20">
            <v>554.30008146235969</v>
          </cell>
          <cell r="N20">
            <v>513.5496747519112</v>
          </cell>
          <cell r="O20">
            <v>503.56456809962225</v>
          </cell>
          <cell r="P20">
            <v>473.24356100014597</v>
          </cell>
          <cell r="Q20">
            <v>444.77793670570662</v>
          </cell>
        </row>
        <row r="21">
          <cell r="B21" t="str">
            <v xml:space="preserve">    Total Interest Expense</v>
          </cell>
          <cell r="H21">
            <v>0</v>
          </cell>
          <cell r="I21">
            <v>1.1949217499999998</v>
          </cell>
          <cell r="J21">
            <v>24.041984581743016</v>
          </cell>
          <cell r="K21">
            <v>26.952576259255196</v>
          </cell>
          <cell r="L21">
            <v>30.676724088055995</v>
          </cell>
          <cell r="M21">
            <v>30.49294204580972</v>
          </cell>
          <cell r="N21">
            <v>30.48650448042978</v>
          </cell>
          <cell r="O21">
            <v>28.245232111355115</v>
          </cell>
          <cell r="P21">
            <v>27.696051245479225</v>
          </cell>
          <cell r="Q21">
            <v>26.028395855008029</v>
          </cell>
        </row>
        <row r="23">
          <cell r="B23" t="str">
            <v>Mandatory Debt Repayment (Borrowing) Schedule</v>
          </cell>
        </row>
        <row r="24">
          <cell r="B24" t="str">
            <v>Long-term debt</v>
          </cell>
          <cell r="I24">
            <v>0</v>
          </cell>
          <cell r="J24">
            <v>0</v>
          </cell>
          <cell r="K24">
            <v>0</v>
          </cell>
          <cell r="L24">
            <v>0</v>
          </cell>
          <cell r="M24">
            <v>0</v>
          </cell>
          <cell r="N24">
            <v>0</v>
          </cell>
          <cell r="O24">
            <v>0</v>
          </cell>
          <cell r="P24">
            <v>0</v>
          </cell>
          <cell r="Q24">
            <v>0</v>
          </cell>
        </row>
        <row r="25">
          <cell r="I25">
            <v>5.987025E-2</v>
          </cell>
          <cell r="J25">
            <v>5.987025E-2</v>
          </cell>
          <cell r="K25">
            <v>5.987025E-2</v>
          </cell>
          <cell r="L25">
            <v>5.987025E-2</v>
          </cell>
          <cell r="M25">
            <v>0</v>
          </cell>
          <cell r="N25">
            <v>0</v>
          </cell>
          <cell r="O25">
            <v>0</v>
          </cell>
          <cell r="P25">
            <v>0</v>
          </cell>
          <cell r="Q25">
            <v>0</v>
          </cell>
        </row>
        <row r="26">
          <cell r="I26">
            <v>0</v>
          </cell>
          <cell r="J26">
            <v>0</v>
          </cell>
          <cell r="K26">
            <v>0</v>
          </cell>
          <cell r="L26">
            <v>0</v>
          </cell>
          <cell r="M26">
            <v>0</v>
          </cell>
          <cell r="N26">
            <v>0</v>
          </cell>
          <cell r="O26">
            <v>0</v>
          </cell>
          <cell r="P26">
            <v>0</v>
          </cell>
          <cell r="Q26">
            <v>0</v>
          </cell>
        </row>
        <row r="27">
          <cell r="B27" t="str">
            <v>Revolver/New Financing</v>
          </cell>
          <cell r="I27">
            <v>0</v>
          </cell>
          <cell r="J27">
            <v>0</v>
          </cell>
          <cell r="K27">
            <v>0</v>
          </cell>
          <cell r="L27">
            <v>0</v>
          </cell>
          <cell r="M27">
            <v>0</v>
          </cell>
          <cell r="N27">
            <v>0</v>
          </cell>
          <cell r="O27">
            <v>0</v>
          </cell>
          <cell r="P27">
            <v>0</v>
          </cell>
          <cell r="Q27">
            <v>0</v>
          </cell>
        </row>
        <row r="28">
          <cell r="B28" t="str">
            <v xml:space="preserve">     Total Debt Repayment (Borrowing)</v>
          </cell>
          <cell r="I28">
            <v>5.987025E-2</v>
          </cell>
          <cell r="J28">
            <v>5.987025E-2</v>
          </cell>
          <cell r="K28">
            <v>5.987025E-2</v>
          </cell>
          <cell r="L28">
            <v>5.987025E-2</v>
          </cell>
          <cell r="M28">
            <v>0</v>
          </cell>
          <cell r="N28">
            <v>0</v>
          </cell>
          <cell r="O28">
            <v>0</v>
          </cell>
          <cell r="P28">
            <v>0</v>
          </cell>
          <cell r="Q28">
            <v>0</v>
          </cell>
        </row>
        <row r="29">
          <cell r="B29" t="str">
            <v xml:space="preserve">     Debt Redemption Premium Paid</v>
          </cell>
        </row>
        <row r="31">
          <cell r="B31" t="str">
            <v>Revolver/New Financing</v>
          </cell>
        </row>
        <row r="32">
          <cell r="B32" t="str">
            <v>Beginning Balance</v>
          </cell>
          <cell r="I32">
            <v>-104.075355</v>
          </cell>
          <cell r="J32">
            <v>311.32578739532761</v>
          </cell>
          <cell r="K32">
            <v>364.24563607736724</v>
          </cell>
          <cell r="L32">
            <v>431.95741478283628</v>
          </cell>
          <cell r="M32">
            <v>428.61592310563128</v>
          </cell>
          <cell r="N32">
            <v>428.49887646235965</v>
          </cell>
          <cell r="O32">
            <v>387.74846975191122</v>
          </cell>
          <cell r="P32">
            <v>377.76336309962227</v>
          </cell>
          <cell r="Q32">
            <v>347.44235600014599</v>
          </cell>
        </row>
        <row r="33">
          <cell r="B33" t="str">
            <v>Discretionary Debt Repayment</v>
          </cell>
          <cell r="I33">
            <v>415.40114239532761</v>
          </cell>
          <cell r="J33">
            <v>52.919848682039607</v>
          </cell>
          <cell r="K33">
            <v>67.711778705469044</v>
          </cell>
          <cell r="L33">
            <v>-3.3414916772050236</v>
          </cell>
          <cell r="M33">
            <v>-0.11704664327161396</v>
          </cell>
          <cell r="N33">
            <v>-40.750406710448445</v>
          </cell>
          <cell r="O33">
            <v>-9.9851066522889482</v>
          </cell>
          <cell r="P33">
            <v>-30.32100709947629</v>
          </cell>
          <cell r="Q33">
            <v>-28.465624294439337</v>
          </cell>
        </row>
        <row r="34">
          <cell r="B34" t="str">
            <v xml:space="preserve">    Ending Balance</v>
          </cell>
          <cell r="H34">
            <v>-104.075355</v>
          </cell>
          <cell r="I34">
            <v>311.32578739532761</v>
          </cell>
          <cell r="J34">
            <v>364.24563607736724</v>
          </cell>
          <cell r="K34">
            <v>431.95741478283628</v>
          </cell>
          <cell r="L34">
            <v>428.61592310563128</v>
          </cell>
          <cell r="M34">
            <v>428.49887646235965</v>
          </cell>
          <cell r="N34">
            <v>387.74846975191122</v>
          </cell>
          <cell r="O34">
            <v>377.76336309962227</v>
          </cell>
          <cell r="P34">
            <v>347.44235600014599</v>
          </cell>
          <cell r="Q34">
            <v>318.97673170570664</v>
          </cell>
        </row>
        <row r="35">
          <cell r="B35" t="str">
            <v xml:space="preserve">    Interest Expense</v>
          </cell>
          <cell r="H35">
            <v>0</v>
          </cell>
          <cell r="I35">
            <v>-5.7241445249999998</v>
          </cell>
          <cell r="J35">
            <v>17.122918306743017</v>
          </cell>
          <cell r="K35">
            <v>20.033509984255197</v>
          </cell>
          <cell r="L35">
            <v>23.757657813055996</v>
          </cell>
          <cell r="M35">
            <v>23.573875770809721</v>
          </cell>
          <cell r="N35">
            <v>23.567438205429781</v>
          </cell>
          <cell r="O35">
            <v>21.326165836355116</v>
          </cell>
          <cell r="P35">
            <v>20.776984970479226</v>
          </cell>
          <cell r="Q35">
            <v>19.10932958000803</v>
          </cell>
        </row>
        <row r="36">
          <cell r="B36" t="str">
            <v>Long-term debt</v>
          </cell>
        </row>
        <row r="37">
          <cell r="B37" t="str">
            <v>Beginning Balance</v>
          </cell>
          <cell r="I37">
            <v>125.801205</v>
          </cell>
          <cell r="J37">
            <v>125.801205</v>
          </cell>
          <cell r="K37">
            <v>125.801205</v>
          </cell>
          <cell r="L37">
            <v>125.801205</v>
          </cell>
          <cell r="M37">
            <v>125.801205</v>
          </cell>
          <cell r="N37">
            <v>125.801205</v>
          </cell>
          <cell r="O37">
            <v>125.801205</v>
          </cell>
          <cell r="P37">
            <v>125.801205</v>
          </cell>
          <cell r="Q37">
            <v>125.801205</v>
          </cell>
        </row>
        <row r="38">
          <cell r="B38" t="str">
            <v>PIK Interest</v>
          </cell>
          <cell r="I38">
            <v>0</v>
          </cell>
          <cell r="J38">
            <v>0</v>
          </cell>
          <cell r="K38">
            <v>0</v>
          </cell>
          <cell r="L38">
            <v>0</v>
          </cell>
          <cell r="M38">
            <v>0</v>
          </cell>
          <cell r="N38">
            <v>0</v>
          </cell>
          <cell r="O38">
            <v>0</v>
          </cell>
          <cell r="P38">
            <v>0</v>
          </cell>
          <cell r="Q38">
            <v>0</v>
          </cell>
        </row>
        <row r="39">
          <cell r="B39" t="str">
            <v>Mandatory Debt Repayment</v>
          </cell>
          <cell r="I39">
            <v>0</v>
          </cell>
          <cell r="J39">
            <v>0</v>
          </cell>
          <cell r="K39">
            <v>0</v>
          </cell>
          <cell r="L39">
            <v>0</v>
          </cell>
          <cell r="M39">
            <v>0</v>
          </cell>
          <cell r="N39">
            <v>0</v>
          </cell>
          <cell r="O39">
            <v>0</v>
          </cell>
          <cell r="P39">
            <v>0</v>
          </cell>
          <cell r="Q39">
            <v>0</v>
          </cell>
        </row>
        <row r="40">
          <cell r="B40" t="str">
            <v>Discretionary Debt Repayment</v>
          </cell>
          <cell r="I40">
            <v>0</v>
          </cell>
          <cell r="J40">
            <v>0</v>
          </cell>
          <cell r="K40">
            <v>0</v>
          </cell>
          <cell r="L40">
            <v>0</v>
          </cell>
          <cell r="M40">
            <v>0</v>
          </cell>
          <cell r="N40">
            <v>0</v>
          </cell>
          <cell r="O40">
            <v>0</v>
          </cell>
          <cell r="P40">
            <v>0</v>
          </cell>
          <cell r="Q40">
            <v>0</v>
          </cell>
        </row>
        <row r="41">
          <cell r="B41" t="str">
            <v xml:space="preserve">    Ending Balance</v>
          </cell>
          <cell r="H41">
            <v>125.801205</v>
          </cell>
          <cell r="I41">
            <v>125.801205</v>
          </cell>
          <cell r="J41">
            <v>125.801205</v>
          </cell>
          <cell r="K41">
            <v>125.801205</v>
          </cell>
          <cell r="L41">
            <v>125.801205</v>
          </cell>
          <cell r="M41">
            <v>125.801205</v>
          </cell>
          <cell r="N41">
            <v>125.801205</v>
          </cell>
          <cell r="O41">
            <v>125.801205</v>
          </cell>
          <cell r="P41">
            <v>125.801205</v>
          </cell>
          <cell r="Q41">
            <v>125.801205</v>
          </cell>
        </row>
        <row r="42">
          <cell r="B42" t="str">
            <v xml:space="preserve">    Interest Expense</v>
          </cell>
          <cell r="H42">
            <v>0</v>
          </cell>
          <cell r="I42">
            <v>6.9190662749999996</v>
          </cell>
          <cell r="J42">
            <v>6.9190662749999996</v>
          </cell>
          <cell r="K42">
            <v>6.9190662749999996</v>
          </cell>
          <cell r="L42">
            <v>6.9190662749999996</v>
          </cell>
          <cell r="M42">
            <v>6.9190662749999996</v>
          </cell>
          <cell r="N42">
            <v>6.9190662749999996</v>
          </cell>
          <cell r="O42">
            <v>6.9190662749999996</v>
          </cell>
          <cell r="P42">
            <v>6.9190662749999996</v>
          </cell>
          <cell r="Q42">
            <v>6.9190662749999996</v>
          </cell>
        </row>
        <row r="44">
          <cell r="B44" t="str">
            <v>Interest Expense Schedule</v>
          </cell>
        </row>
        <row r="45">
          <cell r="B45" t="str">
            <v>Long-term debt</v>
          </cell>
          <cell r="I45">
            <v>6.9190662749999996</v>
          </cell>
          <cell r="J45">
            <v>6.9190662749999996</v>
          </cell>
          <cell r="K45">
            <v>6.9190662749999996</v>
          </cell>
          <cell r="L45">
            <v>6.9190662749999996</v>
          </cell>
          <cell r="M45">
            <v>6.9190662749999996</v>
          </cell>
          <cell r="N45">
            <v>6.9190662749999996</v>
          </cell>
          <cell r="O45">
            <v>6.9190662749999996</v>
          </cell>
          <cell r="P45">
            <v>6.9190662749999996</v>
          </cell>
          <cell r="Q45">
            <v>6.9190662749999996</v>
          </cell>
        </row>
        <row r="46">
          <cell r="B46" t="str">
            <v>Revolver/New Financing</v>
          </cell>
          <cell r="I46">
            <v>-5.7241445249999998</v>
          </cell>
          <cell r="J46">
            <v>17.122918306743017</v>
          </cell>
          <cell r="K46">
            <v>20.033509984255197</v>
          </cell>
          <cell r="L46">
            <v>23.757657813055996</v>
          </cell>
          <cell r="M46">
            <v>23.573875770809721</v>
          </cell>
          <cell r="N46">
            <v>23.567438205429781</v>
          </cell>
          <cell r="O46">
            <v>21.326165836355116</v>
          </cell>
          <cell r="P46">
            <v>20.776984970479226</v>
          </cell>
          <cell r="Q46">
            <v>19.10932958000803</v>
          </cell>
        </row>
        <row r="47">
          <cell r="B47" t="str">
            <v xml:space="preserve">     Total Interest Expense</v>
          </cell>
          <cell r="I47">
            <v>1.1949217499999998</v>
          </cell>
          <cell r="J47">
            <v>24.041984581743016</v>
          </cell>
          <cell r="K47">
            <v>26.952576259255196</v>
          </cell>
          <cell r="L47">
            <v>30.676724088055995</v>
          </cell>
          <cell r="M47">
            <v>30.49294204580972</v>
          </cell>
          <cell r="N47">
            <v>30.48650448042978</v>
          </cell>
          <cell r="O47">
            <v>28.245232111355115</v>
          </cell>
          <cell r="P47">
            <v>27.696051245479225</v>
          </cell>
          <cell r="Q47">
            <v>26.028395855008029</v>
          </cell>
        </row>
        <row r="48">
          <cell r="B48" t="str">
            <v xml:space="preserve">     Total Non-Cash Interest Expense</v>
          </cell>
          <cell r="I48">
            <v>0</v>
          </cell>
          <cell r="J48">
            <v>0</v>
          </cell>
          <cell r="K48">
            <v>0</v>
          </cell>
          <cell r="L48">
            <v>0</v>
          </cell>
          <cell r="M48">
            <v>0</v>
          </cell>
          <cell r="N48">
            <v>0</v>
          </cell>
          <cell r="O48">
            <v>0</v>
          </cell>
          <cell r="P48">
            <v>0</v>
          </cell>
          <cell r="Q48">
            <v>0</v>
          </cell>
        </row>
        <row r="49">
          <cell r="B49" t="str">
            <v>Discretionary Debt Repayment Schedule</v>
          </cell>
        </row>
        <row r="50">
          <cell r="B50" t="str">
            <v>Cash Flow Available for Repayment</v>
          </cell>
          <cell r="I50">
            <v>-415.34127214532759</v>
          </cell>
          <cell r="J50">
            <v>-52.859978432039604</v>
          </cell>
          <cell r="K50">
            <v>-67.651908455469041</v>
          </cell>
          <cell r="L50">
            <v>3.4013619272050235</v>
          </cell>
          <cell r="M50">
            <v>0.11704664327161396</v>
          </cell>
          <cell r="N50">
            <v>40.750406710448445</v>
          </cell>
          <cell r="O50">
            <v>9.9851066522889482</v>
          </cell>
          <cell r="P50">
            <v>30.32100709947629</v>
          </cell>
          <cell r="Q50">
            <v>28.465624294439337</v>
          </cell>
        </row>
        <row r="51">
          <cell r="B51" t="str">
            <v>Scheduled Borrowing (Repayment)</v>
          </cell>
          <cell r="I51">
            <v>-5.987025E-2</v>
          </cell>
          <cell r="J51">
            <v>-5.987025E-2</v>
          </cell>
          <cell r="K51">
            <v>-5.987025E-2</v>
          </cell>
          <cell r="L51">
            <v>-5.987025E-2</v>
          </cell>
          <cell r="M51">
            <v>0</v>
          </cell>
          <cell r="N51">
            <v>0</v>
          </cell>
          <cell r="O51">
            <v>0</v>
          </cell>
          <cell r="P51">
            <v>0</v>
          </cell>
          <cell r="Q51">
            <v>0</v>
          </cell>
        </row>
        <row r="52">
          <cell r="B52" t="str">
            <v>Minimum Cash Available (Required)</v>
          </cell>
          <cell r="I52">
            <v>0</v>
          </cell>
          <cell r="J52">
            <v>0</v>
          </cell>
          <cell r="K52">
            <v>0</v>
          </cell>
          <cell r="L52">
            <v>0</v>
          </cell>
          <cell r="M52">
            <v>0</v>
          </cell>
          <cell r="N52">
            <v>0</v>
          </cell>
          <cell r="O52">
            <v>0</v>
          </cell>
          <cell r="P52">
            <v>0</v>
          </cell>
          <cell r="Q52">
            <v>0</v>
          </cell>
        </row>
        <row r="53">
          <cell r="B53" t="str">
            <v xml:space="preserve">     Cash Flow Available for Additional Debt Paydown</v>
          </cell>
          <cell r="I53">
            <v>-415.40114239532761</v>
          </cell>
          <cell r="J53">
            <v>-52.919848682039607</v>
          </cell>
          <cell r="K53">
            <v>-67.711778705469044</v>
          </cell>
          <cell r="L53">
            <v>3.3414916772050236</v>
          </cell>
          <cell r="M53">
            <v>0.11704664327161396</v>
          </cell>
          <cell r="N53">
            <v>40.750406710448445</v>
          </cell>
          <cell r="O53">
            <v>9.9851066522889482</v>
          </cell>
          <cell r="P53">
            <v>30.32100709947629</v>
          </cell>
          <cell r="Q53">
            <v>28.465624294439337</v>
          </cell>
        </row>
        <row r="54">
          <cell r="B54" t="str">
            <v>Revolver/New Financing</v>
          </cell>
          <cell r="I54">
            <v>-415.40114239532761</v>
          </cell>
          <cell r="J54">
            <v>-52.919848682039607</v>
          </cell>
          <cell r="K54">
            <v>-67.711778705469044</v>
          </cell>
          <cell r="L54">
            <v>3.3414916772050236</v>
          </cell>
          <cell r="M54">
            <v>0.11704664327161396</v>
          </cell>
          <cell r="N54">
            <v>40.750406710448445</v>
          </cell>
          <cell r="O54">
            <v>9.9851066522889482</v>
          </cell>
          <cell r="P54">
            <v>30.32100709947629</v>
          </cell>
          <cell r="Q54">
            <v>28.465624294439337</v>
          </cell>
        </row>
        <row r="55">
          <cell r="B55" t="str">
            <v>Long-term debt</v>
          </cell>
          <cell r="I55">
            <v>0</v>
          </cell>
          <cell r="J55">
            <v>0</v>
          </cell>
          <cell r="K55">
            <v>0</v>
          </cell>
          <cell r="L55">
            <v>0</v>
          </cell>
          <cell r="M55">
            <v>0</v>
          </cell>
          <cell r="N55">
            <v>0</v>
          </cell>
          <cell r="O55">
            <v>0</v>
          </cell>
          <cell r="P55">
            <v>0</v>
          </cell>
          <cell r="Q55">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row r="3">
          <cell r="D3">
            <v>39.49</v>
          </cell>
        </row>
        <row r="8">
          <cell r="D8">
            <v>51.50823412390961</v>
          </cell>
        </row>
        <row r="22">
          <cell r="D22">
            <v>35.314666721488592</v>
          </cell>
        </row>
        <row r="25">
          <cell r="D25">
            <v>1.2929824999999999</v>
          </cell>
        </row>
      </sheetData>
      <sheetData sheetId="71" refreshError="1"/>
      <sheetData sheetId="72" refreshError="1">
        <row r="18">
          <cell r="E18">
            <v>1</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iseVV2_05_12_2002"/>
      <sheetName val="Steuerung UB"/>
      <sheetName val="Positions"/>
      <sheetName val="Assump"/>
    </sheetNames>
    <sheetDataSet>
      <sheetData sheetId="0" refreshError="1"/>
      <sheetData sheetId="1" refreshError="1"/>
      <sheetData sheetId="2" refreshError="1"/>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isclaimer"/>
      <sheetName val="Structure"/>
      <sheetName val="Notes"/>
      <sheetName val="Steering Pres"/>
      <sheetName val="Change Tracker"/>
      <sheetName val="Assumptions"/>
      <sheetName val="Operational Inputs"/>
      <sheetName val="Model Basis"/>
      <sheetName val="EBITDA Breakdown by Terminal"/>
      <sheetName val="Results&gt;&gt;"/>
      <sheetName val="Control Panel"/>
      <sheetName val="Seal DCF"/>
      <sheetName val="Financials"/>
      <sheetName val="Dolphin DCF"/>
      <sheetName val="Whale DCF"/>
      <sheetName val="ROCE"/>
      <sheetName val="Revenue"/>
      <sheetName val="Seal Revenues"/>
      <sheetName val="Graphs"/>
      <sheetName val="LNG Supplies"/>
      <sheetName val="Whale LT Volumes"/>
      <sheetName val="Kuwait"/>
      <sheetName val="Dubai"/>
      <sheetName val="Financial Accounts Whale&gt;&gt;"/>
      <sheetName val="Seal"/>
      <sheetName val="S P&amp;L"/>
      <sheetName val="S BS"/>
      <sheetName val="S CFS"/>
      <sheetName val="S WC"/>
      <sheetName val="S D&amp;C"/>
      <sheetName val="Debt"/>
      <sheetName val="Balance Sheet 2007"/>
      <sheetName val="Whale"/>
      <sheetName val="W P&amp;L"/>
      <sheetName val="Whale MS"/>
      <sheetName val="Pricing"/>
      <sheetName val="LNG Pricing - NEG"/>
      <sheetName val="LNG Pricing - GG"/>
      <sheetName val="LNG Pricing - TP"/>
      <sheetName val="FWC"/>
      <sheetName val="Terminals&gt;&gt;"/>
      <sheetName val="NEG"/>
      <sheetName val="GG"/>
      <sheetName val="TG"/>
      <sheetName val="Capex"/>
      <sheetName val="Shipping&gt;&gt;"/>
      <sheetName val="Excalibur"/>
      <sheetName val="Excelsior"/>
      <sheetName val="Excellence"/>
      <sheetName val="Excelerate"/>
      <sheetName val="Explorer"/>
      <sheetName val="Express"/>
      <sheetName val="Exquisite"/>
      <sheetName val="Expedient"/>
      <sheetName val="Exemplar"/>
      <sheetName val="Ship Ownership&gt;&gt;"/>
      <sheetName val="Vessel CF"/>
      <sheetName val="Vessel D&amp;C"/>
      <sheetName val="Pre-Paid Hires"/>
      <sheetName val="Pre-Pay"/>
      <sheetName val="Explorer Debt"/>
      <sheetName val="Express Debt"/>
      <sheetName val="Simplified Model"/>
      <sheetName val="SM - Inputs"/>
      <sheetName val="SM - Outputs"/>
      <sheetName val="Conversion Factors"/>
      <sheetName val="Inputs"/>
      <sheetName val="Conv"/>
      <sheetName val="Energy Conversion Table"/>
      <sheetName val="Infla"/>
      <sheetName val="Data&gt;&gt;"/>
      <sheetName val="FS"/>
      <sheetName val="Comments Feb07"/>
      <sheetName val="Balance Sheet"/>
      <sheetName val="P &amp; L"/>
      <sheetName val="Comments Dec06"/>
      <sheetName val="P &amp; L (2)"/>
      <sheetName val="Balance Sheet (2)"/>
      <sheetName val="From Seal"/>
      <sheetName val="Summary"/>
      <sheetName val="Operating Deficits"/>
      <sheetName val="Cap charter"/>
      <sheetName val="Other Assets"/>
      <sheetName val="UK Operations"/>
      <sheetName val="Gulf"/>
      <sheetName val="Tankers"/>
      <sheetName val="NEG Tarriff (2)"/>
      <sheetName val="OPEX, Future ship, NEG non-pipe"/>
      <sheetName val="PreiseVV2_05_12_2002"/>
      <sheetName val="Assump"/>
      <sheetName val="Opeational Inputs"/>
      <sheetName val="Cost Elements"/>
      <sheetName val="Helpful pivot"/>
      <sheetName val="Steuerung UB"/>
      <sheetName val="Manuals_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ehfeld"/>
      <sheetName val="Prognose Bilanz"/>
      <sheetName val="Prognose Bilanz (FW)"/>
      <sheetName val="Prognose GuV"/>
      <sheetName val="Bilanz - Quartal"/>
      <sheetName val="Bilanz - Quartal (FW)"/>
      <sheetName val="Bilanz - Berichtsjahr"/>
      <sheetName val="Bilanz - Berichtsjahr (FW)"/>
      <sheetName val="Bilanz - 1. Folgejahr"/>
      <sheetName val="Bilanz - 1. Folgejahr (FW)"/>
      <sheetName val="Bilanz - 2. Folgejahr"/>
      <sheetName val="Bilanz - 2. Folgejahr (FW)"/>
      <sheetName val="Bilanz - 3. Folgejahr"/>
      <sheetName val="Bilanz - 3. Folgejahr (FW)"/>
      <sheetName val="Bilanz - 4. Folgejahr"/>
      <sheetName val="Bilanz - 4. Folgejahr (FW)"/>
      <sheetName val="Bilanz - 5. Folgejahr"/>
      <sheetName val="Bilanz - 5. Folgejahr (FW)"/>
      <sheetName val="GuV - Berichtsjahr"/>
      <sheetName val="GuV - Folgejahre"/>
      <sheetName val="Control Panel"/>
      <sheetName val="PS"/>
      <sheetName val="Position Limits Power"/>
      <sheetName val="Title"/>
      <sheetName val="VaR"/>
      <sheetName val="TM1"/>
      <sheetName val="Overview"/>
      <sheetName val="Purch Profile"/>
      <sheetName val="Parameters"/>
      <sheetName val="Steuerung UB"/>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sheetName val="Achizitie_regl"/>
      <sheetName val="Achizitie_CPC"/>
      <sheetName val="Sheet1"/>
      <sheetName val="Tranz_conc"/>
      <sheetName val="Vanzari_Retail"/>
      <sheetName val="Dezechilibre"/>
      <sheetName val="PreiseVV2_05_12_2002"/>
    </sheetNames>
    <sheetDataSet>
      <sheetData sheetId="0">
        <row r="1">
          <cell r="A1" t="str">
            <v>CET Arad</v>
          </cell>
        </row>
        <row r="2">
          <cell r="A2" t="str">
            <v>CET Bacau</v>
          </cell>
        </row>
        <row r="3">
          <cell r="A3" t="str">
            <v>CET Govora</v>
          </cell>
        </row>
        <row r="4">
          <cell r="A4" t="str">
            <v>Complexul Energetic Oltenia</v>
          </cell>
        </row>
        <row r="5">
          <cell r="A5" t="str">
            <v>Complexul Energetic Craiova</v>
          </cell>
        </row>
        <row r="6">
          <cell r="A6" t="str">
            <v>Complexul Energetic Rovinari</v>
          </cell>
        </row>
        <row r="7">
          <cell r="A7" t="str">
            <v>Complexul Energetic Turceni</v>
          </cell>
        </row>
        <row r="8">
          <cell r="A8" t="str">
            <v>DALKIA TERMO IASI</v>
          </cell>
        </row>
        <row r="9">
          <cell r="A9" t="str">
            <v>Dalkia Termo Prahova</v>
          </cell>
        </row>
        <row r="10">
          <cell r="A10" t="str">
            <v>Electrocentrale Bucuresti</v>
          </cell>
        </row>
        <row r="11">
          <cell r="A11" t="str">
            <v>Complexul Energetic Hunedoara</v>
          </cell>
        </row>
        <row r="12">
          <cell r="A12" t="str">
            <v>Electrocentrale Galati</v>
          </cell>
        </row>
        <row r="13">
          <cell r="A13" t="str">
            <v>Electrocentrale Oradea</v>
          </cell>
        </row>
        <row r="14">
          <cell r="A14" t="str">
            <v>Electrocentrale Paroseni</v>
          </cell>
        </row>
        <row r="15">
          <cell r="A15" t="str">
            <v>MUNICIPIUL  IASI</v>
          </cell>
        </row>
        <row r="16">
          <cell r="A16" t="str">
            <v>Lukoil Energy &amp; Gas Romania</v>
          </cell>
        </row>
        <row r="17">
          <cell r="A17" t="str">
            <v>OMV Petrom</v>
          </cell>
        </row>
        <row r="18">
          <cell r="A18" t="str">
            <v>RAAN - Romag Termo</v>
          </cell>
        </row>
        <row r="19">
          <cell r="A19" t="str">
            <v>Romconstruct Top</v>
          </cell>
        </row>
        <row r="20">
          <cell r="A20" t="str">
            <v>Romgaz</v>
          </cell>
        </row>
        <row r="21">
          <cell r="A21" t="str">
            <v>Termica Suceava</v>
          </cell>
        </row>
        <row r="22">
          <cell r="A22" t="str">
            <v>Termoelectrica</v>
          </cell>
        </row>
        <row r="23">
          <cell r="A23" t="str">
            <v>OMV Petrom Wind Power</v>
          </cell>
        </row>
        <row r="24">
          <cell r="A24" t="str">
            <v>Tomis Team</v>
          </cell>
        </row>
        <row r="25">
          <cell r="A25" t="str">
            <v>EDP Renewables Romania</v>
          </cell>
        </row>
        <row r="26">
          <cell r="A26" t="str">
            <v>Cernavoda Power</v>
          </cell>
        </row>
        <row r="27">
          <cell r="A27" t="str">
            <v>Enel Green Power Romania</v>
          </cell>
        </row>
        <row r="28">
          <cell r="A28" t="str">
            <v>CAS Regenerabile</v>
          </cell>
        </row>
        <row r="29">
          <cell r="A29" t="str">
            <v>Alpha Wind</v>
          </cell>
        </row>
        <row r="30">
          <cell r="A30" t="str">
            <v>Ovidiu Development</v>
          </cell>
        </row>
        <row r="31">
          <cell r="A31" t="str">
            <v>Blue Line Valea Nucarilor</v>
          </cell>
        </row>
        <row r="32">
          <cell r="A32" t="str">
            <v>Pestera Wind Farm</v>
          </cell>
        </row>
        <row r="33">
          <cell r="A33" t="str">
            <v>Hidroelectrica</v>
          </cell>
        </row>
        <row r="34">
          <cell r="A34" t="str">
            <v>Nuclearelectrica</v>
          </cell>
        </row>
        <row r="35">
          <cell r="A35" t="str">
            <v>Prod. nedispecerizabili</v>
          </cell>
        </row>
      </sheetData>
      <sheetData sheetId="1">
        <row r="6">
          <cell r="E6" t="str">
            <v>E.ON Energie Romania</v>
          </cell>
        </row>
      </sheetData>
      <sheetData sheetId="2"/>
      <sheetData sheetId="3" refreshError="1"/>
      <sheetData sheetId="4" refreshError="1"/>
      <sheetData sheetId="5" refreshError="1"/>
      <sheetData sheetId="6"/>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sheetName val="Tranz_conc"/>
      <sheetName val="Vanzari_Retail"/>
      <sheetName val="Control Panel"/>
    </sheetNames>
    <sheetDataSet>
      <sheetData sheetId="0">
        <row r="1">
          <cell r="A1" t="str">
            <v>CET Arad</v>
          </cell>
        </row>
        <row r="2">
          <cell r="A2" t="str">
            <v>CET Bacau</v>
          </cell>
        </row>
        <row r="3">
          <cell r="A3" t="str">
            <v>CET Govora</v>
          </cell>
        </row>
        <row r="4">
          <cell r="A4" t="str">
            <v>Complexul Energetic Oltenia</v>
          </cell>
        </row>
        <row r="5">
          <cell r="A5" t="str">
            <v>Complexul Energetic Craiova</v>
          </cell>
        </row>
        <row r="6">
          <cell r="A6" t="str">
            <v>Complexul Energetic Rovinari</v>
          </cell>
        </row>
        <row r="7">
          <cell r="A7" t="str">
            <v>Complexul Energetic Turceni</v>
          </cell>
        </row>
        <row r="8">
          <cell r="A8" t="str">
            <v>DALKIA TERMO IASI</v>
          </cell>
        </row>
        <row r="9">
          <cell r="A9" t="str">
            <v>Dalkia Termo Prahova</v>
          </cell>
        </row>
        <row r="10">
          <cell r="A10" t="str">
            <v>Electrocentrale Bucuresti</v>
          </cell>
        </row>
        <row r="11">
          <cell r="A11" t="str">
            <v>Complexul Energetic Hunedoara</v>
          </cell>
        </row>
        <row r="12">
          <cell r="A12" t="str">
            <v>Electrocentrale Galati</v>
          </cell>
        </row>
        <row r="13">
          <cell r="A13" t="str">
            <v>Electrocentrale Oradea</v>
          </cell>
        </row>
        <row r="14">
          <cell r="A14" t="str">
            <v>Electrocentrale Paroseni</v>
          </cell>
        </row>
        <row r="15">
          <cell r="A15" t="str">
            <v>Municipiul Iasi</v>
          </cell>
        </row>
        <row r="16">
          <cell r="A16" t="str">
            <v>Lukoil Energy &amp; Gas Romania</v>
          </cell>
        </row>
        <row r="17">
          <cell r="A17" t="str">
            <v>OMV Petrom</v>
          </cell>
        </row>
        <row r="18">
          <cell r="A18" t="str">
            <v>RAAN - Romag Termo</v>
          </cell>
        </row>
        <row r="19">
          <cell r="A19" t="str">
            <v>Romconstruct Top</v>
          </cell>
        </row>
        <row r="20">
          <cell r="A20" t="str">
            <v>Romgaz</v>
          </cell>
        </row>
        <row r="21">
          <cell r="A21" t="str">
            <v>Termica Suceava</v>
          </cell>
        </row>
        <row r="22">
          <cell r="A22" t="str">
            <v>Termoelectrica</v>
          </cell>
        </row>
        <row r="23">
          <cell r="A23" t="str">
            <v>OMV Petrom Wind Power</v>
          </cell>
        </row>
        <row r="24">
          <cell r="A24" t="str">
            <v>Tomis Team</v>
          </cell>
        </row>
        <row r="25">
          <cell r="A25" t="str">
            <v>EDP Renewables Romania</v>
          </cell>
        </row>
        <row r="26">
          <cell r="A26" t="str">
            <v>Cernavoda Power</v>
          </cell>
        </row>
        <row r="27">
          <cell r="A27" t="str">
            <v>Enel Green Power Romania</v>
          </cell>
        </row>
        <row r="28">
          <cell r="A28" t="str">
            <v>CAS Regenerabile</v>
          </cell>
        </row>
        <row r="29">
          <cell r="A29" t="str">
            <v>Alpha Wind</v>
          </cell>
        </row>
        <row r="30">
          <cell r="A30" t="str">
            <v>Ovidiu Development</v>
          </cell>
        </row>
        <row r="31">
          <cell r="A31" t="str">
            <v>Blue Line Valea Nucarilor</v>
          </cell>
        </row>
        <row r="32">
          <cell r="A32" t="str">
            <v>Pestera Wind Farm</v>
          </cell>
        </row>
        <row r="33">
          <cell r="A33" t="str">
            <v>Hidroelectrica</v>
          </cell>
        </row>
        <row r="34">
          <cell r="A34" t="str">
            <v>Nuclearelectrica</v>
          </cell>
        </row>
        <row r="35">
          <cell r="A35" t="str">
            <v>Prod. nedispecerizabili</v>
          </cell>
        </row>
      </sheetData>
      <sheetData sheetId="1" refreshError="1"/>
      <sheetData sheetId="2">
        <row r="21">
          <cell r="E21">
            <v>0</v>
          </cell>
        </row>
      </sheetData>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IST 02 - Budget 02"/>
      <sheetName val="KFR IST 02 - Budget 02"/>
      <sheetName val="Bilanzen"/>
      <sheetName val="KFR-Rechg"/>
      <sheetName val="Abgänge IST 02"/>
      <sheetName val="Abgänge Prog03"/>
      <sheetName val="GuV"/>
      <sheetName val="Abgänge Prog03 (2)"/>
      <sheetName val="Abgänge IST 02 (2)"/>
      <sheetName val="#BEZUG"/>
      <sheetName val="Drehfeld"/>
      <sheetName val="PS"/>
      <sheetName val="Tabelle1"/>
      <sheetName val="Storage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ANI-Tool"/>
      <sheetName val="RACE"/>
      <sheetName val="Anpassungsblatt"/>
      <sheetName val="Presentation"/>
      <sheetName val="Input Summary"/>
      <sheetName val="Changes"/>
      <sheetName val="Doubles"/>
      <sheetName val="Overview"/>
      <sheetName val="Matching"/>
      <sheetName val="Controls"/>
      <sheetName val="InputCache"/>
      <sheetName val="1a European Power"/>
      <sheetName val="EP_Capex Disposals_details"/>
      <sheetName val="EP_RSt Restructuring"/>
      <sheetName val="EP_RSt Legacy"/>
      <sheetName val="EP_RSt Further Provisions"/>
      <sheetName val="EP_Other Changes Cash Flow"/>
      <sheetName val="EP_net working capital"/>
      <sheetName val="EP_Non-OP"/>
      <sheetName val="EP_Others"/>
      <sheetName val="EP_FTE"/>
      <sheetName val="Balance_Sheet"/>
      <sheetName val="KPI"/>
      <sheetName val="Drehfeld"/>
    </sheetNames>
    <sheetDataSet>
      <sheetData sheetId="0"/>
      <sheetData sheetId="1"/>
      <sheetData sheetId="2">
        <row r="2">
          <cell r="B2" t="str">
            <v/>
          </cell>
        </row>
      </sheetData>
      <sheetData sheetId="3"/>
      <sheetData sheetId="4">
        <row r="2">
          <cell r="A2"/>
          <cell r="B2"/>
          <cell r="C2"/>
          <cell r="D2"/>
          <cell r="E2"/>
        </row>
        <row r="3">
          <cell r="A3" t="str">
            <v>Add link to Masterfile</v>
          </cell>
          <cell r="B3" t="str">
            <v>\\A6500061\daten01\RWE-GENERATION\G-F\GFF-G\2020\04_Q4 FC0\01_CFO Reporting\02_Presentations\Masterfile for presentation.xlsx</v>
          </cell>
          <cell r="C3"/>
          <cell r="D3"/>
          <cell r="E3"/>
        </row>
        <row r="4">
          <cell r="A4"/>
          <cell r="B4"/>
          <cell r="E4"/>
        </row>
        <row r="5">
          <cell r="A5" t="str">
            <v>AdjustedEBITDABiomassGeorgia</v>
          </cell>
          <cell r="D5"/>
          <cell r="E5"/>
        </row>
        <row r="6">
          <cell r="A6"/>
          <cell r="D6" t="str">
            <v>Headline</v>
          </cell>
          <cell r="E6"/>
        </row>
        <row r="7">
          <cell r="A7"/>
          <cell r="D7" t="str">
            <v>Column</v>
          </cell>
          <cell r="E7"/>
        </row>
        <row r="8">
          <cell r="A8"/>
          <cell r="E8"/>
        </row>
        <row r="9">
          <cell r="A9" t="str">
            <v>1. EBITDA by Country</v>
          </cell>
          <cell r="B9" t="str">
            <v>Line</v>
          </cell>
          <cell r="C9"/>
          <cell r="D9" t="str">
            <v>Headline</v>
          </cell>
          <cell r="E9"/>
        </row>
        <row r="10">
          <cell r="A10" t="str">
            <v>AdjustedEBITDABiomassGeorgia</v>
          </cell>
          <cell r="C10">
            <v>220</v>
          </cell>
          <cell r="D10" t="str">
            <v>US</v>
          </cell>
          <cell r="E10" t="str">
            <v>US</v>
          </cell>
        </row>
        <row r="11">
          <cell r="A11" t="str">
            <v>AdjustedEBITDARTG</v>
          </cell>
          <cell r="C11">
            <v>216</v>
          </cell>
          <cell r="D11" t="str">
            <v>Turkey</v>
          </cell>
          <cell r="E11" t="str">
            <v>Turkey</v>
          </cell>
        </row>
        <row r="12">
          <cell r="A12" t="str">
            <v>AdjustedEBITDAFR</v>
          </cell>
          <cell r="C12">
            <v>238</v>
          </cell>
          <cell r="D12" t="str">
            <v>France</v>
          </cell>
          <cell r="E12" t="str">
            <v>France</v>
          </cell>
        </row>
        <row r="13">
          <cell r="A13" t="str">
            <v>AdjustedEBITDAUK</v>
          </cell>
          <cell r="C13">
            <v>237</v>
          </cell>
          <cell r="D13" t="str">
            <v>UK</v>
          </cell>
          <cell r="E13" t="str">
            <v>UK</v>
          </cell>
        </row>
        <row r="14">
          <cell r="A14" t="str">
            <v>AdjustedEBITDANL</v>
          </cell>
          <cell r="C14">
            <v>236</v>
          </cell>
          <cell r="D14" t="str">
            <v>NL</v>
          </cell>
          <cell r="E14" t="str">
            <v>NL</v>
          </cell>
        </row>
        <row r="15">
          <cell r="A15" t="str">
            <v>AdjustedEBITDAGER</v>
          </cell>
          <cell r="C15">
            <v>235</v>
          </cell>
          <cell r="D15" t="str">
            <v>GER</v>
          </cell>
          <cell r="E15" t="str">
            <v>GER</v>
          </cell>
        </row>
        <row r="16">
          <cell r="A16"/>
          <cell r="C16">
            <v>242</v>
          </cell>
          <cell r="D16" t="str">
            <v>Stretch</v>
          </cell>
          <cell r="E16" t="str">
            <v>Stretch</v>
          </cell>
        </row>
        <row r="17">
          <cell r="A17" t="str">
            <v xml:space="preserve">AdjustedEBITDARWETechnology </v>
          </cell>
          <cell r="C17">
            <v>240</v>
          </cell>
          <cell r="D17" t="str">
            <v>Technology</v>
          </cell>
          <cell r="E17"/>
        </row>
        <row r="18">
          <cell r="E18"/>
        </row>
        <row r="19">
          <cell r="A19"/>
          <cell r="E19"/>
        </row>
        <row r="20">
          <cell r="A20" t="str">
            <v>2a. EBITDA by Segment</v>
          </cell>
          <cell r="B20" t="str">
            <v>Line</v>
          </cell>
          <cell r="C20"/>
          <cell r="D20" t="str">
            <v>Headline</v>
          </cell>
          <cell r="E20"/>
        </row>
        <row r="21">
          <cell r="A21" t="str">
            <v>OperatingDepreciationGasGER</v>
          </cell>
          <cell r="B21">
            <v>-6</v>
          </cell>
          <cell r="C21">
            <v>253</v>
          </cell>
          <cell r="D21" t="str">
            <v>Kelag</v>
          </cell>
          <cell r="E21" t="str">
            <v>Kelag</v>
          </cell>
        </row>
        <row r="22">
          <cell r="A22" t="str">
            <v>OperatingDepreciationGasGER</v>
          </cell>
          <cell r="B22">
            <v>-15</v>
          </cell>
          <cell r="C22">
            <v>244</v>
          </cell>
          <cell r="D22" t="str">
            <v>Gas</v>
          </cell>
          <cell r="E22" t="str">
            <v>Gas</v>
          </cell>
        </row>
        <row r="23">
          <cell r="A23" t="str">
            <v>OperatingDepreciationGasGER</v>
          </cell>
          <cell r="B23">
            <v>-13</v>
          </cell>
          <cell r="C23">
            <v>246</v>
          </cell>
          <cell r="D23" t="str">
            <v>Run-of-River</v>
          </cell>
          <cell r="E23" t="str">
            <v>Run-of-River</v>
          </cell>
        </row>
        <row r="24">
          <cell r="A24" t="str">
            <v>OperatingDepreciationGasGER</v>
          </cell>
          <cell r="B24">
            <v>-12</v>
          </cell>
          <cell r="C24">
            <v>247</v>
          </cell>
          <cell r="D24" t="str">
            <v>Biomass</v>
          </cell>
          <cell r="E24" t="str">
            <v>Biomass</v>
          </cell>
        </row>
        <row r="25">
          <cell r="A25" t="str">
            <v>OperatingDepreciationGasGER</v>
          </cell>
          <cell r="B25">
            <v>-11</v>
          </cell>
          <cell r="C25">
            <v>248</v>
          </cell>
          <cell r="D25" t="str">
            <v>Pump storage</v>
          </cell>
          <cell r="E25" t="str">
            <v>Pump storage</v>
          </cell>
        </row>
        <row r="26">
          <cell r="A26" t="str">
            <v>OperatingDepreciationGasGER</v>
          </cell>
          <cell r="B26">
            <v>-10</v>
          </cell>
          <cell r="C26">
            <v>249</v>
          </cell>
          <cell r="D26" t="str">
            <v>Technology</v>
          </cell>
          <cell r="E26" t="str">
            <v>Technology</v>
          </cell>
        </row>
        <row r="27">
          <cell r="A27" t="str">
            <v>OperatingDepreciationGasGER</v>
          </cell>
          <cell r="B27">
            <v>-17</v>
          </cell>
          <cell r="C27">
            <v>242</v>
          </cell>
          <cell r="D27" t="str">
            <v>Stretch</v>
          </cell>
          <cell r="E27" t="str">
            <v>Stretch</v>
          </cell>
        </row>
        <row r="33">
          <cell r="A33" t="str">
            <v>3. Margin by Value Driver</v>
          </cell>
          <cell r="E33"/>
        </row>
        <row r="34">
          <cell r="A34" t="str">
            <v>MarginbyValuedriverCapacityPayments(UK)</v>
          </cell>
          <cell r="C34">
            <v>17</v>
          </cell>
          <cell r="D34" t="str">
            <v>Capacity Payments</v>
          </cell>
          <cell r="E34" t="str">
            <v>Capacity Payments</v>
          </cell>
        </row>
        <row r="35">
          <cell r="A35" t="str">
            <v>MarginbyValuedriverCAO</v>
          </cell>
          <cell r="C35">
            <v>16</v>
          </cell>
          <cell r="D35" t="str">
            <v>CAO</v>
          </cell>
          <cell r="E35" t="str">
            <v>CAO</v>
          </cell>
        </row>
        <row r="36">
          <cell r="A36" t="str">
            <v>MarginbyValuedriverHedges</v>
          </cell>
          <cell r="B36">
            <v>14</v>
          </cell>
          <cell r="C36">
            <v>15</v>
          </cell>
          <cell r="D36" t="str">
            <v>Asset Value &amp; Hedges</v>
          </cell>
          <cell r="E36" t="str">
            <v>Asset Value &amp; Hedges</v>
          </cell>
        </row>
        <row r="37">
          <cell r="A37" t="str">
            <v>MarginbyValuedriverAssetValue</v>
          </cell>
          <cell r="E37"/>
        </row>
        <row r="38">
          <cell r="E38"/>
        </row>
        <row r="39">
          <cell r="E39"/>
        </row>
        <row r="40">
          <cell r="A40" t="str">
            <v>4. Margin by Country</v>
          </cell>
          <cell r="B40"/>
          <cell r="C40"/>
          <cell r="E40"/>
        </row>
        <row r="41">
          <cell r="A41" t="str">
            <v>MarginbyCountryFR</v>
          </cell>
          <cell r="B41"/>
          <cell r="C41">
            <v>33</v>
          </cell>
          <cell r="D41" t="str">
            <v>FR</v>
          </cell>
          <cell r="E41" t="str">
            <v>FR</v>
          </cell>
        </row>
        <row r="42">
          <cell r="A42" t="str">
            <v>MarginbyCountryUKGas</v>
          </cell>
          <cell r="B42">
            <v>1</v>
          </cell>
          <cell r="C42">
            <v>29</v>
          </cell>
          <cell r="D42" t="str">
            <v>UK</v>
          </cell>
          <cell r="E42" t="str">
            <v>UK</v>
          </cell>
        </row>
        <row r="43">
          <cell r="A43" t="str">
            <v>MarginbyCountryNLGas</v>
          </cell>
          <cell r="B43">
            <v>1</v>
          </cell>
          <cell r="C43">
            <v>26</v>
          </cell>
          <cell r="D43" t="str">
            <v>NL</v>
          </cell>
          <cell r="E43" t="str">
            <v>NL</v>
          </cell>
        </row>
        <row r="44">
          <cell r="A44" t="str">
            <v>MarginbyCountryGERGas</v>
          </cell>
          <cell r="B44">
            <v>1</v>
          </cell>
          <cell r="C44">
            <v>20</v>
          </cell>
          <cell r="D44" t="str">
            <v>GER</v>
          </cell>
          <cell r="E44" t="str">
            <v>GER</v>
          </cell>
        </row>
        <row r="45">
          <cell r="E45"/>
        </row>
        <row r="46">
          <cell r="E46"/>
        </row>
        <row r="47">
          <cell r="E47"/>
        </row>
        <row r="48">
          <cell r="A48" t="str">
            <v>5. TCC</v>
          </cell>
          <cell r="B48"/>
          <cell r="C48"/>
          <cell r="E48"/>
        </row>
        <row r="49">
          <cell r="A49" t="str">
            <v>TCC_CF_GasUKStaffCosts</v>
          </cell>
          <cell r="B49">
            <v>2</v>
          </cell>
          <cell r="C49">
            <v>116</v>
          </cell>
          <cell r="D49" t="str">
            <v>Central Functions UK</v>
          </cell>
          <cell r="E49" t="str">
            <v>Central Functions UK</v>
          </cell>
        </row>
        <row r="50">
          <cell r="A50" t="str">
            <v>TCC_CF_GasNLStaffCosts</v>
          </cell>
          <cell r="B50">
            <v>2</v>
          </cell>
          <cell r="C50">
            <v>108</v>
          </cell>
          <cell r="D50" t="str">
            <v>Central Functions NL</v>
          </cell>
          <cell r="E50" t="str">
            <v>Central Functions NL</v>
          </cell>
        </row>
        <row r="51">
          <cell r="A51" t="str">
            <v>TCC_CF_GasGERStaffCosts</v>
          </cell>
          <cell r="B51">
            <v>2</v>
          </cell>
          <cell r="C51">
            <v>94</v>
          </cell>
          <cell r="D51" t="str">
            <v>Central Functions Germany</v>
          </cell>
          <cell r="E51" t="str">
            <v>Central Functions Germany</v>
          </cell>
        </row>
        <row r="52">
          <cell r="A52" t="str">
            <v>TCCPPANLStaffCosts</v>
          </cell>
          <cell r="B52">
            <v>1</v>
          </cell>
          <cell r="C52">
            <v>90</v>
          </cell>
          <cell r="D52" t="str">
            <v>PPA NL</v>
          </cell>
          <cell r="E52" t="str">
            <v>PPA NL</v>
          </cell>
        </row>
        <row r="53">
          <cell r="A53" t="str">
            <v>TCCPPAHydroGERStaffCosts</v>
          </cell>
          <cell r="B53">
            <v>2</v>
          </cell>
          <cell r="C53">
            <v>82</v>
          </cell>
          <cell r="D53" t="str">
            <v>PPA Germany</v>
          </cell>
          <cell r="E53" t="str">
            <v>PPA Germany</v>
          </cell>
        </row>
        <row r="54">
          <cell r="A54" t="str">
            <v>TCCGasUKStaffCosts</v>
          </cell>
          <cell r="B54">
            <v>2</v>
          </cell>
          <cell r="C54">
            <v>72</v>
          </cell>
          <cell r="D54" t="str">
            <v>BU Hardcoal &amp; Gas (UK)</v>
          </cell>
          <cell r="E54" t="str">
            <v>BU Hardcoal &amp; Gas (UK)</v>
          </cell>
        </row>
        <row r="55">
          <cell r="A55" t="str">
            <v>TCCGasNLStaffCosts</v>
          </cell>
          <cell r="B55">
            <v>2</v>
          </cell>
          <cell r="C55">
            <v>64</v>
          </cell>
          <cell r="D55" t="str">
            <v>BU Hardcoal &amp; Gas (NL)</v>
          </cell>
          <cell r="E55" t="str">
            <v>BU Hardcoal &amp; Gas (NL)</v>
          </cell>
        </row>
        <row r="56">
          <cell r="A56" t="str">
            <v>TCCGasGERStaffCosts</v>
          </cell>
          <cell r="B56">
            <v>2</v>
          </cell>
          <cell r="C56">
            <v>56</v>
          </cell>
          <cell r="D56" t="str">
            <v>BU Hardcoal &amp; Gas (GER)</v>
          </cell>
          <cell r="E56" t="str">
            <v>BU Hardcoal &amp; Gas (GER)</v>
          </cell>
        </row>
        <row r="57">
          <cell r="A57" t="str">
            <v>TCCHydroStaffCostsGERPumpstorage</v>
          </cell>
          <cell r="B57">
            <v>2</v>
          </cell>
          <cell r="C57">
            <v>44</v>
          </cell>
          <cell r="D57" t="str">
            <v>BU Hydro</v>
          </cell>
          <cell r="E57" t="str">
            <v>BU Hydro</v>
          </cell>
        </row>
        <row r="58">
          <cell r="A58" t="str">
            <v>TCCIFRS16_Gas_GER</v>
          </cell>
          <cell r="B58">
            <v>2</v>
          </cell>
          <cell r="C58">
            <v>126</v>
          </cell>
          <cell r="D58" t="str">
            <v>IFRS16</v>
          </cell>
          <cell r="E58" t="str">
            <v>IFRS1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 register"/>
      <sheetName val="Definitions"/>
    </sheetNames>
    <sheetDataSet>
      <sheetData sheetId="0" refreshError="1"/>
      <sheetData sheetId="1">
        <row r="13">
          <cell r="B13" t="str">
            <v>Offshore Wind</v>
          </cell>
          <cell r="C13" t="str">
            <v>Europe</v>
          </cell>
        </row>
        <row r="14">
          <cell r="B14" t="str">
            <v>Onshore Wind</v>
          </cell>
          <cell r="C14" t="str">
            <v>Americas</v>
          </cell>
        </row>
        <row r="15">
          <cell r="B15" t="str">
            <v>Solar / PV</v>
          </cell>
          <cell r="C15" t="str">
            <v>APAC</v>
          </cell>
        </row>
        <row r="16">
          <cell r="B16" t="str">
            <v>Batteries</v>
          </cell>
          <cell r="C16" t="str">
            <v>RoW</v>
          </cell>
        </row>
        <row r="17">
          <cell r="B17" t="str">
            <v>Floating Wind</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halt"/>
      <sheetName val="PlanPr"/>
      <sheetName val="BSC"/>
      <sheetName val="Kennzahlen"/>
      <sheetName val="KeyFigures"/>
      <sheetName val="KF_ohne_TW"/>
      <sheetName val="KF_MTP2004"/>
      <sheetName val="BEZiele"/>
      <sheetName val="BE"/>
      <sheetName val="BE_Power"/>
      <sheetName val="BE_Energy"/>
      <sheetName val="BE_npower"/>
      <sheetName val="BE_TW"/>
      <sheetName val="AOP"/>
      <sheetName val="NE"/>
      <sheetName val="NE_Detail"/>
      <sheetName val="Finanz"/>
      <sheetName val="Netto"/>
      <sheetName val="WertbZiele"/>
      <sheetName val="Wertb"/>
      <sheetName val="ROCE"/>
      <sheetName val="CF"/>
      <sheetName val="NFS"/>
      <sheetName val="Backup"/>
      <sheetName val="B_GuV"/>
      <sheetName val="B_Außenums"/>
      <sheetName val="B_Inv"/>
      <sheetName val="B_InvSach"/>
      <sheetName val="B_InvFinanz"/>
      <sheetName val="B_BV"/>
      <sheetName val="B_FCF_IZiele"/>
      <sheetName val="B_FCF_I"/>
      <sheetName val="B_MÄ"/>
      <sheetName val="Steuerüberleitung"/>
      <sheetName val="Mifri_Vgl_BE"/>
      <sheetName val="Mifri_Vgl_InvSach"/>
      <sheetName val="Mifri_Vgl_FCF_I"/>
      <sheetName val="P3"/>
      <sheetName val="PlanInd"/>
      <sheetName val="Namen"/>
      <sheetName val="Texte"/>
      <sheetName val="SAPBEXfilters"/>
      <sheetName val="SAPBEXqueries"/>
      <sheetName val="Auswahl"/>
      <sheetName val="Data"/>
      <sheetName val="SALES1"/>
      <sheetName val="CRP"/>
      <sheetName val="all ac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1"/>
      <sheetName val="Graf"/>
      <sheetName val="nákup ZP 2000"/>
      <sheetName val="nákup ZP den."/>
      <sheetName val="předběžné dodávky "/>
      <sheetName val="JANA"/>
      <sheetName val="dodávky ZP"/>
      <sheetName val="dodávky ZP Graf Denni"/>
      <sheetName val="dodávky ZP Graf OdZacMesice"/>
      <sheetName val="bilance PZ"/>
      <sheetName val="Graf prodej"/>
      <sheetName val="Graf nákup1"/>
      <sheetName val="prodej plán_skut."/>
      <sheetName val="List2"/>
      <sheetName val="SetupGrfPorovnaniPlanuSkutSmluv"/>
      <sheetName val="tlačítka"/>
      <sheetName val="p?edb?žné dodávky "/>
      <sheetName val="Texte"/>
      <sheetName val="List_1"/>
      <sheetName val="nákup_ZP_2000"/>
      <sheetName val="nákup_ZP_den_"/>
      <sheetName val="předběžné_dodávky_"/>
      <sheetName val="dodávky_ZP"/>
      <sheetName val="dodávky_ZP_Graf_Denni"/>
      <sheetName val="dodávky_ZP_Graf_OdZacMesice"/>
      <sheetName val="bilance_PZ"/>
      <sheetName val="Graf_prodej"/>
      <sheetName val="Graf_nákup1"/>
      <sheetName val="prodej_plán_skut_"/>
      <sheetName val="p?edb?žné_dodávky_"/>
      <sheetName val="List_11"/>
      <sheetName val="nákup_ZP_20001"/>
      <sheetName val="nákup_ZP_den_1"/>
      <sheetName val="předběžné_dodávky_1"/>
      <sheetName val="dodávky_ZP1"/>
      <sheetName val="dodávky_ZP_Graf_Denni1"/>
      <sheetName val="dodávky_ZP_Graf_OdZacMesice1"/>
      <sheetName val="bilance_PZ1"/>
      <sheetName val="Graf_prodej1"/>
      <sheetName val="Graf_nákup11"/>
      <sheetName val="prodej_plán_skut_1"/>
      <sheetName val="p?edb?žné_dodávky_1"/>
      <sheetName val="Summary"/>
      <sheetName val="Envia LEW Plan 2004-2008"/>
      <sheetName val="INPUT"/>
      <sheetName val="Mapping"/>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nnzahlen SWK"/>
      <sheetName val="ROIC "/>
      <sheetName val="Sensitivitäten I"/>
      <sheetName val="Sensitivitäten II"/>
      <sheetName val="Bewertung SWK DCF nach Steuern"/>
      <sheetName val="Bewertung Mifri SWK AR 14 06 01"/>
      <sheetName val="SWK GuV"/>
      <sheetName val="SWK GuV (in Euro)"/>
      <sheetName val="ELT"/>
      <sheetName val="Gas"/>
      <sheetName val="Wa"/>
      <sheetName val="WaV"/>
      <sheetName val="WaG"/>
      <sheetName val="Gem"/>
      <sheetName val="Erl-SWK"/>
      <sheetName val="Erl-Elt"/>
      <sheetName val="Erlösber-ELT"/>
      <sheetName val="Sensi EEG KWK"/>
      <sheetName val="Erl-Gas"/>
      <sheetName val="Erl-WaV"/>
      <sheetName val="Bew Risiko Fremdwasserbezug"/>
      <sheetName val="Erl-WaG"/>
      <sheetName val="Erl-Gem"/>
      <sheetName val="Aufw-SWK"/>
      <sheetName val="Aufw-Elt"/>
      <sheetName val="Aufw-Gas"/>
      <sheetName val="Aufw-WaV"/>
      <sheetName val="Aufw-WaG"/>
      <sheetName val="Aufw-Gem"/>
      <sheetName val="Finanzplan"/>
      <sheetName val="Mengenstruktur"/>
      <sheetName val="Personalaufwand"/>
      <sheetName val="Personalplanung"/>
      <sheetName val="Liquidität"/>
      <sheetName val="Zins1"/>
      <sheetName val="Zins2"/>
      <sheetName val="IPlan"/>
      <sheetName val="IPlan-Detail"/>
      <sheetName val="AfA"/>
      <sheetName val="top"/>
      <sheetName val="JA"/>
      <sheetName val="GuV"/>
      <sheetName val="bilanz"/>
      <sheetName val="zinsen"/>
      <sheetName val="ergverw"/>
      <sheetName val="steuer"/>
      <sheetName val="Fina"/>
      <sheetName val="Anla"/>
      <sheetName val="Abschr. best. SAV"/>
      <sheetName val="Abschr. Invest."/>
      <sheetName val="Summe Abschr."/>
      <sheetName val="FEHLER"/>
      <sheetName val="Checkliste"/>
      <sheetName val="Multiples"/>
      <sheetName val="RiLi Unternehmensbewertung(S26)"/>
      <sheetName val="RiLi Plan-Cash-Flow(S27,28)"/>
      <sheetName val="RiLi Plan-GuV(S29)"/>
      <sheetName val="RiLi Plan-Bilanz(S30)"/>
      <sheetName val="RiLi ROIC(S31)"/>
      <sheetName val="RiLi Ergebnismechanik(S32)"/>
      <sheetName val="Steuerung RWE RR 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Control Panel"/>
      <sheetName val="Operating Assumptions"/>
      <sheetName val="předběžné dodávky "/>
      <sheetName val="DCF"/>
      <sheetName val="COV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rans_Letter"/>
      <sheetName val="Index"/>
      <sheetName val="Abbreviations"/>
      <sheetName val="KIS"/>
      <sheetName val="Lead PL"/>
      <sheetName val="Lead BS"/>
      <sheetName val="Lead CF"/>
      <sheetName val="PL 1.4"/>
      <sheetName val="PL 1.4 - 1"/>
      <sheetName val="PL 1.4 - 2"/>
      <sheetName val="PL 1.5"/>
      <sheetName val="PL 1.6"/>
      <sheetName val="PL 1.7"/>
      <sheetName val="PL 1.9"/>
      <sheetName val="PL 1.9 - 1 "/>
      <sheetName val="PL 1.9 - 2"/>
      <sheetName val="PL 1.9 - 3"/>
      <sheetName val="PL 1.9  - 4"/>
      <sheetName val="PL 1.9 - 5"/>
      <sheetName val="PL 1.12"/>
      <sheetName val="PL 3"/>
      <sheetName val="PL 3.1"/>
      <sheetName val="PL 3.1.1"/>
      <sheetName val="PL 3.2"/>
      <sheetName val="PL 3.3"/>
      <sheetName val="PL 4"/>
      <sheetName val="PL 5"/>
      <sheetName val="BS 1"/>
      <sheetName val="BS 1.1"/>
      <sheetName val="BS 1.2"/>
      <sheetName val="BS 1.3"/>
      <sheetName val="BS 2"/>
      <sheetName val="BS 3"/>
      <sheetName val="BS 3.1"/>
      <sheetName val="BS 3.2"/>
      <sheetName val="BS 3.3"/>
      <sheetName val="BS 3.4"/>
      <sheetName val="BS 4"/>
      <sheetName val="BS 5"/>
      <sheetName val="BS 6"/>
      <sheetName val="BS 7"/>
      <sheetName val="BS 7.1"/>
      <sheetName val="BS 8"/>
      <sheetName val="BS 9"/>
      <sheetName val="BS 10"/>
      <sheetName val="T 1"/>
      <sheetName val="T 2"/>
      <sheetName val="L 1"/>
      <sheetName val="Sheet12S"/>
      <sheetName val="Sheet8S"/>
      <sheetName val="Sheet4S"/>
      <sheetName val="NFP"/>
      <sheetName val="PL 1.8"/>
      <sheetName val="PL 1.8-1"/>
      <sheetName val="PL 1.9 -1 "/>
      <sheetName val="PL 1.10"/>
      <sheetName val="PL 1.11"/>
      <sheetName val="PL 4.2"/>
      <sheetName val="PL 6"/>
      <sheetName val="PL 6.1"/>
      <sheetName val="PL 6.3"/>
      <sheetName val="PL 7"/>
      <sheetName val="BS 2.1"/>
      <sheetName val="BS 2.2"/>
      <sheetName val="BS 2.3"/>
      <sheetName val="BS 3.2.1"/>
      <sheetName val="BS 3.2.2"/>
      <sheetName val="BS 3.2.3"/>
      <sheetName val="BS 3.3.1"/>
      <sheetName val="BS 3.5"/>
      <sheetName val="BS 3.5 - 1"/>
      <sheetName val="BS 4.1"/>
      <sheetName val="T 3"/>
      <sheetName val="Control Panel"/>
      <sheetName val="Mengengerüst Gesamt"/>
      <sheetName val="Control"/>
      <sheetName val="Assumptions"/>
      <sheetName val="Dat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sition Limits Power"/>
      <sheetName val="Title"/>
      <sheetName val="VaR"/>
      <sheetName val="fx rates"/>
      <sheetName val="Overview Efficiency Improvement"/>
      <sheetName val="EI German"/>
      <sheetName val="EI English"/>
      <sheetName val="Ziele Programm"/>
      <sheetName val="Überleitung"/>
      <sheetName val="Overview"/>
      <sheetName val="Assumptions"/>
    </sheetNames>
    <sheetDataSet>
      <sheetData sheetId="0" refreshError="1"/>
      <sheetData sheetId="1" refreshError="1"/>
      <sheetData sheetId="2" refreshError="1"/>
      <sheetData sheetId="3"/>
      <sheetData sheetId="4"/>
      <sheetData sheetId="5"/>
      <sheetData sheetId="6"/>
      <sheetData sheetId="7"/>
      <sheetData sheetId="8"/>
      <sheetData sheetId="9" refreshError="1"/>
      <sheetData sheetId="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ockpit"/>
      <sheetName val="Input-&gt;"/>
      <sheetName val="OFF"/>
      <sheetName val="OPEA"/>
      <sheetName val="OPAM"/>
      <sheetName val="Tax_Equity"/>
      <sheetName val="MSF"/>
      <sheetName val="NEI"/>
      <sheetName val="Central"/>
      <sheetName val="Project_List"/>
      <sheetName val="CARS Query-&gt;"/>
      <sheetName val="EBIT"/>
      <sheetName val="Other KPIs"/>
      <sheetName val="IDC"/>
      <sheetName val="Minority"/>
      <sheetName val="Output-&gt;"/>
      <sheetName val="Investments"/>
      <sheetName val="FC0_21"/>
      <sheetName val="TE_OUT"/>
      <sheetName val="MTP_22"/>
      <sheetName val="FC3_21"/>
      <sheetName val="FC2_21"/>
      <sheetName val="MTP_21"/>
      <sheetName val="FC1_21"/>
      <sheetName val="ARO Support -&gt;"/>
      <sheetName val="ARO_ARC_FC2"/>
      <sheetName val="ARO_ARC_FC1"/>
      <sheetName val="ARO_ARC_FC0"/>
      <sheetName val="Leasing Support -&gt;"/>
      <sheetName val="Leasing_FC2"/>
      <sheetName val="Leasing_FC1"/>
      <sheetName val="Leasing_FC0"/>
      <sheetName val="Support other -&gt;"/>
      <sheetName val="MOAT"/>
      <sheetName val="MOAT-OPEA"/>
      <sheetName val="KISS"/>
      <sheetName val="Operationals"/>
      <sheetName val="IBR Q2"/>
    </sheetNames>
    <sheetDataSet>
      <sheetData sheetId="0"/>
      <sheetData sheetId="1">
        <row r="29">
          <cell r="J29">
            <v>1.19547</v>
          </cell>
          <cell r="K29">
            <v>1.1950499999999999</v>
          </cell>
          <cell r="L29">
            <v>1.20675</v>
          </cell>
          <cell r="M29">
            <v>1.22225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fVzQC7gFssnu6xtcfVaqduN2"/>
      <sheetName val="Equity Returns"/>
      <sheetName val="Financial Statements"/>
      <sheetName val="Debt Assumptions"/>
      <sheetName val="Construction Schedule"/>
      <sheetName val="Operating Assumptions"/>
      <sheetName val="Tariff computation"/>
      <sheetName val="Tax Computations"/>
      <sheetName val="Capex"/>
      <sheetName val="General"/>
      <sheetName val="Assump"/>
      <sheetName val="Tariff"/>
      <sheetName val="Fix Tariff"/>
      <sheetName val="Var Tariff "/>
      <sheetName val="Verif. Fix"/>
      <sheetName val="Verif. Var"/>
      <sheetName val="Módulo1"/>
      <sheetName val="Módulo2"/>
      <sheetName val="Módulo3"/>
      <sheetName val="P&amp;L Schedule by Year"/>
      <sheetName val="Tabelle1"/>
      <sheetName val="Title"/>
      <sheetName val="Update report"/>
      <sheetName val="DropDown"/>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leitung Monate"/>
      <sheetName val="Monate"/>
      <sheetName val="MONATE_KUM"/>
      <sheetName val="Erdöl OP99_OP98"/>
      <sheetName val="Erdöl OP99_EP98"/>
      <sheetName val="Vergleich OP_EP"/>
      <sheetName val="Erdgas OP_EP"/>
      <sheetName val="Erdöl OP_EP"/>
      <sheetName val="Text OP_EP"/>
      <sheetName val="Vergleich OP_EP IAS"/>
      <sheetName val="Operating Assumptions"/>
      <sheetName val="Erfassungsblatt"/>
      <sheetName val="Wertetabelle"/>
      <sheetName val="Tabelle1"/>
      <sheetName val="Überleitung_Monate"/>
      <sheetName val="Erdöl_OP99_OP98"/>
      <sheetName val="Erdöl_OP99_EP98"/>
      <sheetName val="Vergleich_OP_EP"/>
      <sheetName val="Erdgas_OP_EP"/>
      <sheetName val="Erdöl_OP_EP"/>
      <sheetName val="Text_OP_EP"/>
      <sheetName val="Vergleich_OP_EP_IAS"/>
      <sheetName val="03.02.2004_Jan 2004 ZE"/>
      <sheetName val="DropDown"/>
      <sheetName val="Überleitung_Monate1"/>
      <sheetName val="Erdöl_OP99_OP981"/>
      <sheetName val="Erdöl_OP99_EP981"/>
      <sheetName val="Vergleich_OP_EP1"/>
      <sheetName val="Erdgas_OP_EP1"/>
      <sheetName val="Erdöl_OP_EP1"/>
      <sheetName val="Text_OP_EP1"/>
      <sheetName val="Vergleich_OP_EP_IAS1"/>
      <sheetName val="Operating_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flow"/>
      <sheetName val="IRR"/>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Vergleich OP_EP"/>
      <sheetName val="Control Panel"/>
      <sheetName val="Operating Assumptions"/>
      <sheetName val="P&amp;L Schedule by 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l. Invest"/>
      <sheetName val="#BEZUG"/>
      <sheetName val="Operational Inputs"/>
      <sheetName val="Vergleich OP_EP"/>
      <sheetName val="Legende"/>
      <sheetName val="Operating Assump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mentar Personal"/>
      <sheetName val="Personal"/>
      <sheetName val="Personal UB Power"/>
      <sheetName val="GS (6)"/>
      <sheetName val="s b Ergebnis"/>
      <sheetName val="GS (7)"/>
      <sheetName val="Kommentar TCC-Entwicklung"/>
      <sheetName val="Überleitung Personalaufwand"/>
      <sheetName val="Personalaufwand"/>
      <sheetName val="Kommentar TCC-Entwicklung (2)"/>
      <sheetName val="TCC"/>
      <sheetName val="Title"/>
      <sheetName val="Kommentar_Personal"/>
      <sheetName val="Personal_UB_Power"/>
      <sheetName val="GS_(6)"/>
      <sheetName val="s_b_Ergebnis"/>
      <sheetName val="GS_(7)"/>
      <sheetName val="Kommentar_TCC-Entwicklung"/>
      <sheetName val="Überleitung_Personalaufwand"/>
      <sheetName val="Kommentar_TCC-Entwicklung_(2)"/>
      <sheetName val="Kommentar_Personal1"/>
      <sheetName val="Personal_UB_Power1"/>
      <sheetName val="GS_(6)1"/>
      <sheetName val="s_b_Ergebnis1"/>
      <sheetName val="GS_(7)1"/>
      <sheetName val="Kommentar_TCC-Entwicklung1"/>
      <sheetName val="Überleitung_Personalaufwand1"/>
      <sheetName val="Kommentar_TCC-Entwicklung_(2)1"/>
      <sheetName val="BE_Rohöl"/>
      <sheetName val="Control"/>
      <sheetName val="Vergleich OP_EP"/>
      <sheetName val="Allgemeines"/>
      <sheetName val="Kommentar_Personal2"/>
      <sheetName val="Personal_UB_Power2"/>
      <sheetName val="GS_(6)2"/>
      <sheetName val="s_b_Ergebnis2"/>
      <sheetName val="GS_(7)2"/>
      <sheetName val="Kommentar_TCC-Entwicklung2"/>
      <sheetName val="Überleitung_Personalaufwand2"/>
      <sheetName val="Kommentar_TCC-Entwicklung_(2)2"/>
      <sheetName val="Vergleich_OP_EP"/>
      <sheetName val="Tabelle1"/>
      <sheetName val="gebied"/>
      <sheetName val="Kommentar_Personal3"/>
      <sheetName val="Personal_UB_Power3"/>
      <sheetName val="GS_(6)3"/>
      <sheetName val="s_b_Ergebnis3"/>
      <sheetName val="GS_(7)3"/>
      <sheetName val="Kommentar_TCC-Entwicklung3"/>
      <sheetName val="Überleitung_Personalaufwand3"/>
      <sheetName val="Kommentar_TCC-Entwicklung_(2)3"/>
      <sheetName val="Vergleich_OP_EP1"/>
      <sheetName val="03_02_2004_Jan_2004_ZE1"/>
      <sheetName val="Gesamteinfuhr"/>
      <sheetName val="Risk Categories"/>
      <sheetName val="Kommentar_Personal4"/>
      <sheetName val="Personal_UB_Power4"/>
      <sheetName val="GS_(6)4"/>
      <sheetName val="s_b_Ergebnis4"/>
      <sheetName val="GS_(7)4"/>
      <sheetName val="Kommentar_TCC-Entwicklung4"/>
      <sheetName val="Überleitung_Personalaufwand4"/>
      <sheetName val="Kommentar_TCC-Entwicklung_(2)4"/>
      <sheetName val="Vergleich_OP_EP2"/>
      <sheetName val="Risk_Categories"/>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B5" t="str">
            <v>6.5</v>
          </cell>
        </row>
      </sheetData>
      <sheetData sheetId="56"/>
      <sheetData sheetId="57"/>
      <sheetData sheetId="58"/>
      <sheetData sheetId="59"/>
      <sheetData sheetId="60"/>
      <sheetData sheetId="61"/>
      <sheetData sheetId="62"/>
      <sheetData sheetId="63"/>
      <sheetData sheetId="64"/>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R_Soll_T"/>
      <sheetName val="Kommentar Personal"/>
      <sheetName val="key indic."/>
    </sheetNames>
    <sheetDataSet>
      <sheetData sheetId="0"/>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02.2004_Jan 2004 RP"/>
      <sheetName val="03.02.2004_Jan 2004 ZE"/>
      <sheetName val="03_02_2004_Jan_2004_RP"/>
      <sheetName val="03_02_2004_Jan_2004_ZE"/>
      <sheetName val="B50 G N 2003"/>
      <sheetName val="Tabelle2"/>
      <sheetName val="Standardprodukte aus HPFC_m"/>
      <sheetName val="Standardprodukte_aus_HPFC_m"/>
      <sheetName val="Parameter"/>
      <sheetName val="Steuerung"/>
      <sheetName val="Mappe26"/>
      <sheetName val="Namen"/>
      <sheetName val="Inhalt"/>
      <sheetName val="03_02_2004_Jan_2004_RP1"/>
      <sheetName val="03_02_2004_Jan_2004_ZE1"/>
      <sheetName val="B50_G_N_2003"/>
      <sheetName val="účty"/>
      <sheetName val="Control Panel"/>
      <sheetName val="Operational Inputs"/>
      <sheetName val="S BS"/>
      <sheetName val="S CFS"/>
      <sheetName val="Debt"/>
      <sheetName val="Inputs"/>
      <sheetName val="Energy Conversion Table"/>
      <sheetName val="S P&amp;L"/>
      <sheetName val="Standardprodukte_aus_HPFC_m1"/>
    </sheetNames>
    <sheetDataSet>
      <sheetData sheetId="0" refreshError="1"/>
      <sheetData sheetId="1" refreshError="1">
        <row r="2">
          <cell r="D2" t="str">
            <v>Auflösung Aufwand RWE Trading 12/03</v>
          </cell>
        </row>
        <row r="3">
          <cell r="D3" t="str">
            <v>Auflösung Aufwand RWE Trading 12/03</v>
          </cell>
        </row>
        <row r="4">
          <cell r="D4" t="str">
            <v>Grundgeschäft Altverträge Ist 12/03 Alt-Rheinbraun</v>
          </cell>
        </row>
        <row r="5">
          <cell r="D5" t="str">
            <v>Auflösung Aufwand RWE Trading 12/03</v>
          </cell>
        </row>
        <row r="6">
          <cell r="D6" t="str">
            <v>Auflösung Aufwand RWE Trading 12/03</v>
          </cell>
        </row>
        <row r="7">
          <cell r="D7" t="str">
            <v>Grundgeschäft Altverträge Alt-Rheinbraun</v>
          </cell>
        </row>
        <row r="8">
          <cell r="D8" t="str">
            <v>Grundgeschäft Altverträge Ist 12/03 Alt-Rheinbraun</v>
          </cell>
        </row>
        <row r="9">
          <cell r="D9" t="str">
            <v>Grundgeschäft Altverträge Alt-Rheinbraun</v>
          </cell>
        </row>
        <row r="10">
          <cell r="D10" t="str">
            <v>Grundgeschäft Altverträge Alt-Rheinbraun</v>
          </cell>
        </row>
        <row r="11">
          <cell r="D11" t="str">
            <v>Grundgeschäft Altverträge Ist 12/03 Alt-Rheinbraun</v>
          </cell>
        </row>
        <row r="12">
          <cell r="D12" t="str">
            <v>Rückgabe Altgeschäft Alt-Rheinbraun</v>
          </cell>
        </row>
        <row r="13">
          <cell r="D13" t="str">
            <v>Rückgabe Altgeschäft Ist 12/03 Alt-Rheinbraun</v>
          </cell>
        </row>
        <row r="14">
          <cell r="D14" t="str">
            <v>Auflösung Aufwand RWE Trading 12/03</v>
          </cell>
        </row>
        <row r="15">
          <cell r="D15" t="str">
            <v>Auflösung Aufwand RWE Trading 12/03</v>
          </cell>
        </row>
        <row r="16">
          <cell r="D16" t="str">
            <v>GuD Dormagen Erlöse 12/03</v>
          </cell>
        </row>
        <row r="17">
          <cell r="D17" t="str">
            <v>GuD Dormagen Erlöse 12/03</v>
          </cell>
        </row>
        <row r="18">
          <cell r="D18" t="str">
            <v>Auflösung Aufwand RWE Trading 12/03</v>
          </cell>
        </row>
        <row r="19">
          <cell r="D19" t="str">
            <v>Auflösung Aufwand RWE Trading 12/03</v>
          </cell>
        </row>
        <row r="20">
          <cell r="D20" t="str">
            <v>Termingeschäfte Ist 12/03 Alt-Rheinbraun</v>
          </cell>
        </row>
        <row r="21">
          <cell r="D21" t="str">
            <v>Auflösung Aufwand RWE Trading 12/03</v>
          </cell>
        </row>
        <row r="22">
          <cell r="D22" t="str">
            <v>Auflösung Aufwand RWE Trading 12/03</v>
          </cell>
        </row>
        <row r="23">
          <cell r="D23" t="str">
            <v>Termingeschäfte Alt-Rheinbraun</v>
          </cell>
        </row>
        <row r="24">
          <cell r="D24" t="str">
            <v>Termingeschäfte Ist 12/03 Alt-Rheinbraun</v>
          </cell>
        </row>
        <row r="25">
          <cell r="D25" t="str">
            <v>Termingeschäfte Alt-Rheinbraun</v>
          </cell>
        </row>
        <row r="26">
          <cell r="D26" t="str">
            <v>Termingeschäfte Alt-Rheinbraun</v>
          </cell>
        </row>
        <row r="27">
          <cell r="D27" t="str">
            <v>Termingeschäfte Ist 12/03 Alt-Rheinbraun</v>
          </cell>
        </row>
        <row r="28">
          <cell r="D28" t="str">
            <v>Auflösung Aufwand RWE Trading 12/03</v>
          </cell>
        </row>
        <row r="29">
          <cell r="D29" t="str">
            <v>Auflösung Aufwand RWE Trading 12/03</v>
          </cell>
        </row>
        <row r="30">
          <cell r="D30" t="str">
            <v>Auflösung Aufwand RWE Trading 12/03</v>
          </cell>
        </row>
        <row r="31">
          <cell r="D31" t="str">
            <v>Auflösung Aufwand RWE Trading 12/03</v>
          </cell>
        </row>
        <row r="32">
          <cell r="D32" t="str">
            <v>Auflösung Aufwand RWE Trading 12/03</v>
          </cell>
        </row>
        <row r="33">
          <cell r="D33" t="str">
            <v>Auflösung Aufwand RWE Trading 12/03</v>
          </cell>
        </row>
        <row r="34">
          <cell r="D34" t="str">
            <v>Auflösung Aufwand RWE Trading 12/03</v>
          </cell>
        </row>
        <row r="35">
          <cell r="D35" t="str">
            <v>Auflösung Aufwand RWE Trading 12/03</v>
          </cell>
        </row>
        <row r="36">
          <cell r="D36" t="str">
            <v>Auflösung Aufwand RWE Trading 12/03</v>
          </cell>
        </row>
        <row r="37">
          <cell r="D37" t="str">
            <v>Auflösung Aufwand RWE Trading 12/03</v>
          </cell>
        </row>
        <row r="38">
          <cell r="D38" t="str">
            <v>Auflösung Aufwand RWE Trading 12/03</v>
          </cell>
        </row>
        <row r="39">
          <cell r="D39" t="str">
            <v>Auflösung Aufwand RWE Trading 12/03</v>
          </cell>
        </row>
        <row r="40">
          <cell r="D40" t="str">
            <v>Auflösung Aufwand RWE Trading 12/03</v>
          </cell>
        </row>
        <row r="41">
          <cell r="D41" t="str">
            <v>Auflösung Aufwand RWE Trading 12/03</v>
          </cell>
        </row>
        <row r="42">
          <cell r="D42" t="str">
            <v>Auflösung Aufwand RWE Trading 12/03</v>
          </cell>
        </row>
        <row r="43">
          <cell r="D43" t="str">
            <v>Auflösung Aufwand RWE Trading 12/03</v>
          </cell>
        </row>
        <row r="44">
          <cell r="D44" t="str">
            <v>Auflösung Aufwand RWE Trading 12/03</v>
          </cell>
        </row>
        <row r="45">
          <cell r="D45" t="str">
            <v>Auflösung Aufwand RWE Trading 12/03</v>
          </cell>
        </row>
        <row r="46">
          <cell r="D46" t="str">
            <v>Bid/Offer-Spread Ist 12/03 Alt-Rheinbraun</v>
          </cell>
        </row>
        <row r="47">
          <cell r="D47" t="str">
            <v>Auflösung Aufwand RWE Trading 12/03</v>
          </cell>
        </row>
        <row r="48">
          <cell r="D48" t="str">
            <v>Bid/Offer-Spread Alt-Rheinbraun</v>
          </cell>
        </row>
        <row r="49">
          <cell r="D49" t="str">
            <v>Bid/Offer-Spread Ist 12/03 Alt-Rheinbraun</v>
          </cell>
        </row>
        <row r="50">
          <cell r="D50" t="str">
            <v>Bid/Offer-Spread Alt-Rheinbraun</v>
          </cell>
        </row>
        <row r="51">
          <cell r="D51" t="str">
            <v>Bid/Offer-Spread Alt-Rheinbraun</v>
          </cell>
        </row>
        <row r="52">
          <cell r="D52" t="str">
            <v>Bid/Offer-Spread Ist 12/03 Alt-Rheinbraun</v>
          </cell>
        </row>
        <row r="53">
          <cell r="D53" t="str">
            <v>Auflösung Aufwand RWE Trading 12/03</v>
          </cell>
        </row>
        <row r="54">
          <cell r="D54" t="str">
            <v>Auflösung Aufwand RWE Trading 12/03</v>
          </cell>
        </row>
        <row r="55">
          <cell r="D55" t="str">
            <v>Ordergeschäfte Ist 12/03 Alt-Rheinbraun</v>
          </cell>
        </row>
        <row r="56">
          <cell r="D56" t="str">
            <v>Auflösung Aufwand RWE Trading 12/03</v>
          </cell>
        </row>
        <row r="57">
          <cell r="D57" t="str">
            <v>Auflösung Aufwand RWE Trading 12/03</v>
          </cell>
        </row>
        <row r="58">
          <cell r="D58" t="str">
            <v>Ordergeschäfte Alt-Rheinbraun</v>
          </cell>
        </row>
        <row r="59">
          <cell r="D59" t="str">
            <v>Ordergeschäfte Ist 12/03 Alt-Rheinbraun</v>
          </cell>
        </row>
        <row r="60">
          <cell r="D60" t="str">
            <v>Ordergeschäfte Alt-Rheinbraun</v>
          </cell>
        </row>
        <row r="61">
          <cell r="D61" t="str">
            <v>Ordergeschäfte Alt-Rheinbraun</v>
          </cell>
        </row>
        <row r="62">
          <cell r="D62" t="str">
            <v>Ordergeschäfte Ist 12/03 Alt-Rheinbraun</v>
          </cell>
        </row>
        <row r="63">
          <cell r="D63" t="str">
            <v>Ordergeschäfte aus Option Ist 12/03 Alt-Rheinbraun</v>
          </cell>
        </row>
        <row r="64">
          <cell r="D64" t="str">
            <v>Ordergeschäfte Daily-Opt. Ist 12/03 Alt-Rheinbraun</v>
          </cell>
        </row>
        <row r="65">
          <cell r="D65" t="str">
            <v>Ordergeschäfte aus Optionen Alt-Rheinbraun</v>
          </cell>
        </row>
        <row r="66">
          <cell r="D66" t="str">
            <v>Ordergeschäfte aus Daily-Optionen Alt-Rheinbraun</v>
          </cell>
        </row>
        <row r="67">
          <cell r="D67" t="str">
            <v>Ordergeschäfte aus Option Ist 12/03 Alt-Rheinbraun</v>
          </cell>
        </row>
        <row r="68">
          <cell r="D68" t="str">
            <v>Ordergeschäfte Daily-Opt. Ist 12/03 Alt-Rheinbraun</v>
          </cell>
        </row>
        <row r="69">
          <cell r="D69" t="str">
            <v>Ordergeschäfte aus Optionen Alt-Rheinbraun</v>
          </cell>
        </row>
        <row r="70">
          <cell r="D70" t="str">
            <v>Ordergeschäfte aus Daily-Optionen Alt-Rheinbraun</v>
          </cell>
        </row>
        <row r="71">
          <cell r="D71" t="str">
            <v>Ordergeschäfte aus Optionen Alt-Rheinbraun</v>
          </cell>
        </row>
        <row r="72">
          <cell r="D72" t="str">
            <v>Ordergeschäfte aus Daily-Optionen Alt-Rheinbraun</v>
          </cell>
        </row>
        <row r="73">
          <cell r="D73" t="str">
            <v>Ordergeschäfte aus Option Ist 12/03 Alt-Rheinbraun</v>
          </cell>
        </row>
        <row r="74">
          <cell r="D74" t="str">
            <v>Ordergeschäfte Daily-Opt. Ist 12/03 Alt-Rheinbraun</v>
          </cell>
        </row>
        <row r="75">
          <cell r="D75" t="str">
            <v>Auflösung Aufwand RWE Trading 12/03</v>
          </cell>
        </row>
        <row r="76">
          <cell r="D76" t="str">
            <v>Auflösung Aufwand RWE Trading 12/03</v>
          </cell>
        </row>
        <row r="77">
          <cell r="D77" t="str">
            <v>Auflösung Aufwand RWE Trading 12/03</v>
          </cell>
        </row>
        <row r="78">
          <cell r="D78" t="str">
            <v>Auflösung Aufwand RWE Trading 12/03</v>
          </cell>
        </row>
        <row r="79">
          <cell r="D79" t="str">
            <v>Auflösung Aufwand RWE Trading 12/03</v>
          </cell>
        </row>
        <row r="80">
          <cell r="D80" t="str">
            <v>Auflösung Aufwand RWE Trading 12/03</v>
          </cell>
        </row>
        <row r="81">
          <cell r="D81" t="str">
            <v>Auflösung Aufwand RWE Trading 12/03</v>
          </cell>
        </row>
        <row r="82">
          <cell r="D82" t="str">
            <v>HGB-Netting 12/03</v>
          </cell>
        </row>
        <row r="83">
          <cell r="D83" t="str">
            <v>HGB-Netting 12/03</v>
          </cell>
        </row>
        <row r="84">
          <cell r="D84" t="str">
            <v>HGB-Netting 12/03</v>
          </cell>
        </row>
        <row r="85">
          <cell r="D85" t="str">
            <v>HGB-Netting 12/03</v>
          </cell>
        </row>
        <row r="86">
          <cell r="D86" t="str">
            <v>Auflösung Aufwand RWE Trading 12/03</v>
          </cell>
        </row>
        <row r="87">
          <cell r="D87" t="str">
            <v>Auflösung Aufwand RWE Trading 12/03</v>
          </cell>
        </row>
        <row r="88">
          <cell r="D88" t="str">
            <v>Auflösung Aufwand RWE Trading 12/03</v>
          </cell>
        </row>
        <row r="89">
          <cell r="D89" t="str">
            <v>Auflösung Aufwand RWE Trading 12/03</v>
          </cell>
        </row>
        <row r="90">
          <cell r="D90" t="str">
            <v>Auflösung Aufwand RWE Trading 12/03</v>
          </cell>
        </row>
        <row r="91">
          <cell r="D91" t="str">
            <v>Auflösung Aufwand RWE Trading 12/03</v>
          </cell>
        </row>
        <row r="92">
          <cell r="D92" t="str">
            <v>Auflösung Aufwand RWE Trading 12/03</v>
          </cell>
        </row>
        <row r="93">
          <cell r="D93" t="str">
            <v>Spotgeschäft Ist 12/03 Alt-Rheinbraun</v>
          </cell>
        </row>
        <row r="94">
          <cell r="D94" t="str">
            <v>Fahrplanabweichung (Mehrm.)Ist12/03 Alt-Rheinbraun</v>
          </cell>
        </row>
        <row r="95">
          <cell r="D95" t="str">
            <v>RdDiff, Stromverk Ist 12/03 Alt-Rheinbraun</v>
          </cell>
        </row>
        <row r="96">
          <cell r="D96" t="str">
            <v>Spotgeschäft Alt-Rheinbraun</v>
          </cell>
        </row>
        <row r="97">
          <cell r="D97" t="str">
            <v>Fahrplanabweichung (Mehrmenge) Alt-Rheinbraun</v>
          </cell>
        </row>
        <row r="98">
          <cell r="D98" t="str">
            <v>Spotgeschäft Ist 12/03 Alt-Rheinbraun</v>
          </cell>
        </row>
        <row r="99">
          <cell r="D99" t="str">
            <v>Fahrplanabweichung (Mehrm.)Ist12/03 Alt-Rheinbraun</v>
          </cell>
        </row>
        <row r="100">
          <cell r="D100" t="str">
            <v>Spotgeschäft Alt-Rheinbraun</v>
          </cell>
        </row>
        <row r="101">
          <cell r="D101" t="str">
            <v>Fahrplanabweichung (Mehrmenge) Alt-Rheinbraun</v>
          </cell>
        </row>
        <row r="102">
          <cell r="D102" t="str">
            <v>Spotgeschäft Alt-Rheinbraun</v>
          </cell>
        </row>
        <row r="103">
          <cell r="D103" t="str">
            <v>Fahrplanabweichung (Mehrmenge) Alt-Rheinbraun</v>
          </cell>
        </row>
        <row r="104">
          <cell r="D104" t="str">
            <v>Spotgeschäft Ist 12/03 Alt-Rheinbraun</v>
          </cell>
        </row>
        <row r="105">
          <cell r="D105" t="str">
            <v>Fahrplanabweichung (Mehrm.)Ist12/03 Alt-Rheinbraun</v>
          </cell>
        </row>
        <row r="106">
          <cell r="D106" t="str">
            <v>Auflösung Aufwand RWE Trading 12/03</v>
          </cell>
        </row>
        <row r="107">
          <cell r="D107" t="str">
            <v>Auflösung Aufwand RWE Trading 12/03</v>
          </cell>
        </row>
        <row r="108">
          <cell r="D108" t="str">
            <v>Auflösung Aufwand RWE Trading 12/03</v>
          </cell>
        </row>
        <row r="109">
          <cell r="D109" t="str">
            <v>Auflösung Aufwand RWE Trading 12/03</v>
          </cell>
        </row>
        <row r="110">
          <cell r="D110" t="str">
            <v>Auflösung Aufwand RWE Trading 12/03</v>
          </cell>
        </row>
        <row r="111">
          <cell r="D111" t="str">
            <v>Stromlieferung  12/2003 Ruhr Energie GmbH</v>
          </cell>
        </row>
        <row r="112">
          <cell r="D112" t="str">
            <v>Stromlieferung  12/2003 Ruhr Energie GmbH</v>
          </cell>
        </row>
        <row r="113">
          <cell r="D113" t="str">
            <v>Schätzung 12/2003 Ruhr Energie GmbH</v>
          </cell>
        </row>
        <row r="114">
          <cell r="D114" t="str">
            <v>Stromlieferung  12/2003 Ruhr Energie GmbH</v>
          </cell>
        </row>
        <row r="115">
          <cell r="D115" t="str">
            <v>E.ON Trading GmbH Stromrechnung 12/2003</v>
          </cell>
        </row>
        <row r="116">
          <cell r="D116" t="str">
            <v>Schätzung E.ON Trading GmbH Stromrechnung 12/2003</v>
          </cell>
        </row>
        <row r="117">
          <cell r="D117" t="str">
            <v>TIWAG Stromrechnung 12/2003</v>
          </cell>
        </row>
        <row r="118">
          <cell r="D118" t="str">
            <v>Schätzung TIWAG Stromrechnung 12/2003</v>
          </cell>
        </row>
        <row r="119">
          <cell r="D119" t="str">
            <v>Gutschrift LLK Sorpe 12/03</v>
          </cell>
        </row>
        <row r="120">
          <cell r="D120" t="str">
            <v>Rücknahme Schätz. 11/2003 TSO KWK-Zuschläge</v>
          </cell>
        </row>
        <row r="121">
          <cell r="D121" t="str">
            <v>Rücknahme Schätz. 12/2003 TSO KWK-Zuschläge</v>
          </cell>
        </row>
        <row r="122">
          <cell r="D122" t="str">
            <v>Rücknahme Schätz. 11/2003 TSO KWK-Zuschläge</v>
          </cell>
        </row>
        <row r="123">
          <cell r="D123" t="str">
            <v>Rücknahme Schätz. 12/2003 TSO KWK-Zuschläge</v>
          </cell>
        </row>
        <row r="124">
          <cell r="D124" t="str">
            <v>KWK-Zuschläge 11/03</v>
          </cell>
        </row>
        <row r="125">
          <cell r="D125" t="str">
            <v>KWK-Zuschläge 12/03</v>
          </cell>
        </row>
        <row r="126">
          <cell r="D126" t="str">
            <v>Schätzung 01/04 TSO KWK-Zuschläge</v>
          </cell>
        </row>
        <row r="127">
          <cell r="D127" t="str">
            <v>Rücknahme Schätz. 11/2003 TSO KWK-Zuschläge</v>
          </cell>
        </row>
        <row r="128">
          <cell r="D128" t="str">
            <v>Rücknahme Schätz. 12/2003 TSO KWK-Zuschläge</v>
          </cell>
        </row>
        <row r="129">
          <cell r="D129" t="str">
            <v>Rücknahme Schätz. 11/2003 TSO KWK-Zuschläge</v>
          </cell>
        </row>
        <row r="130">
          <cell r="D130" t="str">
            <v>Rücknahme Schätz. 12/2003 TSO KWK-Zuschläge</v>
          </cell>
        </row>
        <row r="131">
          <cell r="D131" t="str">
            <v>Rücknahme Schätz. 11/2003 TSO KWK-Zuschläge</v>
          </cell>
        </row>
        <row r="132">
          <cell r="D132" t="str">
            <v>Rücknahme Schätz. 12/2003 TSO KWK-Zuschläge</v>
          </cell>
        </row>
        <row r="133">
          <cell r="D133" t="str">
            <v>KWK-Zuschläge 11/03</v>
          </cell>
        </row>
        <row r="134">
          <cell r="D134" t="str">
            <v>KWK-Zuschläge 12/03</v>
          </cell>
        </row>
        <row r="135">
          <cell r="D135" t="str">
            <v>Schätzung 01/04 TSO KWK-Zuschläge</v>
          </cell>
        </row>
        <row r="136">
          <cell r="D136" t="str">
            <v>Rücknahme Schätz. 11/2003 TSO KWK-Zuschläge</v>
          </cell>
        </row>
        <row r="137">
          <cell r="D137" t="str">
            <v>Rücknahme Schätz. 12/2003 TSO KWK-Zuschläge</v>
          </cell>
        </row>
        <row r="138">
          <cell r="D138" t="str">
            <v>Schätzung 01/04 TSO KWK-Zuschläge</v>
          </cell>
        </row>
        <row r="139">
          <cell r="D139" t="str">
            <v>Schätzung 01/04 TSO KWK-Zuschläge</v>
          </cell>
        </row>
        <row r="140">
          <cell r="D140" t="str">
            <v>Schätzung 01/04 TSO KWK-Zuschläge</v>
          </cell>
        </row>
        <row r="141">
          <cell r="D141" t="str">
            <v>Schätzung 01/04 TSO KWK-Zuschläge</v>
          </cell>
        </row>
        <row r="142">
          <cell r="D142" t="str">
            <v>Schätzung 01/04 TSO KWK-Zuschläge</v>
          </cell>
        </row>
        <row r="143">
          <cell r="D143" t="str">
            <v>Schätzung 01/04 DSO RR KWK-Zuschläge</v>
          </cell>
        </row>
        <row r="144">
          <cell r="D144" t="str">
            <v>Rücknahme Schätz. 11/2003 DSO RR KWK-Zuschläge</v>
          </cell>
        </row>
        <row r="145">
          <cell r="D145" t="str">
            <v>Rücknahme Schätz. 12/2003 DSO RR KWK-Zuschläge</v>
          </cell>
        </row>
        <row r="146">
          <cell r="D146" t="str">
            <v>Rücknahme Schätz. 11/2003 DSO RR KWK-Zuschläge</v>
          </cell>
        </row>
        <row r="147">
          <cell r="D147" t="str">
            <v>Rücknahme Schätz. 12/2003 DSO RR KWK-Zuschläge</v>
          </cell>
        </row>
        <row r="148">
          <cell r="D148" t="str">
            <v>KWK-Zuschläge 11/03 nur KW Dormagen</v>
          </cell>
        </row>
        <row r="149">
          <cell r="D149" t="str">
            <v>KWK-Zuschläge 12/03 nur KW Dormagen</v>
          </cell>
        </row>
        <row r="150">
          <cell r="D150" t="str">
            <v>Rücknahme Schätz. 11/2003 DSO RR KWK-Zuschläge</v>
          </cell>
        </row>
        <row r="151">
          <cell r="D151" t="str">
            <v>Rücknahme Schätz. 12/2003 DSO RR KWK-Zuschläge</v>
          </cell>
        </row>
        <row r="152">
          <cell r="D152" t="str">
            <v>Schätzung 01/04 DSO RR KWK-Zuschläge</v>
          </cell>
        </row>
        <row r="153">
          <cell r="D153" t="str">
            <v>Schätzung 01/04 DSO RR KWK-Zuschläge</v>
          </cell>
        </row>
        <row r="154">
          <cell r="D154" t="str">
            <v>Schätzung 01/04 DSO RR KWK-Zuschläge</v>
          </cell>
        </row>
        <row r="155">
          <cell r="D155" t="str">
            <v>Rücknahme Schätz. 11/2003 TSO KWK-Zuschläge</v>
          </cell>
        </row>
        <row r="156">
          <cell r="D156" t="str">
            <v>Rücknahme Schätz. 12/2003 TSO KWK-Zuschläge</v>
          </cell>
        </row>
        <row r="157">
          <cell r="D157" t="str">
            <v>Rücknahme Schätz. 11/2003 TSO KWK-Zuschläge</v>
          </cell>
        </row>
        <row r="158">
          <cell r="D158" t="str">
            <v>Rücknahme Schätz. 12/2003 TSO KWK-Zuschläge</v>
          </cell>
        </row>
        <row r="159">
          <cell r="D159" t="str">
            <v>KWK-Zuschläge 11/03</v>
          </cell>
        </row>
        <row r="160">
          <cell r="D160" t="str">
            <v>KWK-Zuschläge 12/03</v>
          </cell>
        </row>
        <row r="161">
          <cell r="D161" t="str">
            <v>Schätzung 01/04 TSO KWK-Zuschläge</v>
          </cell>
        </row>
        <row r="162">
          <cell r="D162" t="str">
            <v>Rücknahme Schätz. 11/2003 TSO KWK-Zuschläge</v>
          </cell>
        </row>
        <row r="163">
          <cell r="D163" t="str">
            <v>Rücknahme Schätz. 12/2003 TSO KWK-Zuschläge</v>
          </cell>
        </row>
        <row r="164">
          <cell r="D164" t="str">
            <v>Rücknahme Schätz. 11/2003 TSO KWK-Zuschläge</v>
          </cell>
        </row>
        <row r="165">
          <cell r="D165" t="str">
            <v>Rücknahme Schätz. 12/2003 TSO KWK-Zuschläge</v>
          </cell>
        </row>
        <row r="166">
          <cell r="D166" t="str">
            <v>Rücknahme Schätz. 11/2003 TSO KWK-Zuschläge</v>
          </cell>
        </row>
        <row r="167">
          <cell r="D167" t="str">
            <v>Rücknahme Schätz. 12/2003 TSO KWK-Zuschläge</v>
          </cell>
        </row>
        <row r="168">
          <cell r="D168" t="str">
            <v>KWK-Zuschläge 11/03</v>
          </cell>
        </row>
        <row r="169">
          <cell r="D169" t="str">
            <v>KWK-Zuschläge 12/03</v>
          </cell>
        </row>
        <row r="170">
          <cell r="D170" t="str">
            <v>Schätzung 01/04 TSO KWK-Zuschläge</v>
          </cell>
        </row>
        <row r="171">
          <cell r="D171" t="str">
            <v>Rücknahme Schätz. 11/2003 TSO KWK-Zuschläge</v>
          </cell>
        </row>
        <row r="172">
          <cell r="D172" t="str">
            <v>Rücknahme Schätz. 12/2003 TSO KWK-Zuschläge</v>
          </cell>
        </row>
        <row r="173">
          <cell r="D173" t="str">
            <v>Rücknahme Schätz. 11/2003 TSO KWK-Zuschläge</v>
          </cell>
        </row>
        <row r="174">
          <cell r="D174" t="str">
            <v>Rücknahme Schätz. 12/2003 TSO KWK-Zuschläge</v>
          </cell>
        </row>
        <row r="175">
          <cell r="D175" t="str">
            <v>Rücknahme Schätz. 11/2003 TSO KWK-Zuschläge</v>
          </cell>
        </row>
        <row r="176">
          <cell r="D176" t="str">
            <v>Rücknahme Schätz. 12/2003 TSO KWK-Zuschläge</v>
          </cell>
        </row>
        <row r="177">
          <cell r="D177" t="str">
            <v>KWK-Zuschläge 11/03</v>
          </cell>
        </row>
        <row r="178">
          <cell r="D178" t="str">
            <v>KWK-Zuschläge 12/03</v>
          </cell>
        </row>
        <row r="179">
          <cell r="D179" t="str">
            <v>Schätzung 01/04 TSO KWK-Zuschläge</v>
          </cell>
        </row>
        <row r="180">
          <cell r="D180" t="str">
            <v>Rücknahme Schätz. 11/2003 TSO KWK-Zuschläge</v>
          </cell>
        </row>
        <row r="181">
          <cell r="D181" t="str">
            <v>Rücknahme Schätz. 12/2003 TSO KWK-Zuschläge</v>
          </cell>
        </row>
        <row r="182">
          <cell r="D182" t="str">
            <v>Rücknahme Schätz. 11/2003 DSO WWE KWK-Zuschläge</v>
          </cell>
        </row>
        <row r="183">
          <cell r="D183" t="str">
            <v>Rücknahme Schätz. 12/2003 DSO WWE KWK-Zuschläge</v>
          </cell>
        </row>
        <row r="184">
          <cell r="D184" t="str">
            <v>Rücknahme Schätz. 11/2003 DSO WWE KWK-Zuschläge</v>
          </cell>
        </row>
        <row r="185">
          <cell r="D185" t="str">
            <v>Rücknahme Schätz. 12/2003 DSO WWE KWK-Zuschläge</v>
          </cell>
        </row>
        <row r="186">
          <cell r="D186" t="str">
            <v>Rücknahme Schätz. 11/2003 DSO WWE KWK-Zuschläge</v>
          </cell>
        </row>
        <row r="187">
          <cell r="D187" t="str">
            <v>Rücknahme Schätz. 11/2003 DSO WWE KWK-Zuschläge</v>
          </cell>
        </row>
        <row r="188">
          <cell r="D188" t="str">
            <v>Rücknahme Schätz. 11/2003 DSO WWE KWK-Zuschläge</v>
          </cell>
        </row>
        <row r="189">
          <cell r="D189" t="str">
            <v>Rücknahme Schätz. 11/2003 DSO WWE KWK-Zuschläge</v>
          </cell>
        </row>
        <row r="190">
          <cell r="D190" t="str">
            <v>Rücknahme Schätz. 11/2003 TSO KWK-Zuschläge</v>
          </cell>
        </row>
        <row r="191">
          <cell r="D191" t="str">
            <v>Rücknahme Schätz. 12/2003 TSO KWK-Zuschläge</v>
          </cell>
        </row>
        <row r="192">
          <cell r="D192" t="str">
            <v>Rücknahme Schätz. 11/2003 TSO KWK-Zuschläge</v>
          </cell>
        </row>
        <row r="193">
          <cell r="D193" t="str">
            <v>Rücknahme Schätz. 12/2003 TSO KWK-Zuschläge</v>
          </cell>
        </row>
        <row r="194">
          <cell r="D194" t="str">
            <v>KWK-Zuschläge 11/03</v>
          </cell>
        </row>
        <row r="195">
          <cell r="D195" t="str">
            <v>KWK-Zuschläge 12/03</v>
          </cell>
        </row>
        <row r="196">
          <cell r="D196" t="str">
            <v>Schätzung 01/04 TSO KWK-Zuschläge</v>
          </cell>
        </row>
        <row r="197">
          <cell r="D197" t="str">
            <v>Rücknahme Schätz. 11/2003 TSO KWK-Zuschläge</v>
          </cell>
        </row>
        <row r="198">
          <cell r="D198" t="str">
            <v>Rücknahme Schätz. 12/2003 TSO KWK-Zuschläge</v>
          </cell>
        </row>
        <row r="199">
          <cell r="D199" t="str">
            <v>Rücknahme Schätz. 11/2003 TSO KWK-Zuschläge</v>
          </cell>
        </row>
        <row r="200">
          <cell r="D200" t="str">
            <v>Rücknahme Schätz. 12/2003 TSO KWK-Zuschläge</v>
          </cell>
        </row>
        <row r="201">
          <cell r="D201" t="str">
            <v>Rücknahme Schätz. 12/2003 TSO KWK-Zuschläge</v>
          </cell>
        </row>
        <row r="202">
          <cell r="D202" t="str">
            <v>Rücknahme Schätz. 11/2003 TSO KWK-Zuschläge</v>
          </cell>
        </row>
        <row r="203">
          <cell r="D203" t="str">
            <v>Rücknahme Schätz. 12/2003 TSO KWK-Zuschläge</v>
          </cell>
        </row>
        <row r="204">
          <cell r="D204" t="str">
            <v>Rücknahme Schätz. 12/2003 TSO KWK-Zuschläge</v>
          </cell>
        </row>
        <row r="205">
          <cell r="D205" t="str">
            <v>KWK-Zuschläge 11/03</v>
          </cell>
        </row>
        <row r="206">
          <cell r="D206" t="str">
            <v>KWK-Zuschläge 11/03</v>
          </cell>
        </row>
        <row r="207">
          <cell r="D207" t="str">
            <v>KWK-Zuschläge 12/03</v>
          </cell>
        </row>
        <row r="208">
          <cell r="D208" t="str">
            <v>KWK-Zuschläge 12/03</v>
          </cell>
        </row>
        <row r="209">
          <cell r="D209" t="str">
            <v>Schätzung 01/04 TSO KWK-Zuschläge</v>
          </cell>
        </row>
        <row r="210">
          <cell r="D210" t="str">
            <v>Schätzung 01/04 TSO KWK-Zuschläge</v>
          </cell>
        </row>
        <row r="211">
          <cell r="D211" t="str">
            <v>Rücknahme Schätz. 11/2003 TSO KWK-Zuschläge</v>
          </cell>
        </row>
        <row r="212">
          <cell r="D212" t="str">
            <v>Rücknahme Schätz. 12/2003 TSO KWK-Zuschläge</v>
          </cell>
        </row>
        <row r="213">
          <cell r="D213" t="str">
            <v>Rücknahme Schätz. 12/2003 TSO KWK-Zuschläge</v>
          </cell>
        </row>
        <row r="214">
          <cell r="D214" t="str">
            <v>EEG 01/04 RWE TSO</v>
          </cell>
        </row>
        <row r="215">
          <cell r="D215" t="str">
            <v>EEG 01/04 RWE TSO</v>
          </cell>
        </row>
        <row r="216">
          <cell r="D216" t="str">
            <v>EEG 01/04 RWE TSO</v>
          </cell>
        </row>
        <row r="217">
          <cell r="D217" t="str">
            <v>EEG 01/04 RWE TSO</v>
          </cell>
        </row>
        <row r="218">
          <cell r="D218" t="str">
            <v>EEG 01/04 RWE TSO</v>
          </cell>
        </row>
        <row r="219">
          <cell r="D219" t="str">
            <v>EEG 01/04 RWE TSO</v>
          </cell>
        </row>
        <row r="220">
          <cell r="D220" t="str">
            <v>EEG 01/04 RWE TSO</v>
          </cell>
        </row>
        <row r="221">
          <cell r="D221" t="str">
            <v>EEG 01/04 RWE TSO</v>
          </cell>
        </row>
        <row r="222">
          <cell r="D222" t="str">
            <v>EEG 01/04 RWE TSO</v>
          </cell>
        </row>
        <row r="223">
          <cell r="D223" t="str">
            <v>EEG 01/04 RWE TSO</v>
          </cell>
        </row>
        <row r="224">
          <cell r="D224" t="str">
            <v>EEG 01/04 RWE TSO</v>
          </cell>
        </row>
        <row r="225">
          <cell r="D225" t="str">
            <v>EEG 01/04 RWE TSO</v>
          </cell>
        </row>
        <row r="226">
          <cell r="D226" t="str">
            <v>Gutschrift Netznutzung 12/2003 AVU</v>
          </cell>
        </row>
        <row r="227">
          <cell r="D227" t="str">
            <v>EEG Reglingen und Lisdorf  01/2004 energis GmbH</v>
          </cell>
        </row>
        <row r="228">
          <cell r="D228" t="str">
            <v>EEG Reglingen und Lisdorf  01/2004 energis GmbH</v>
          </cell>
        </row>
        <row r="229">
          <cell r="D229" t="str">
            <v>Mobilfunknetzbetreiber</v>
          </cell>
        </row>
        <row r="230">
          <cell r="D230" t="str">
            <v/>
          </cell>
        </row>
        <row r="231">
          <cell r="D231" t="str">
            <v>NOK 12/03 Axpo Klingnau Energiel. § 3 Ziffer 3b</v>
          </cell>
        </row>
        <row r="232">
          <cell r="D232" t="str">
            <v>BKW 12/03 Axpo Klingnau: Energiel. § 3 Ziffer 3b</v>
          </cell>
        </row>
        <row r="233">
          <cell r="D233" t="str">
            <v>NOK 01/04 Axpo Klingnau Energiel. § 3 Ziffer 3b</v>
          </cell>
        </row>
        <row r="234">
          <cell r="D234" t="str">
            <v>BKW 01/04 Axpo Klingnau: Energiel. § 3 Ziffer 3b</v>
          </cell>
        </row>
        <row r="235">
          <cell r="D235" t="str">
            <v>Schweizer Gruppe Schätzung Stromerlöse 12/03</v>
          </cell>
        </row>
        <row r="236">
          <cell r="D236" t="str">
            <v>ATEL 12/03 Axpo Klingnau: Energiel. § 3 Ziffer 3b</v>
          </cell>
        </row>
        <row r="237">
          <cell r="D237" t="str">
            <v>ATEL 01/04 Axpo Klingnau: Energiel. § 3 Ziffer 3b</v>
          </cell>
        </row>
        <row r="238">
          <cell r="D238" t="str">
            <v>AEW 12/03 Klingnau: Energiel. gem. § 3 Ziffer 3b</v>
          </cell>
        </row>
        <row r="239">
          <cell r="D239" t="str">
            <v>AEW 01/04 Klingnau: Energiel. gem. § 3 Ziffer 3b</v>
          </cell>
        </row>
        <row r="240">
          <cell r="D240" t="str">
            <v>NOK 12/2003 Klingnau: Energiel. gem. § 3 Ziffer 3a</v>
          </cell>
        </row>
        <row r="241">
          <cell r="D241" t="str">
            <v>BKW 12/2003 Klingnau: Energiel. gem. § 3 Ziffer 3a</v>
          </cell>
        </row>
        <row r="242">
          <cell r="D242" t="str">
            <v>Kraftwerk Klingnau Vorzugskr. 01.10-31.12.03 NOK</v>
          </cell>
        </row>
        <row r="243">
          <cell r="D243" t="str">
            <v>NOK 01/2004 Klingnau: Energiel. gem. § 3 Ziffer 3a</v>
          </cell>
        </row>
        <row r="244">
          <cell r="D244" t="str">
            <v>BKW 01/04 Klingnau: Energiel. gem. § 3 Ziffer 3a</v>
          </cell>
        </row>
        <row r="245">
          <cell r="D245" t="str">
            <v>ATEL 12/2003Klingnau: Energiel. gem. § 3 Ziffer 3a</v>
          </cell>
        </row>
        <row r="246">
          <cell r="D246" t="str">
            <v>ATEL 01/04 Klingnau: Energiel. gem. § 3 Ziffer 3a</v>
          </cell>
        </row>
        <row r="247">
          <cell r="D247" t="str">
            <v>NOK 12/2003 Klingnau: Energiel. gem. § 3 Ziffer 3a</v>
          </cell>
        </row>
        <row r="248">
          <cell r="D248" t="str">
            <v>NOK 01/2004 Klingnau: Energiel. gem. § 3 Ziffer 3a</v>
          </cell>
        </row>
        <row r="249">
          <cell r="D249" t="str">
            <v>GWB Stromlieferung 12/2003</v>
          </cell>
        </row>
        <row r="250">
          <cell r="D250" t="str">
            <v>GWB Stromlieferung 01/04</v>
          </cell>
        </row>
        <row r="251">
          <cell r="D251" t="str">
            <v>GWB Stromlieferung 12/2003 Schätzung Rücknahme</v>
          </cell>
        </row>
        <row r="252">
          <cell r="D252" t="str">
            <v>KWL Stromlieferung 12/2003</v>
          </cell>
        </row>
        <row r="253">
          <cell r="D253" t="str">
            <v>KWL Stromlieferung 12/2003</v>
          </cell>
        </row>
        <row r="254">
          <cell r="D254" t="str">
            <v>KWL Stromlieferung 01/04</v>
          </cell>
        </row>
        <row r="255">
          <cell r="D255" t="str">
            <v>KWL Stromlieferung 12/2003 Schätzrechnung Rückn.</v>
          </cell>
        </row>
        <row r="256">
          <cell r="D256" t="str">
            <v>KLE Stromlieferung 12/2003</v>
          </cell>
        </row>
        <row r="257">
          <cell r="D257" t="str">
            <v>KLE Stromlieferung 01/2004</v>
          </cell>
        </row>
        <row r="258">
          <cell r="D258" t="str">
            <v>KLE Stromlieferung 12/2003 Schätzung Rücknahme</v>
          </cell>
        </row>
        <row r="259">
          <cell r="D259" t="str">
            <v>KWW Stromlieferung 12/2003</v>
          </cell>
        </row>
        <row r="260">
          <cell r="D260" t="str">
            <v>KWW Stromlieferung 12/2003</v>
          </cell>
        </row>
        <row r="261">
          <cell r="D261" t="str">
            <v>KWW Stromlieferung 01/2004</v>
          </cell>
        </row>
        <row r="262">
          <cell r="D262" t="str">
            <v>KWW Stromlieferung 12/2003 Schätzrechnung Rückn.</v>
          </cell>
        </row>
        <row r="263">
          <cell r="D263" t="str">
            <v>KWW Stromlieferung 12/2003</v>
          </cell>
        </row>
        <row r="264">
          <cell r="D264" t="str">
            <v>12/03 Primärregelung Leistung</v>
          </cell>
        </row>
        <row r="265">
          <cell r="D265" t="str">
            <v>Schätzung Monat 12 Primärrregelung Leistung</v>
          </cell>
        </row>
        <row r="266">
          <cell r="D266" t="str">
            <v>12/03 Sekundärregelung Leistung</v>
          </cell>
        </row>
        <row r="267">
          <cell r="D267" t="str">
            <v>Schätzung Monat 12 Sekundärregelung  Leistung</v>
          </cell>
        </row>
        <row r="268">
          <cell r="D268" t="str">
            <v>12/03 Sekundärregelung Arbeit positiv</v>
          </cell>
        </row>
        <row r="269">
          <cell r="D269" t="str">
            <v>Schätzung Monat 12 Sekundärregelung Arbeit positiv</v>
          </cell>
        </row>
        <row r="270">
          <cell r="D270" t="str">
            <v>12/03 Sekundärregelung Arbeit negativ</v>
          </cell>
        </row>
        <row r="271">
          <cell r="D271" t="str">
            <v>Schätzung Monat 12 Sekundärregelung Arbeit negativ</v>
          </cell>
        </row>
        <row r="272">
          <cell r="D272" t="str">
            <v>12/03 Sekundär Fehlarbeit POS</v>
          </cell>
        </row>
        <row r="273">
          <cell r="D273" t="str">
            <v>12/03 Sekundär Fehlarbeit POS</v>
          </cell>
        </row>
        <row r="274">
          <cell r="D274" t="str">
            <v>Schätzung Monat 12 Sekundär Fehlarbeit POS</v>
          </cell>
        </row>
        <row r="275">
          <cell r="D275" t="str">
            <v>Schätzung Monat 12 Sekundär Fehlarbeit POS</v>
          </cell>
        </row>
        <row r="276">
          <cell r="D276" t="str">
            <v>12/03 Sekundär Fehlarbeit NEG</v>
          </cell>
        </row>
        <row r="277">
          <cell r="D277" t="str">
            <v>Schätzung Monat 12 Sekundär Fehlarbeit NEG</v>
          </cell>
        </row>
        <row r="278">
          <cell r="D278" t="str">
            <v>12/03 Minutenreserve Leistung</v>
          </cell>
        </row>
        <row r="279">
          <cell r="D279" t="str">
            <v>Schätzung Monat 12 Minutenreserve Leistung</v>
          </cell>
        </row>
        <row r="280">
          <cell r="D280" t="str">
            <v>Schätzung Monat 12 Minutenreserve Leistung negativ</v>
          </cell>
        </row>
        <row r="281">
          <cell r="D281" t="str">
            <v>Schätzung Monat 12 Minutenreserve Leistung negativ</v>
          </cell>
        </row>
        <row r="282">
          <cell r="D282" t="str">
            <v>Schätzung Monat 12 Minutenreserve Leistung negativ</v>
          </cell>
        </row>
        <row r="283">
          <cell r="D283" t="str">
            <v>Schätzung Monat 12 Minutenreserve Leistung negativ</v>
          </cell>
        </row>
        <row r="284">
          <cell r="D284" t="str">
            <v>Schätzung Monat 12 Minutenreserve Leistung negativ</v>
          </cell>
        </row>
        <row r="285">
          <cell r="D285" t="str">
            <v>Schätzung Monat 12 Minutenreserve Leistung negativ</v>
          </cell>
        </row>
        <row r="286">
          <cell r="D286" t="str">
            <v>Schätzung Monat 12 Minutenreserve Leistung negativ</v>
          </cell>
        </row>
        <row r="287">
          <cell r="D287" t="str">
            <v>Schätzung Monat 12 Minutenreserve Leistung negativ</v>
          </cell>
        </row>
        <row r="288">
          <cell r="D288" t="str">
            <v>Schätzung Monat 12 Minutenreserve Leistung negativ</v>
          </cell>
        </row>
        <row r="289">
          <cell r="D289" t="str">
            <v>Schätzung Monat 12 Minutenreserve Leistung negativ</v>
          </cell>
        </row>
        <row r="290">
          <cell r="D290" t="str">
            <v>Schätzung Monat 12 Minutenreserve Leistung negativ</v>
          </cell>
        </row>
        <row r="291">
          <cell r="D291" t="str">
            <v>12/03 Minutenreserve Arbeit negativ Korrektur</v>
          </cell>
        </row>
        <row r="292">
          <cell r="D292" t="str">
            <v>12/03 Minutenreserve Arbeit negativ</v>
          </cell>
        </row>
        <row r="293">
          <cell r="D293" t="str">
            <v>Schätzung Monat 12 Minutenreserve Arbeit negativ</v>
          </cell>
        </row>
        <row r="294">
          <cell r="D294" t="str">
            <v>Schätzung Monat 12 Korrektur</v>
          </cell>
        </row>
        <row r="295">
          <cell r="D295" t="str">
            <v>12/03 Minutenreserve Arbeit positiv</v>
          </cell>
        </row>
        <row r="296">
          <cell r="D296" t="str">
            <v>Schätzung Monat 12 Minutenreserve Arbeit positiv</v>
          </cell>
        </row>
        <row r="297">
          <cell r="D297" t="str">
            <v>Primärregelleistung 12/2003 E-ON NETZ GmbH</v>
          </cell>
        </row>
        <row r="298">
          <cell r="D298" t="str">
            <v>Schätzung Primärregell. 12/2003 E-ON NETZ GmbH</v>
          </cell>
        </row>
        <row r="299">
          <cell r="D299" t="str">
            <v>E.ON Netz 12/2004 Minutenreserve Leistung Positiv</v>
          </cell>
        </row>
        <row r="300">
          <cell r="D300" t="str">
            <v>Schätz. E.ON Netz 12/03 Minutenr. Leistung Positiv</v>
          </cell>
        </row>
        <row r="301">
          <cell r="D301" t="str">
            <v>E.ON Netz 12/2003 Minutenreserve Arbeit Positiv</v>
          </cell>
        </row>
        <row r="302">
          <cell r="D302" t="str">
            <v>EnBW Transportnetze AG Primärregelleistung 12/03</v>
          </cell>
        </row>
        <row r="303">
          <cell r="D303" t="str">
            <v>EnBW Sekundärregelleistung positiv 12/03</v>
          </cell>
        </row>
        <row r="304">
          <cell r="D304" t="str">
            <v>EnBW Sekundärregelleistung negativ 12/03</v>
          </cell>
        </row>
        <row r="305">
          <cell r="D305" t="str">
            <v>EnBW Arbeit negativ 12/03</v>
          </cell>
        </row>
        <row r="306">
          <cell r="D306" t="str">
            <v>EnBW Arbeit negativ 12/03</v>
          </cell>
        </row>
        <row r="307">
          <cell r="D307" t="str">
            <v>EnBW Arbeit negativ 12/03</v>
          </cell>
        </row>
        <row r="308">
          <cell r="D308" t="str">
            <v>EnBW Fehlarbeit Positiv 12/03</v>
          </cell>
        </row>
        <row r="309">
          <cell r="D309" t="str">
            <v>EnBW Fehlarbeit Positiv 12/03</v>
          </cell>
        </row>
        <row r="310">
          <cell r="D310" t="str">
            <v>EnBW Fehlarbeit negativ 12/03</v>
          </cell>
        </row>
        <row r="311">
          <cell r="D311" t="str">
            <v>EnBW Transportnetze AG Minutenreserve 12/2003</v>
          </cell>
        </row>
        <row r="312">
          <cell r="D312" t="str">
            <v>EnBW Transportnetze AG Minutenreserve 12/2003</v>
          </cell>
        </row>
        <row r="313">
          <cell r="D313" t="str">
            <v>Korrektur</v>
          </cell>
        </row>
        <row r="314">
          <cell r="D314" t="str">
            <v>12/03 Notreserve Arbeit negativ RWE Transportnetz</v>
          </cell>
        </row>
        <row r="315">
          <cell r="D315" t="str">
            <v>Primärregelleistung Vattenfall 12/2003</v>
          </cell>
        </row>
        <row r="316">
          <cell r="D316" t="str">
            <v>Minutenreserve 12/03 Vattenfall Europe Transmissio</v>
          </cell>
        </row>
        <row r="317">
          <cell r="D317" t="str">
            <v>Minutenreserve 12/03 Vattenfall Europe Transmissio</v>
          </cell>
        </row>
        <row r="318">
          <cell r="D318" t="str">
            <v>Minutenreserve 12/03 Vattenfall Europe Transmissio</v>
          </cell>
        </row>
        <row r="319">
          <cell r="D319" t="str">
            <v>Minutenreserve 12/03 Vattenfall Europe Transmissio</v>
          </cell>
        </row>
        <row r="320">
          <cell r="D320" t="str">
            <v>TenneT Lieferung Notreserve 12/2003</v>
          </cell>
        </row>
        <row r="321">
          <cell r="D321" t="str">
            <v>TenneT Bereitstellung Notreserve 01/2004</v>
          </cell>
        </row>
        <row r="322">
          <cell r="D322" t="str">
            <v>12/03 Stundenreserve Leistungspreis Positiv</v>
          </cell>
        </row>
        <row r="323">
          <cell r="D323" t="str">
            <v>12/03 Stundenr. Leistungspreis Korrektur</v>
          </cell>
        </row>
        <row r="324">
          <cell r="D324" t="str">
            <v>SchätzungMonat 12/03 Stundenr. Leistungspr. Kor.</v>
          </cell>
        </row>
        <row r="325">
          <cell r="D325" t="str">
            <v>Schätzung Monat 12 Stundenreserve Leistungspreis</v>
          </cell>
        </row>
        <row r="326">
          <cell r="D326" t="str">
            <v>12/03 Stundenreserve Leistungspreis NEG</v>
          </cell>
        </row>
        <row r="327">
          <cell r="D327" t="str">
            <v>Monat 12 Stundenres. Leistungspreis NEG</v>
          </cell>
        </row>
        <row r="328">
          <cell r="D328" t="str">
            <v>12/03 Stundenreserve Arbeit positiv</v>
          </cell>
        </row>
        <row r="329">
          <cell r="D329" t="str">
            <v>Schätzung Monat 12 Stundenreserve Arbeit positiv</v>
          </cell>
        </row>
        <row r="330">
          <cell r="D330" t="str">
            <v>Korrektur</v>
          </cell>
        </row>
        <row r="331">
          <cell r="D331" t="str">
            <v>12/03 Stundenreserve Arbeit negativ</v>
          </cell>
        </row>
        <row r="332">
          <cell r="D332" t="str">
            <v>Monat 12 Stundenreserve Arbeit negativ</v>
          </cell>
        </row>
        <row r="333">
          <cell r="D333" t="str">
            <v>Schätzung Monat 12 Korrektur</v>
          </cell>
        </row>
        <row r="334">
          <cell r="D334" t="str">
            <v>Energielieferung Vattenfall 12/03 (KNG)</v>
          </cell>
        </row>
        <row r="335">
          <cell r="D335" t="str">
            <v>Schätzrg. Fast Close 12/03 Energielieferung (KNG)</v>
          </cell>
        </row>
        <row r="336">
          <cell r="D336" t="str">
            <v>12/03 TKS BLOCK 5 an RWE SOLUTIONS vorläufig</v>
          </cell>
        </row>
        <row r="337">
          <cell r="D337" t="str">
            <v>12/03 TKS BLOCK 5 an RWE SOLUTIONS vorläufig</v>
          </cell>
        </row>
        <row r="338">
          <cell r="D338" t="str">
            <v>01/04 TKS BLOCK 5 an RWE SOLUTIONS vorläufig</v>
          </cell>
        </row>
        <row r="339">
          <cell r="D339" t="str">
            <v>01/04 TKS BLOCK 5 an RWE SOLUTIONS vorläufig</v>
          </cell>
        </row>
        <row r="340">
          <cell r="D340" t="str">
            <v>12/03 TKS BLOCK 5 an RWE SOLUTIONS vorläufig</v>
          </cell>
        </row>
        <row r="341">
          <cell r="D341" t="str">
            <v>12/03 TKS BLOCK 5 an RWE SOLUTIONS vorläufig</v>
          </cell>
        </row>
        <row r="342">
          <cell r="D342" t="str">
            <v>12/03 TKS BLOCK 5 an RWE SOLUTIONS vorläufig</v>
          </cell>
        </row>
        <row r="343">
          <cell r="D343" t="str">
            <v>01/04 TKS BLOCK 5 an RWE SOLUTIONS vorläufig</v>
          </cell>
        </row>
        <row r="344">
          <cell r="D344" t="str">
            <v>12/03 TKS BLOCK 5 an RWE SOLUTIONS vorläufig</v>
          </cell>
        </row>
        <row r="345">
          <cell r="D345" t="str">
            <v>12/03 TKS BLOCK 5 an RWE SOLUTIONS vorläufig</v>
          </cell>
        </row>
        <row r="346">
          <cell r="D346" t="str">
            <v>01/04 TKS BLOCK 5 an RWE SOLUTIONS vorläufig</v>
          </cell>
        </row>
        <row r="347">
          <cell r="D347" t="str">
            <v>12/03 TKS BLOCK 5 an RWE SOLUTIONS vorläufig</v>
          </cell>
        </row>
        <row r="348">
          <cell r="D348" t="str">
            <v>01/04 TKS BLOCK 5 an RWE SOLUTIONS vorläufig</v>
          </cell>
        </row>
        <row r="349">
          <cell r="D349" t="str">
            <v>12/03 TKS BLOCK 5 an RWE SOLUTIONS vorläufig</v>
          </cell>
        </row>
        <row r="350">
          <cell r="D350" t="str">
            <v>12/03 TKS BLOCK 5 an RWE SOLUTIONS vorläufig</v>
          </cell>
        </row>
        <row r="351">
          <cell r="D351" t="str">
            <v>vorläufig Dez.2003 Zusammenarbeit HKM Solutions</v>
          </cell>
        </row>
        <row r="352">
          <cell r="D352" t="str">
            <v>vorläufig Dez.2003 Zusammenarbeit HKM Solution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uerung RWE RR AG"/>
      <sheetName val="Deckblatt VS 02_03"/>
      <sheetName val="Gliederung "/>
      <sheetName val="Deckblatt 0"/>
      <sheetName val="Management Summary"/>
      <sheetName val="Deckblatt 1"/>
      <sheetName val="Absatz, Umsatz"/>
      <sheetName val="Stromgeschäft"/>
      <sheetName val="Preis _ Mengeneffekt"/>
      <sheetName val="DB Vertrieb"/>
      <sheetName val="DB PuG"/>
      <sheetName val="DB GK"/>
      <sheetName val="DB EVU"/>
      <sheetName val="EBITA Ressort Vertrieb"/>
      <sheetName val="EBITA sonstige Ressorts"/>
      <sheetName val="EBITA Netzasset"/>
      <sheetName val="Beteiligungsergebnis"/>
      <sheetName val="Neutrales Ergebnis"/>
      <sheetName val="Finanzergebnis"/>
      <sheetName val="Gesamtergebnis"/>
      <sheetName val="Mitarbeiterentwicklung"/>
      <sheetName val="Kostensenkungen"/>
      <sheetName val="Investitionen"/>
      <sheetName val="Bilanz"/>
      <sheetName val="Deckblatt 2"/>
      <sheetName val="EBITA Rhein Ruhr"/>
      <sheetName val="Gesamtergebnis DSO"/>
      <sheetName val="Gesamtergebnis NS"/>
      <sheetName val="Gesamtergebnis KS"/>
      <sheetName val="GuV-Steckbrief"/>
      <sheetName val="Budgetkosten-Details"/>
      <sheetName val="Deckblatt"/>
      <sheetName val="Muster"/>
      <sheetName val="Bereichs-Steckbrief"/>
      <sheetName val="GuV-Details"/>
      <sheetName val="UGE 1 Steckbrief"/>
      <sheetName val="UGE 2 Steckbrief"/>
      <sheetName val="UGE 3 Steckbrief"/>
      <sheetName val="UGE 4 Steckbrief"/>
      <sheetName val="UGE 5 Steckbrief"/>
      <sheetName val="UGE 6 Steckbrief"/>
      <sheetName val="UGE 7 Steckbrief"/>
      <sheetName val="UGE 8 Steckbrief"/>
      <sheetName val="UGE 9 Steckbrief"/>
      <sheetName val="UGE 10 Steckbrief"/>
      <sheetName val="UGE 11 Steckbrief"/>
      <sheetName val="UGE 12 Steckbrief"/>
      <sheetName val="UGE 13 Steckbrief"/>
      <sheetName val="UGE 14 Steckbrief"/>
      <sheetName val="UGE 15 Steckbrief "/>
      <sheetName val="UGE 16 Steckbrief "/>
      <sheetName val="UGE 17 Steckbrief "/>
      <sheetName val="UGE 18 Steckbrief "/>
      <sheetName val="UGE 19 Steckbrief "/>
      <sheetName val="03.02.2004_Jan 2004 ZE"/>
    </sheetNames>
    <sheetDataSet>
      <sheetData sheetId="0" refreshError="1">
        <row r="10">
          <cell r="C10" t="e">
            <v>#NAME?</v>
          </cell>
        </row>
        <row r="32">
          <cell r="C32" t="e">
            <v>#NAME?</v>
          </cell>
        </row>
        <row r="33">
          <cell r="C33" t="e">
            <v>#NAME?</v>
          </cell>
        </row>
        <row r="38">
          <cell r="C38" t="e">
            <v>#NAME?</v>
          </cell>
        </row>
        <row r="56">
          <cell r="C56" t="e">
            <v>#NAME?</v>
          </cell>
        </row>
        <row r="57">
          <cell r="C57" t="e">
            <v>#NAME?</v>
          </cell>
        </row>
        <row r="58">
          <cell r="C58" t="e">
            <v>#NAME?</v>
          </cell>
        </row>
        <row r="59">
          <cell r="C59" t="e">
            <v>#NAME?</v>
          </cell>
        </row>
        <row r="60">
          <cell r="C60" t="e">
            <v>#NAME?</v>
          </cell>
        </row>
        <row r="63">
          <cell r="C63" t="e">
            <v>#NAME?</v>
          </cell>
        </row>
        <row r="64">
          <cell r="C6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Name val="JA"/>
      <sheetName val="GuV"/>
      <sheetName val="Kennzahlen"/>
      <sheetName val="Absatz Umsatz"/>
      <sheetName val="Personalplanung"/>
      <sheetName val="Aufwands-u. Ertragspositionen"/>
      <sheetName val="bilanz"/>
      <sheetName val="zinsen"/>
      <sheetName val="Makro"/>
      <sheetName val="ergverw"/>
      <sheetName val="steuer"/>
      <sheetName val="Kalkzins"/>
      <sheetName val="Fina"/>
      <sheetName val="Anla"/>
      <sheetName val="Abschr. best. SAV"/>
      <sheetName val="Abschr. Invest."/>
      <sheetName val="Summe Abschr."/>
      <sheetName val="Investitionen"/>
      <sheetName val="ROCE"/>
      <sheetName val="FEHLER"/>
      <sheetName val="Checkliste"/>
      <sheetName val="Multiples"/>
      <sheetName val="RiLi Unternehmensbewertung(S26)"/>
      <sheetName val="RiLi Plan-Cash-Flow(S27,28)"/>
      <sheetName val="RiLi Plan-GuV(S29)"/>
      <sheetName val="RiLi Plan-Bilanz(S30)"/>
      <sheetName val="RiLi Ergebnismechanik(S32)"/>
      <sheetName val="Cover"/>
      <sheetName val="BS 10.1"/>
      <sheetName val="Abschläge"/>
      <sheetName val="ROM_EEO_Q1_2010_draft"/>
      <sheetName val="ROM_EEO_Q1_2010_eta_-0,5%"/>
      <sheetName val="ROM_EEO_Q1_2010_eta_-1%"/>
      <sheetName val="ROM_FWDS_13.05.2009"/>
    </sheetNames>
    <sheetDataSet>
      <sheetData sheetId="0" refreshError="1">
        <row r="2">
          <cell r="C2">
            <v>10</v>
          </cell>
        </row>
        <row r="3">
          <cell r="C3" t="str">
            <v xml:space="preserve"> TPLN</v>
          </cell>
        </row>
        <row r="5">
          <cell r="C5" t="str">
            <v>Basismodell</v>
          </cell>
        </row>
        <row r="16">
          <cell r="D16">
            <v>2002</v>
          </cell>
        </row>
        <row r="17">
          <cell r="D17">
            <v>10</v>
          </cell>
        </row>
        <row r="86">
          <cell r="A86" t="str">
            <v>STOEN</v>
          </cell>
          <cell r="C86" t="str">
            <v>Basismodell</v>
          </cell>
        </row>
        <row r="87">
          <cell r="A87" t="str">
            <v>3) Ertragsbewertung nach IDW</v>
          </cell>
          <cell r="C87" t="str">
            <v xml:space="preserve"> TPLN</v>
          </cell>
          <cell r="E87">
            <v>2002</v>
          </cell>
          <cell r="F87">
            <v>2003</v>
          </cell>
          <cell r="G87">
            <v>2004</v>
          </cell>
          <cell r="H87">
            <v>2005</v>
          </cell>
          <cell r="I87">
            <v>2006</v>
          </cell>
          <cell r="J87">
            <v>2007</v>
          </cell>
          <cell r="K87">
            <v>2008</v>
          </cell>
          <cell r="L87">
            <v>2009</v>
          </cell>
          <cell r="M87">
            <v>2010</v>
          </cell>
          <cell r="N87">
            <v>2011</v>
          </cell>
          <cell r="O87" t="str">
            <v>Ø-Jahr</v>
          </cell>
          <cell r="P87" t="str">
            <v/>
          </cell>
          <cell r="Q87" t="str">
            <v/>
          </cell>
          <cell r="R87" t="str">
            <v/>
          </cell>
          <cell r="S87" t="str">
            <v/>
          </cell>
          <cell r="T87" t="str">
            <v/>
          </cell>
        </row>
        <row r="89">
          <cell r="A89" t="str">
            <v>Dividende nach Landessteuern</v>
          </cell>
          <cell r="E89">
            <v>115680.89277401962</v>
          </cell>
          <cell r="F89">
            <v>146703.47339759159</v>
          </cell>
          <cell r="G89">
            <v>177999.13243453205</v>
          </cell>
          <cell r="H89">
            <v>129653.70830500164</v>
          </cell>
          <cell r="I89">
            <v>154816.25942574308</v>
          </cell>
          <cell r="J89">
            <v>178897.63190067335</v>
          </cell>
          <cell r="K89">
            <v>213903.8449635694</v>
          </cell>
          <cell r="L89">
            <v>247456.07334293536</v>
          </cell>
          <cell r="M89">
            <v>281542.96649332764</v>
          </cell>
          <cell r="N89">
            <v>319149.93899056368</v>
          </cell>
          <cell r="O89">
            <v>319149.93899056368</v>
          </cell>
          <cell r="P89">
            <v>0</v>
          </cell>
          <cell r="Q89">
            <v>0</v>
          </cell>
          <cell r="R89">
            <v>0</v>
          </cell>
          <cell r="S89">
            <v>0</v>
          </cell>
          <cell r="T89">
            <v>0</v>
          </cell>
        </row>
        <row r="90">
          <cell r="A90" t="str">
            <v>- Kapitalertragsteuern (Transfer nach Deutschland)</v>
          </cell>
        </row>
        <row r="91">
          <cell r="A91" t="str">
            <v>- Eigenkapitalzuführung an Unternehmen</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row>
        <row r="92">
          <cell r="A92" t="str">
            <v>+ Eigenkapitalrückzahlung von Unternehmen</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row>
        <row r="93">
          <cell r="A93" t="str">
            <v>Summe Zahlungsreihe aus Eigenkapitalgebersicht</v>
          </cell>
          <cell r="E93">
            <v>115680.89277401962</v>
          </cell>
          <cell r="F93">
            <v>146703.47339759159</v>
          </cell>
          <cell r="G93">
            <v>177999.13243453205</v>
          </cell>
          <cell r="H93">
            <v>129653.70830500164</v>
          </cell>
          <cell r="I93">
            <v>154816.25942574308</v>
          </cell>
          <cell r="J93">
            <v>178897.63190067335</v>
          </cell>
          <cell r="K93">
            <v>213903.8449635694</v>
          </cell>
          <cell r="L93">
            <v>247456.07334293536</v>
          </cell>
          <cell r="M93">
            <v>281542.96649332764</v>
          </cell>
          <cell r="N93">
            <v>319149.93899056368</v>
          </cell>
          <cell r="O93">
            <v>319149.93899056368</v>
          </cell>
          <cell r="P93">
            <v>0</v>
          </cell>
          <cell r="Q93">
            <v>0</v>
          </cell>
          <cell r="R93">
            <v>0</v>
          </cell>
          <cell r="S93">
            <v>0</v>
          </cell>
          <cell r="T93">
            <v>0</v>
          </cell>
        </row>
        <row r="96">
          <cell r="A96" t="str">
            <v>Landeswährung</v>
          </cell>
          <cell r="C96" t="str">
            <v>01.01.</v>
          </cell>
          <cell r="D96">
            <v>2002</v>
          </cell>
          <cell r="F96" t="str">
            <v xml:space="preserve">      Kalk.-Zins Planjahre</v>
          </cell>
          <cell r="J96" t="str">
            <v xml:space="preserve">    Kalk.-Zins ewige Rente</v>
          </cell>
        </row>
        <row r="97">
          <cell r="B97" t="str">
            <v>Barwert Zahlungsreihe bis</v>
          </cell>
          <cell r="C97">
            <v>-1</v>
          </cell>
          <cell r="D97">
            <v>1158621.7580418703</v>
          </cell>
          <cell r="F97" t="str">
            <v>Basis</v>
          </cell>
          <cell r="H97">
            <v>8.9700000000000002E-2</v>
          </cell>
          <cell r="J97" t="str">
            <v>Basis</v>
          </cell>
          <cell r="L97">
            <v>8.9700000000000002E-2</v>
          </cell>
        </row>
        <row r="98">
          <cell r="A98" t="str">
            <v>+</v>
          </cell>
          <cell r="B98" t="str">
            <v>Barwert der ewigen Rente ab</v>
          </cell>
          <cell r="C98">
            <v>0</v>
          </cell>
          <cell r="D98">
            <v>1565107.9407735916</v>
          </cell>
          <cell r="F98" t="str">
            <v>- Schachtelprivileg</v>
          </cell>
          <cell r="H98">
            <v>0</v>
          </cell>
          <cell r="J98" t="str">
            <v>- Schachtelprivileg</v>
          </cell>
          <cell r="L98">
            <v>0</v>
          </cell>
        </row>
        <row r="99">
          <cell r="A99" t="str">
            <v>=</v>
          </cell>
          <cell r="B99" t="str">
            <v>Unternehmenswert</v>
          </cell>
          <cell r="D99">
            <v>2723729.6988154622</v>
          </cell>
          <cell r="F99" t="str">
            <v>+ Projektrisiko</v>
          </cell>
          <cell r="H99">
            <v>2.5000000000000001E-3</v>
          </cell>
          <cell r="J99" t="str">
            <v>+ Projektrisiko</v>
          </cell>
          <cell r="L99">
            <v>2.5000000000000001E-3</v>
          </cell>
        </row>
        <row r="100">
          <cell r="F100" t="str">
            <v>+ Länderrisiko</v>
          </cell>
          <cell r="H100">
            <v>0</v>
          </cell>
          <cell r="J100" t="str">
            <v>+ Länderrisiko</v>
          </cell>
          <cell r="L100">
            <v>0</v>
          </cell>
        </row>
        <row r="101">
          <cell r="F101" t="str">
            <v>+ WK-abwertg.</v>
          </cell>
          <cell r="H101">
            <v>0</v>
          </cell>
          <cell r="J101" t="str">
            <v>+ WK-abwertg.</v>
          </cell>
          <cell r="L101">
            <v>0</v>
          </cell>
        </row>
        <row r="102">
          <cell r="B102" t="str">
            <v>Ewige Rente Korrekt?</v>
          </cell>
          <cell r="F102" t="str">
            <v>Kalkulationszins</v>
          </cell>
          <cell r="H102">
            <v>9.2200000000000004E-2</v>
          </cell>
          <cell r="J102" t="str">
            <v>- Inflation</v>
          </cell>
          <cell r="L102">
            <v>0</v>
          </cell>
        </row>
        <row r="103">
          <cell r="J103" t="str">
            <v>+ Prognoserisiko</v>
          </cell>
          <cell r="L103">
            <v>0</v>
          </cell>
        </row>
        <row r="104">
          <cell r="J104" t="str">
            <v>Kalkulationszins</v>
          </cell>
          <cell r="L104">
            <v>9.2200000000000004E-2</v>
          </cell>
        </row>
      </sheetData>
      <sheetData sheetId="1" refreshError="1">
        <row r="56">
          <cell r="A56" t="str">
            <v>STOEN</v>
          </cell>
          <cell r="C56" t="str">
            <v>Basismodell</v>
          </cell>
        </row>
        <row r="57">
          <cell r="A57" t="str">
            <v xml:space="preserve">Gewinn- und Verlustrechnung </v>
          </cell>
          <cell r="C57" t="str">
            <v xml:space="preserve"> TPLN</v>
          </cell>
          <cell r="D57">
            <v>1998</v>
          </cell>
          <cell r="E57">
            <v>1999</v>
          </cell>
          <cell r="F57">
            <v>2000</v>
          </cell>
          <cell r="G57">
            <v>2001</v>
          </cell>
          <cell r="H57">
            <v>2002</v>
          </cell>
          <cell r="I57">
            <v>2003</v>
          </cell>
          <cell r="J57">
            <v>2004</v>
          </cell>
          <cell r="K57">
            <v>2005</v>
          </cell>
          <cell r="L57">
            <v>2006</v>
          </cell>
          <cell r="M57">
            <v>2007</v>
          </cell>
          <cell r="N57">
            <v>2008</v>
          </cell>
          <cell r="O57">
            <v>2009</v>
          </cell>
          <cell r="P57">
            <v>2010</v>
          </cell>
          <cell r="Q57">
            <v>2011</v>
          </cell>
          <cell r="R57" t="str">
            <v>Normjahr</v>
          </cell>
          <cell r="S57">
            <v>2013</v>
          </cell>
          <cell r="T57">
            <v>2014</v>
          </cell>
          <cell r="U57">
            <v>2015</v>
          </cell>
          <cell r="V57">
            <v>2016</v>
          </cell>
          <cell r="W57">
            <v>2017</v>
          </cell>
          <cell r="X57">
            <v>2018</v>
          </cell>
        </row>
        <row r="58">
          <cell r="D58" t="str">
            <v>Ist</v>
          </cell>
          <cell r="E58" t="str">
            <v>Ist</v>
          </cell>
          <cell r="F58" t="str">
            <v>Ist</v>
          </cell>
          <cell r="G58" t="str">
            <v>Ist</v>
          </cell>
          <cell r="H58" t="str">
            <v>Plan</v>
          </cell>
          <cell r="I58" t="str">
            <v>Plan</v>
          </cell>
          <cell r="J58" t="str">
            <v>Plan</v>
          </cell>
          <cell r="K58" t="str">
            <v>Plan</v>
          </cell>
          <cell r="L58" t="str">
            <v>Plan</v>
          </cell>
          <cell r="M58" t="str">
            <v>Plan</v>
          </cell>
          <cell r="N58" t="str">
            <v>Plan</v>
          </cell>
          <cell r="O58" t="str">
            <v>Plan</v>
          </cell>
          <cell r="P58" t="str">
            <v>Plan</v>
          </cell>
          <cell r="Q58" t="str">
            <v>Plan</v>
          </cell>
          <cell r="S58" t="str">
            <v>Plan</v>
          </cell>
          <cell r="T58" t="str">
            <v>Plan</v>
          </cell>
          <cell r="U58" t="str">
            <v>Plan</v>
          </cell>
          <cell r="V58" t="str">
            <v>Plan</v>
          </cell>
          <cell r="W58" t="str">
            <v>Plan</v>
          </cell>
          <cell r="X58" t="str">
            <v>Plan</v>
          </cell>
        </row>
        <row r="60">
          <cell r="A60" t="str">
            <v xml:space="preserve">  Umsatzerlöse **)</v>
          </cell>
          <cell r="D60">
            <v>1011200.4</v>
          </cell>
          <cell r="E60">
            <v>1076481.3999999999</v>
          </cell>
          <cell r="F60">
            <v>1161311</v>
          </cell>
          <cell r="G60">
            <v>1361832.8</v>
          </cell>
          <cell r="H60">
            <v>1499244.6753040948</v>
          </cell>
          <cell r="I60">
            <v>1645957.534396549</v>
          </cell>
          <cell r="J60">
            <v>1807524.4905946057</v>
          </cell>
          <cell r="K60">
            <v>1883342.0656054213</v>
          </cell>
          <cell r="L60">
            <v>2068828.2391879738</v>
          </cell>
          <cell r="M60">
            <v>2208827.8503337456</v>
          </cell>
          <cell r="N60">
            <v>2358889.4335664883</v>
          </cell>
          <cell r="O60">
            <v>2519759.1863353625</v>
          </cell>
          <cell r="P60">
            <v>2692239.5712375818</v>
          </cell>
          <cell r="Q60">
            <v>2877193.5997692361</v>
          </cell>
          <cell r="R60">
            <v>2877193.5997692361</v>
          </cell>
          <cell r="S60">
            <v>0</v>
          </cell>
          <cell r="T60">
            <v>0</v>
          </cell>
          <cell r="U60">
            <v>0</v>
          </cell>
          <cell r="V60">
            <v>0</v>
          </cell>
          <cell r="W60">
            <v>0</v>
          </cell>
          <cell r="X60">
            <v>0</v>
          </cell>
        </row>
        <row r="61">
          <cell r="A61" t="str">
            <v xml:space="preserve">  Bestandsveränderung</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row>
        <row r="62">
          <cell r="A62" t="str">
            <v xml:space="preserve">  Aktivierte Eigenleistungen</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row>
        <row r="63">
          <cell r="A63" t="str">
            <v xml:space="preserve">  ER1</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row>
        <row r="64">
          <cell r="A64" t="str">
            <v xml:space="preserve">  ER2</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row>
        <row r="65">
          <cell r="A65" t="str">
            <v xml:space="preserve">  Sonstige betriebliche Erträge ***)</v>
          </cell>
          <cell r="D65">
            <v>13020.3</v>
          </cell>
          <cell r="E65">
            <v>22009.4</v>
          </cell>
          <cell r="F65">
            <v>31157.4</v>
          </cell>
          <cell r="G65">
            <v>27456.399999999998</v>
          </cell>
          <cell r="H65">
            <v>29103.784</v>
          </cell>
          <cell r="I65">
            <v>30850.011040000001</v>
          </cell>
          <cell r="J65">
            <v>32701.011702400003</v>
          </cell>
          <cell r="K65">
            <v>34663.072404544007</v>
          </cell>
          <cell r="L65">
            <v>36742.856748816652</v>
          </cell>
          <cell r="M65">
            <v>37845.14245128115</v>
          </cell>
          <cell r="N65">
            <v>38980.496724819583</v>
          </cell>
          <cell r="O65">
            <v>40149.911626564171</v>
          </cell>
          <cell r="P65">
            <v>41354.408975361097</v>
          </cell>
          <cell r="Q65">
            <v>42595.041244621934</v>
          </cell>
          <cell r="R65">
            <v>42595.041244621934</v>
          </cell>
          <cell r="S65">
            <v>45189.079256419413</v>
          </cell>
          <cell r="T65">
            <v>0</v>
          </cell>
          <cell r="U65">
            <v>0</v>
          </cell>
          <cell r="V65">
            <v>0</v>
          </cell>
          <cell r="W65">
            <v>0</v>
          </cell>
          <cell r="X65">
            <v>0</v>
          </cell>
        </row>
        <row r="67">
          <cell r="A67" t="str">
            <v xml:space="preserve">  Materialaufwand (cost of products sold)</v>
          </cell>
          <cell r="D67">
            <v>62920.800000000003</v>
          </cell>
          <cell r="E67">
            <v>75265.399999999994</v>
          </cell>
          <cell r="F67">
            <v>93864.5</v>
          </cell>
          <cell r="G67">
            <v>90345.4</v>
          </cell>
          <cell r="H67">
            <v>95766.123999999996</v>
          </cell>
          <cell r="I67">
            <v>101512.09144</v>
          </cell>
          <cell r="J67">
            <v>107602.8169264</v>
          </cell>
          <cell r="K67">
            <v>114058.98594198401</v>
          </cell>
          <cell r="L67">
            <v>120902.52509850306</v>
          </cell>
          <cell r="M67">
            <v>124529.60085145815</v>
          </cell>
          <cell r="N67">
            <v>128265.4888770019</v>
          </cell>
          <cell r="O67">
            <v>132113.45354331197</v>
          </cell>
          <cell r="P67">
            <v>136076.85714961134</v>
          </cell>
          <cell r="Q67">
            <v>140159.16286409969</v>
          </cell>
          <cell r="R67">
            <v>140159.16286409969</v>
          </cell>
          <cell r="S67">
            <v>148694.85588252338</v>
          </cell>
          <cell r="T67">
            <v>0</v>
          </cell>
          <cell r="U67">
            <v>0</v>
          </cell>
          <cell r="V67">
            <v>0</v>
          </cell>
          <cell r="W67">
            <v>0</v>
          </cell>
          <cell r="X67">
            <v>0</v>
          </cell>
        </row>
        <row r="68">
          <cell r="A68" t="str">
            <v xml:space="preserve">  Personalaufwand</v>
          </cell>
        </row>
        <row r="69">
          <cell r="A69" t="str">
            <v xml:space="preserve">      Löhne und Gehälter</v>
          </cell>
          <cell r="D69">
            <v>62940.1</v>
          </cell>
          <cell r="E69">
            <v>73318.7</v>
          </cell>
          <cell r="F69">
            <v>85167.5</v>
          </cell>
          <cell r="G69">
            <v>95725.2</v>
          </cell>
          <cell r="H69">
            <v>101401.70436000002</v>
          </cell>
          <cell r="I69">
            <v>107414.82542854801</v>
          </cell>
          <cell r="J69">
            <v>113784.52457646093</v>
          </cell>
          <cell r="K69">
            <v>120531.94688384507</v>
          </cell>
          <cell r="L69">
            <v>127679.49133405711</v>
          </cell>
          <cell r="M69">
            <v>131458.80427754519</v>
          </cell>
          <cell r="N69">
            <v>135349.98488416054</v>
          </cell>
          <cell r="O69">
            <v>139356.34443673168</v>
          </cell>
          <cell r="P69">
            <v>143481.29223205894</v>
          </cell>
          <cell r="Q69">
            <v>147728.33848212787</v>
          </cell>
          <cell r="R69">
            <v>147728.33848212787</v>
          </cell>
          <cell r="S69">
            <v>0</v>
          </cell>
          <cell r="T69">
            <v>0</v>
          </cell>
          <cell r="U69">
            <v>0</v>
          </cell>
          <cell r="V69">
            <v>0</v>
          </cell>
          <cell r="W69">
            <v>0</v>
          </cell>
          <cell r="X69">
            <v>0</v>
          </cell>
        </row>
        <row r="70">
          <cell r="A70" t="str">
            <v xml:space="preserve">      Pensionsrückstellungen</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xml:space="preserve">  Summe Personalaufwand</v>
          </cell>
          <cell r="D71">
            <v>62940.1</v>
          </cell>
          <cell r="E71">
            <v>73318.7</v>
          </cell>
          <cell r="F71">
            <v>85167.5</v>
          </cell>
          <cell r="G71">
            <v>95725.2</v>
          </cell>
          <cell r="H71">
            <v>101401.70436000002</v>
          </cell>
          <cell r="I71">
            <v>107414.82542854801</v>
          </cell>
          <cell r="J71">
            <v>113784.52457646093</v>
          </cell>
          <cell r="K71">
            <v>120531.94688384507</v>
          </cell>
          <cell r="L71">
            <v>127679.49133405711</v>
          </cell>
          <cell r="M71">
            <v>131458.80427754519</v>
          </cell>
          <cell r="N71">
            <v>135349.98488416054</v>
          </cell>
          <cell r="O71">
            <v>139356.34443673168</v>
          </cell>
          <cell r="P71">
            <v>143481.29223205894</v>
          </cell>
          <cell r="Q71">
            <v>147728.33848212787</v>
          </cell>
          <cell r="R71">
            <v>147728.33848212787</v>
          </cell>
          <cell r="S71">
            <v>0</v>
          </cell>
          <cell r="T71">
            <v>0</v>
          </cell>
          <cell r="U71">
            <v>0</v>
          </cell>
          <cell r="V71">
            <v>0</v>
          </cell>
          <cell r="W71">
            <v>0</v>
          </cell>
          <cell r="X71">
            <v>0</v>
          </cell>
        </row>
        <row r="72">
          <cell r="A72" t="str">
            <v xml:space="preserve">  Abschreibungen</v>
          </cell>
          <cell r="D72">
            <v>66533</v>
          </cell>
          <cell r="E72">
            <v>80600.600000000006</v>
          </cell>
          <cell r="F72">
            <v>95817.8</v>
          </cell>
          <cell r="G72">
            <v>99870.8</v>
          </cell>
          <cell r="H72">
            <v>80875.178575445127</v>
          </cell>
          <cell r="I72">
            <v>93840.836990198513</v>
          </cell>
          <cell r="J72">
            <v>105632.81768104683</v>
          </cell>
          <cell r="K72">
            <v>115708.01546139023</v>
          </cell>
          <cell r="L72">
            <v>124556.83657899067</v>
          </cell>
          <cell r="M72">
            <v>134500.60084939766</v>
          </cell>
          <cell r="N72">
            <v>134033.976654192</v>
          </cell>
          <cell r="O72">
            <v>133944.78424114996</v>
          </cell>
          <cell r="P72">
            <v>135246.98149592109</v>
          </cell>
          <cell r="Q72">
            <v>138615.41433096598</v>
          </cell>
          <cell r="R72">
            <v>138615.41433096598</v>
          </cell>
          <cell r="S72">
            <v>114672.78583152866</v>
          </cell>
          <cell r="T72">
            <v>49995.804099483394</v>
          </cell>
          <cell r="U72">
            <v>42810.941077212519</v>
          </cell>
          <cell r="V72">
            <v>35246.459025868338</v>
          </cell>
          <cell r="W72">
            <v>27277.287049597013</v>
          </cell>
          <cell r="X72">
            <v>27277.287049597013</v>
          </cell>
        </row>
        <row r="73">
          <cell r="A73" t="str">
            <v xml:space="preserve">  AU1</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row>
        <row r="74">
          <cell r="A74" t="str">
            <v xml:space="preserve">  AU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row>
        <row r="75">
          <cell r="A75" t="str">
            <v>Bezogene Leistungen (cost of merchandise and materials sold)</v>
          </cell>
          <cell r="D75">
            <v>787760.7</v>
          </cell>
          <cell r="E75">
            <v>801740.80000000005</v>
          </cell>
          <cell r="F75">
            <v>841470.6</v>
          </cell>
          <cell r="G75">
            <v>936719</v>
          </cell>
          <cell r="H75">
            <v>1011949.4695158448</v>
          </cell>
          <cell r="I75">
            <v>1095752.4086241655</v>
          </cell>
          <cell r="J75">
            <v>1192933.8791850002</v>
          </cell>
          <cell r="K75">
            <v>1304106.0638276029</v>
          </cell>
          <cell r="L75">
            <v>1433612.7037234029</v>
          </cell>
          <cell r="M75">
            <v>1526998.5760154964</v>
          </cell>
          <cell r="N75">
            <v>1626433.8337346618</v>
          </cell>
          <cell r="O75">
            <v>1738201.2185787214</v>
          </cell>
          <cell r="P75">
            <v>1857955.2515902699</v>
          </cell>
          <cell r="Q75">
            <v>1981805.5238355943</v>
          </cell>
          <cell r="R75">
            <v>1981805.5238355943</v>
          </cell>
          <cell r="S75">
            <v>0</v>
          </cell>
          <cell r="T75">
            <v>0</v>
          </cell>
          <cell r="U75">
            <v>0</v>
          </cell>
          <cell r="V75">
            <v>0</v>
          </cell>
          <cell r="W75">
            <v>0</v>
          </cell>
          <cell r="X75">
            <v>0</v>
          </cell>
        </row>
        <row r="76">
          <cell r="A76" t="str">
            <v xml:space="preserve">  Zuführung zu Rückstellungen</v>
          </cell>
        </row>
        <row r="77">
          <cell r="A77" t="str">
            <v xml:space="preserve">      Entsorgung</v>
          </cell>
          <cell r="G77" t="str">
            <v xml:space="preserve"> </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row>
        <row r="78">
          <cell r="A78" t="str">
            <v xml:space="preserve">      Stillegung</v>
          </cell>
          <cell r="G78" t="str">
            <v xml:space="preserve"> </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A79" t="str">
            <v xml:space="preserve">      kurzfristige Rückstellungen</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row>
        <row r="80">
          <cell r="A80" t="str">
            <v>Steuerrückstellungen</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row>
        <row r="81">
          <cell r="A81" t="str">
            <v xml:space="preserve">  Summe Zuführung zu Rückstellungen</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row>
        <row r="82">
          <cell r="A82" t="str">
            <v xml:space="preserve">  Sonstige betriebliche Aufwendungen ***)</v>
          </cell>
          <cell r="D82">
            <v>18118.299999999992</v>
          </cell>
          <cell r="E82">
            <v>22146.000000000004</v>
          </cell>
          <cell r="F82">
            <v>22465.599999999999</v>
          </cell>
          <cell r="G82">
            <v>36394.400000000001</v>
          </cell>
          <cell r="H82">
            <v>57064.464000000007</v>
          </cell>
          <cell r="I82">
            <v>60488.331840000013</v>
          </cell>
          <cell r="J82">
            <v>64117.631750400018</v>
          </cell>
          <cell r="K82">
            <v>67964.689655424023</v>
          </cell>
          <cell r="L82">
            <v>72042.571034749475</v>
          </cell>
          <cell r="M82">
            <v>74203.848165791962</v>
          </cell>
          <cell r="N82">
            <v>76429.963610765728</v>
          </cell>
          <cell r="O82">
            <v>78722.862519088696</v>
          </cell>
          <cell r="P82">
            <v>81084.548394661353</v>
          </cell>
          <cell r="Q82">
            <v>83517.084846501195</v>
          </cell>
          <cell r="R82">
            <v>83517.084846501195</v>
          </cell>
          <cell r="S82">
            <v>88603.27531365311</v>
          </cell>
          <cell r="T82">
            <v>0</v>
          </cell>
          <cell r="U82">
            <v>0</v>
          </cell>
          <cell r="V82">
            <v>0</v>
          </cell>
          <cell r="W82">
            <v>0</v>
          </cell>
          <cell r="X82">
            <v>0</v>
          </cell>
        </row>
        <row r="83">
          <cell r="A83" t="str">
            <v xml:space="preserve">  Abschreibg. Finanzanl. u. Wertpapiere</v>
          </cell>
          <cell r="H83">
            <v>1E-41</v>
          </cell>
          <cell r="I83">
            <v>1E-41</v>
          </cell>
          <cell r="J83">
            <v>1E-41</v>
          </cell>
          <cell r="K83">
            <v>1E-41</v>
          </cell>
          <cell r="L83">
            <v>1E-41</v>
          </cell>
          <cell r="M83">
            <v>1E-41</v>
          </cell>
          <cell r="N83">
            <v>1E-41</v>
          </cell>
          <cell r="O83">
            <v>1E-41</v>
          </cell>
          <cell r="P83">
            <v>1E-41</v>
          </cell>
          <cell r="Q83">
            <v>1E-41</v>
          </cell>
          <cell r="R83">
            <v>0</v>
          </cell>
          <cell r="S83">
            <v>0</v>
          </cell>
          <cell r="T83">
            <v>0</v>
          </cell>
          <cell r="U83">
            <v>0</v>
          </cell>
          <cell r="V83">
            <v>0</v>
          </cell>
          <cell r="W83">
            <v>0</v>
          </cell>
          <cell r="X83">
            <v>0</v>
          </cell>
        </row>
        <row r="84">
          <cell r="A84" t="str">
            <v xml:space="preserve">  Ergebnis Finanzanlagen</v>
          </cell>
          <cell r="D84">
            <v>4370</v>
          </cell>
          <cell r="E84">
            <v>2408.6999999999998</v>
          </cell>
          <cell r="F84">
            <v>-1208.4000000000001</v>
          </cell>
          <cell r="G84">
            <v>428.6</v>
          </cell>
          <cell r="H84">
            <v>428.60000000000218</v>
          </cell>
          <cell r="I84">
            <v>428.60000000000218</v>
          </cell>
          <cell r="J84">
            <v>428.60000000000218</v>
          </cell>
          <cell r="K84">
            <v>428.60000000000218</v>
          </cell>
          <cell r="L84">
            <v>428.60000000000218</v>
          </cell>
          <cell r="M84">
            <v>428.60000000000218</v>
          </cell>
          <cell r="N84">
            <v>428.60000000000218</v>
          </cell>
          <cell r="O84">
            <v>428.60000000000218</v>
          </cell>
          <cell r="P84">
            <v>428.60000000000218</v>
          </cell>
          <cell r="Q84">
            <v>428.60000000000218</v>
          </cell>
          <cell r="R84">
            <v>428.60000000000218</v>
          </cell>
          <cell r="S84">
            <v>428.60000000000218</v>
          </cell>
          <cell r="T84">
            <v>0</v>
          </cell>
          <cell r="U84">
            <v>0</v>
          </cell>
          <cell r="V84">
            <v>0</v>
          </cell>
          <cell r="W84">
            <v>0</v>
          </cell>
          <cell r="X84">
            <v>0</v>
          </cell>
        </row>
        <row r="85">
          <cell r="A85" t="str">
            <v xml:space="preserve">  Zinsergebnis</v>
          </cell>
          <cell r="H85">
            <v>-224.99</v>
          </cell>
          <cell r="I85">
            <v>-5465.7124325953755</v>
          </cell>
          <cell r="J85">
            <v>-9153.2880308616968</v>
          </cell>
          <cell r="K85">
            <v>-10616.205079460646</v>
          </cell>
          <cell r="L85">
            <v>-9498.0560828012731</v>
          </cell>
          <cell r="M85">
            <v>-6829.0960860125924</v>
          </cell>
          <cell r="N85">
            <v>-4324.4556541550764</v>
          </cell>
          <cell r="O85">
            <v>-1522.5303571084894</v>
          </cell>
          <cell r="P85">
            <v>0</v>
          </cell>
          <cell r="Q85">
            <v>0</v>
          </cell>
          <cell r="R85">
            <v>0</v>
          </cell>
          <cell r="S85">
            <v>0</v>
          </cell>
          <cell r="T85">
            <v>-2434.1328408158879</v>
          </cell>
          <cell r="U85">
            <v>-2677.5461248974771</v>
          </cell>
          <cell r="V85">
            <v>-2945.3007373872242</v>
          </cell>
          <cell r="W85">
            <v>-3239.8308111259466</v>
          </cell>
          <cell r="X85">
            <v>-3563.8138922385415</v>
          </cell>
        </row>
        <row r="86">
          <cell r="A86" t="str">
            <v>Ergebnis der gewöhnl. Geschäftstätigkeit</v>
          </cell>
          <cell r="D86">
            <v>30317.800000000047</v>
          </cell>
          <cell r="E86">
            <v>47827.999999999811</v>
          </cell>
          <cell r="F86">
            <v>52473.999999999905</v>
          </cell>
          <cell r="G86">
            <v>130663.00000000015</v>
          </cell>
          <cell r="H86">
            <v>181495.12885280504</v>
          </cell>
          <cell r="I86">
            <v>212761.93868104156</v>
          </cell>
          <cell r="J86">
            <v>247429.14414683598</v>
          </cell>
          <cell r="K86">
            <v>185447.83116025853</v>
          </cell>
          <cell r="L86">
            <v>217707.51208428602</v>
          </cell>
          <cell r="M86">
            <v>248581.06653932482</v>
          </cell>
          <cell r="N86">
            <v>293460.82687637099</v>
          </cell>
          <cell r="O86">
            <v>336476.50428581453</v>
          </cell>
          <cell r="P86">
            <v>380177.64935041999</v>
          </cell>
          <cell r="Q86">
            <v>428391.71665456879</v>
          </cell>
          <cell r="R86">
            <v>428391.71665456879</v>
          </cell>
          <cell r="S86">
            <v>-306353.23777128581</v>
          </cell>
          <cell r="T86">
            <v>-52429.936940299282</v>
          </cell>
          <cell r="U86">
            <v>-45488.487202109995</v>
          </cell>
          <cell r="V86">
            <v>-38191.759763255563</v>
          </cell>
          <cell r="W86">
            <v>-30517.117860722959</v>
          </cell>
          <cell r="X86">
            <v>-30841.100941835553</v>
          </cell>
        </row>
        <row r="88">
          <cell r="A88" t="str">
            <v xml:space="preserve">  Steuern</v>
          </cell>
        </row>
        <row r="89">
          <cell r="A89" t="str">
            <v xml:space="preserve">      Einkommen- und Ertragsteuern</v>
          </cell>
          <cell r="D89">
            <v>13875.1</v>
          </cell>
          <cell r="E89">
            <v>29061.5</v>
          </cell>
          <cell r="F89">
            <v>21900.5</v>
          </cell>
          <cell r="G89">
            <v>43258.8</v>
          </cell>
          <cell r="H89">
            <v>50818.636078785414</v>
          </cell>
          <cell r="I89">
            <v>51062.865283449974</v>
          </cell>
          <cell r="J89">
            <v>54434.411712303918</v>
          </cell>
          <cell r="K89">
            <v>40798.522855256881</v>
          </cell>
          <cell r="L89">
            <v>47895.652658542924</v>
          </cell>
          <cell r="M89">
            <v>54687.83463865146</v>
          </cell>
          <cell r="N89">
            <v>64561.381912801618</v>
          </cell>
          <cell r="O89">
            <v>74024.830942879198</v>
          </cell>
          <cell r="P89">
            <v>83639.082857092391</v>
          </cell>
          <cell r="Q89">
            <v>94246.177664005139</v>
          </cell>
          <cell r="R89">
            <v>94246.177664005139</v>
          </cell>
          <cell r="S89">
            <v>0</v>
          </cell>
          <cell r="T89">
            <v>0</v>
          </cell>
          <cell r="U89">
            <v>0</v>
          </cell>
          <cell r="V89">
            <v>0</v>
          </cell>
          <cell r="W89">
            <v>0</v>
          </cell>
          <cell r="X89">
            <v>0</v>
          </cell>
        </row>
        <row r="90">
          <cell r="A90" t="str">
            <v xml:space="preserve">      Sonstige Steuern</v>
          </cell>
          <cell r="D90">
            <v>2466.4</v>
          </cell>
          <cell r="E90">
            <v>1206</v>
          </cell>
          <cell r="F90">
            <v>2924.3</v>
          </cell>
          <cell r="G90">
            <v>14995.6</v>
          </cell>
          <cell r="H90">
            <v>14995.6</v>
          </cell>
          <cell r="I90">
            <v>14995.6</v>
          </cell>
          <cell r="J90">
            <v>14995.6</v>
          </cell>
          <cell r="K90">
            <v>14995.6</v>
          </cell>
          <cell r="L90">
            <v>14995.6</v>
          </cell>
          <cell r="M90">
            <v>14995.6</v>
          </cell>
          <cell r="N90">
            <v>14995.6</v>
          </cell>
          <cell r="O90">
            <v>14995.6</v>
          </cell>
          <cell r="P90">
            <v>14995.6</v>
          </cell>
          <cell r="Q90">
            <v>14995.6</v>
          </cell>
          <cell r="R90">
            <v>14995.6</v>
          </cell>
          <cell r="S90">
            <v>0</v>
          </cell>
          <cell r="T90">
            <v>0</v>
          </cell>
          <cell r="U90">
            <v>0</v>
          </cell>
          <cell r="V90">
            <v>0</v>
          </cell>
          <cell r="W90">
            <v>0</v>
          </cell>
          <cell r="X90">
            <v>0</v>
          </cell>
        </row>
        <row r="92">
          <cell r="A92" t="str">
            <v>Jahresüberschuß/-fehlbetrag</v>
          </cell>
          <cell r="D92">
            <v>13976.300000000045</v>
          </cell>
          <cell r="E92">
            <v>17560.499999999811</v>
          </cell>
          <cell r="F92">
            <v>27649.199999999903</v>
          </cell>
          <cell r="G92">
            <v>72408.600000000137</v>
          </cell>
          <cell r="H92">
            <v>115680.89277401962</v>
          </cell>
          <cell r="I92">
            <v>146703.47339759159</v>
          </cell>
          <cell r="J92">
            <v>177999.13243453205</v>
          </cell>
          <cell r="K92">
            <v>129653.70830500164</v>
          </cell>
          <cell r="L92">
            <v>154816.25942574308</v>
          </cell>
          <cell r="M92">
            <v>178897.63190067335</v>
          </cell>
          <cell r="N92">
            <v>213903.8449635694</v>
          </cell>
          <cell r="O92">
            <v>247456.07334293536</v>
          </cell>
          <cell r="P92">
            <v>281542.96649332764</v>
          </cell>
          <cell r="Q92">
            <v>319149.93899056368</v>
          </cell>
          <cell r="R92">
            <v>319149.93899056368</v>
          </cell>
          <cell r="S92">
            <v>-306353.23777128581</v>
          </cell>
          <cell r="T92">
            <v>-52429.936940299282</v>
          </cell>
          <cell r="U92">
            <v>-45488.487202109995</v>
          </cell>
          <cell r="V92">
            <v>-38191.759763255563</v>
          </cell>
          <cell r="W92">
            <v>-30517.117860722959</v>
          </cell>
          <cell r="X92">
            <v>-30841.100941835553</v>
          </cell>
        </row>
        <row r="93">
          <cell r="A93" t="str">
            <v xml:space="preserve">Gewinn-/Verlustvortrag </v>
          </cell>
          <cell r="H93">
            <v>0</v>
          </cell>
          <cell r="I93">
            <v>0</v>
          </cell>
          <cell r="J93">
            <v>0</v>
          </cell>
          <cell r="K93">
            <v>0</v>
          </cell>
          <cell r="L93">
            <v>0</v>
          </cell>
          <cell r="M93">
            <v>0</v>
          </cell>
          <cell r="N93">
            <v>0</v>
          </cell>
          <cell r="O93">
            <v>0</v>
          </cell>
          <cell r="P93">
            <v>0</v>
          </cell>
          <cell r="Q93">
            <v>0</v>
          </cell>
          <cell r="R93">
            <v>0</v>
          </cell>
          <cell r="S93">
            <v>-306353.23777128581</v>
          </cell>
          <cell r="T93">
            <v>-358783.1747115851</v>
          </cell>
          <cell r="U93">
            <v>-404271.6619136951</v>
          </cell>
          <cell r="V93">
            <v>-442463.42167695065</v>
          </cell>
          <cell r="W93">
            <v>-472980.53953767358</v>
          </cell>
          <cell r="X93">
            <v>-503821.64047950914</v>
          </cell>
        </row>
        <row r="94">
          <cell r="A94" t="str">
            <v>Veränderungen Gewinnrücklagen</v>
          </cell>
        </row>
        <row r="95">
          <cell r="A95" t="str">
            <v>Dividendenzahlung</v>
          </cell>
          <cell r="H95">
            <v>115680.89277401962</v>
          </cell>
          <cell r="I95">
            <v>146703.47339759159</v>
          </cell>
          <cell r="J95">
            <v>177999.13243453205</v>
          </cell>
          <cell r="K95">
            <v>129653.70830500164</v>
          </cell>
          <cell r="L95">
            <v>154816.25942574308</v>
          </cell>
          <cell r="M95">
            <v>178897.63190067335</v>
          </cell>
          <cell r="N95">
            <v>213903.8449635694</v>
          </cell>
          <cell r="O95">
            <v>247456.07334293536</v>
          </cell>
          <cell r="P95">
            <v>281542.96649332764</v>
          </cell>
          <cell r="Q95">
            <v>319149.93899056368</v>
          </cell>
          <cell r="R95">
            <v>319149.93899056368</v>
          </cell>
          <cell r="S95">
            <v>0</v>
          </cell>
          <cell r="T95">
            <v>0</v>
          </cell>
          <cell r="U95">
            <v>0</v>
          </cell>
          <cell r="V95">
            <v>0</v>
          </cell>
          <cell r="W95">
            <v>0</v>
          </cell>
          <cell r="X95">
            <v>0</v>
          </cell>
        </row>
        <row r="96">
          <cell r="A96" t="str">
            <v>Bilanzgewinn (p.a.)</v>
          </cell>
        </row>
        <row r="97">
          <cell r="A97" t="str">
            <v>Bilanzgewinn (kumuliert)</v>
          </cell>
        </row>
        <row r="102">
          <cell r="A102" t="str">
            <v>STOEN</v>
          </cell>
          <cell r="C102" t="str">
            <v>Basismodell</v>
          </cell>
        </row>
        <row r="103">
          <cell r="A103" t="str">
            <v>Cash-Flow</v>
          </cell>
          <cell r="B103" t="str">
            <v xml:space="preserve"> TPLN</v>
          </cell>
          <cell r="E103">
            <v>2002</v>
          </cell>
          <cell r="F103">
            <v>2003</v>
          </cell>
          <cell r="G103">
            <v>2004</v>
          </cell>
          <cell r="H103">
            <v>2005</v>
          </cell>
          <cell r="I103">
            <v>2006</v>
          </cell>
          <cell r="J103">
            <v>2007</v>
          </cell>
          <cell r="K103">
            <v>2008</v>
          </cell>
          <cell r="L103">
            <v>2009</v>
          </cell>
          <cell r="M103">
            <v>2010</v>
          </cell>
          <cell r="N103">
            <v>2011</v>
          </cell>
          <cell r="O103">
            <v>2012</v>
          </cell>
          <cell r="P103">
            <v>2013</v>
          </cell>
          <cell r="Q103">
            <v>2014</v>
          </cell>
          <cell r="R103">
            <v>2015</v>
          </cell>
          <cell r="S103">
            <v>2016</v>
          </cell>
          <cell r="T103">
            <v>2017</v>
          </cell>
          <cell r="U103">
            <v>2018</v>
          </cell>
          <cell r="V103">
            <v>2019</v>
          </cell>
          <cell r="W103">
            <v>2020</v>
          </cell>
          <cell r="X103">
            <v>2021</v>
          </cell>
          <cell r="Y103">
            <v>2022</v>
          </cell>
        </row>
        <row r="104">
          <cell r="E104" t="str">
            <v>Plan</v>
          </cell>
          <cell r="F104" t="str">
            <v>Plan</v>
          </cell>
          <cell r="G104" t="str">
            <v>Plan</v>
          </cell>
          <cell r="H104" t="str">
            <v>Plan</v>
          </cell>
          <cell r="I104" t="str">
            <v>Plan</v>
          </cell>
          <cell r="J104" t="str">
            <v>Plan</v>
          </cell>
          <cell r="K104" t="str">
            <v>Plan</v>
          </cell>
          <cell r="L104" t="str">
            <v>Plan</v>
          </cell>
          <cell r="M104" t="str">
            <v>Plan</v>
          </cell>
          <cell r="N104" t="str">
            <v>Plan</v>
          </cell>
          <cell r="O104" t="str">
            <v>Plan</v>
          </cell>
          <cell r="P104" t="str">
            <v>Plan</v>
          </cell>
          <cell r="Q104" t="str">
            <v>Plan</v>
          </cell>
          <cell r="R104" t="str">
            <v>Plan</v>
          </cell>
          <cell r="S104" t="str">
            <v>Plan</v>
          </cell>
          <cell r="T104" t="str">
            <v>Plan</v>
          </cell>
          <cell r="U104" t="str">
            <v>Plan</v>
          </cell>
          <cell r="V104" t="str">
            <v>Plan</v>
          </cell>
          <cell r="W104" t="str">
            <v>Plan</v>
          </cell>
          <cell r="X104" t="str">
            <v>Plan</v>
          </cell>
          <cell r="Y104" t="str">
            <v>Plan</v>
          </cell>
        </row>
        <row r="106">
          <cell r="A106" t="str">
            <v>Innenfinanzierung</v>
          </cell>
        </row>
        <row r="107">
          <cell r="A107" t="str">
            <v>Einnahmen</v>
          </cell>
        </row>
        <row r="108">
          <cell r="A108" t="str">
            <v xml:space="preserve">  Umsatzerlöse **)</v>
          </cell>
          <cell r="E108">
            <v>1499244.6753040948</v>
          </cell>
          <cell r="F108">
            <v>1645957.534396549</v>
          </cell>
          <cell r="G108">
            <v>1807524.4905946057</v>
          </cell>
          <cell r="H108">
            <v>1883342.0656054213</v>
          </cell>
          <cell r="I108">
            <v>2068828.2391879738</v>
          </cell>
          <cell r="J108">
            <v>2208827.8503337456</v>
          </cell>
          <cell r="K108">
            <v>2358889.4335664883</v>
          </cell>
          <cell r="L108">
            <v>2519759.1863353625</v>
          </cell>
          <cell r="M108">
            <v>2692239.5712375818</v>
          </cell>
          <cell r="N108">
            <v>2877193.5997692361</v>
          </cell>
          <cell r="O108">
            <v>2877193.5997692361</v>
          </cell>
          <cell r="P108">
            <v>0</v>
          </cell>
          <cell r="Q108">
            <v>0</v>
          </cell>
          <cell r="R108">
            <v>0</v>
          </cell>
          <cell r="S108">
            <v>0</v>
          </cell>
          <cell r="T108">
            <v>0</v>
          </cell>
          <cell r="U108">
            <v>0</v>
          </cell>
          <cell r="V108">
            <v>0</v>
          </cell>
          <cell r="W108">
            <v>0</v>
          </cell>
          <cell r="X108">
            <v>0</v>
          </cell>
          <cell r="Y108">
            <v>0</v>
          </cell>
        </row>
        <row r="109">
          <cell r="A109" t="str">
            <v xml:space="preserve">  Sonstige Einnahmen (einschl. Anlagenabg und erh. BKZ)</v>
          </cell>
          <cell r="E109">
            <v>29103.784</v>
          </cell>
          <cell r="F109">
            <v>30850.011040000001</v>
          </cell>
          <cell r="G109">
            <v>32701.011702400003</v>
          </cell>
          <cell r="H109">
            <v>34663.072404544007</v>
          </cell>
          <cell r="I109">
            <v>36742.856748816652</v>
          </cell>
          <cell r="J109">
            <v>37845.14245128115</v>
          </cell>
          <cell r="K109">
            <v>38980.496724819583</v>
          </cell>
          <cell r="L109">
            <v>40149.911626564171</v>
          </cell>
          <cell r="M109">
            <v>41354.408975361097</v>
          </cell>
          <cell r="N109">
            <v>42595.041244621934</v>
          </cell>
          <cell r="O109">
            <v>43872.892481960596</v>
          </cell>
          <cell r="P109">
            <v>45189.079256419413</v>
          </cell>
          <cell r="Q109">
            <v>0</v>
          </cell>
          <cell r="R109">
            <v>0</v>
          </cell>
          <cell r="S109">
            <v>0</v>
          </cell>
          <cell r="T109">
            <v>0</v>
          </cell>
          <cell r="U109">
            <v>0</v>
          </cell>
          <cell r="V109">
            <v>0</v>
          </cell>
          <cell r="W109">
            <v>0</v>
          </cell>
          <cell r="X109">
            <v>0</v>
          </cell>
          <cell r="Y109">
            <v>0</v>
          </cell>
        </row>
        <row r="110">
          <cell r="A110" t="str">
            <v>Summe Einnahmen</v>
          </cell>
          <cell r="E110">
            <v>1528348.4593040948</v>
          </cell>
          <cell r="F110">
            <v>1676807.545436549</v>
          </cell>
          <cell r="G110">
            <v>1840225.5022970056</v>
          </cell>
          <cell r="H110">
            <v>1918005.1380099654</v>
          </cell>
          <cell r="I110">
            <v>2105571.0959367906</v>
          </cell>
          <cell r="J110">
            <v>2246672.9927850268</v>
          </cell>
          <cell r="K110">
            <v>2397869.9302913081</v>
          </cell>
          <cell r="L110">
            <v>2559909.0979619268</v>
          </cell>
          <cell r="M110">
            <v>2733593.9802129427</v>
          </cell>
          <cell r="N110">
            <v>2919788.6410138579</v>
          </cell>
          <cell r="O110">
            <v>2921066.4922511969</v>
          </cell>
          <cell r="P110">
            <v>45189.079256419413</v>
          </cell>
          <cell r="Q110">
            <v>0</v>
          </cell>
          <cell r="R110">
            <v>0</v>
          </cell>
          <cell r="S110">
            <v>0</v>
          </cell>
          <cell r="T110">
            <v>0</v>
          </cell>
          <cell r="U110">
            <v>0</v>
          </cell>
          <cell r="V110">
            <v>0</v>
          </cell>
          <cell r="W110">
            <v>0</v>
          </cell>
          <cell r="X110">
            <v>0</v>
          </cell>
          <cell r="Y110">
            <v>0</v>
          </cell>
        </row>
        <row r="111">
          <cell r="A111" t="str">
            <v>Ausgaben</v>
          </cell>
        </row>
        <row r="112">
          <cell r="A112" t="str">
            <v xml:space="preserve">  Materialausgaben</v>
          </cell>
          <cell r="E112">
            <v>95766.123999999996</v>
          </cell>
          <cell r="F112">
            <v>101512.09144</v>
          </cell>
          <cell r="G112">
            <v>107602.8169264</v>
          </cell>
          <cell r="H112">
            <v>114058.98594198401</v>
          </cell>
          <cell r="I112">
            <v>120902.52509850306</v>
          </cell>
          <cell r="J112">
            <v>124529.60085145815</v>
          </cell>
          <cell r="K112">
            <v>128265.4888770019</v>
          </cell>
          <cell r="L112">
            <v>132113.45354331197</v>
          </cell>
          <cell r="M112">
            <v>136076.85714961134</v>
          </cell>
          <cell r="N112">
            <v>140159.16286409969</v>
          </cell>
          <cell r="O112">
            <v>144363.93775002268</v>
          </cell>
          <cell r="P112">
            <v>148694.85588252338</v>
          </cell>
          <cell r="Q112">
            <v>0</v>
          </cell>
          <cell r="R112">
            <v>0</v>
          </cell>
          <cell r="S112">
            <v>0</v>
          </cell>
          <cell r="T112">
            <v>0</v>
          </cell>
          <cell r="U112">
            <v>0</v>
          </cell>
          <cell r="V112">
            <v>0</v>
          </cell>
          <cell r="W112">
            <v>0</v>
          </cell>
          <cell r="X112">
            <v>0</v>
          </cell>
          <cell r="Y112">
            <v>0</v>
          </cell>
        </row>
        <row r="113">
          <cell r="A113" t="str">
            <v xml:space="preserve">  Personalaufwand</v>
          </cell>
          <cell r="B113" t="str">
            <v>(zahlungswirksam)</v>
          </cell>
          <cell r="E113" t="str">
            <v xml:space="preserve"> </v>
          </cell>
          <cell r="F113" t="str">
            <v xml:space="preserve"> </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cell r="S113" t="str">
            <v xml:space="preserve"> </v>
          </cell>
          <cell r="T113" t="str">
            <v xml:space="preserve"> </v>
          </cell>
          <cell r="U113" t="str">
            <v xml:space="preserve"> </v>
          </cell>
          <cell r="V113" t="str">
            <v xml:space="preserve"> </v>
          </cell>
          <cell r="W113" t="str">
            <v xml:space="preserve"> </v>
          </cell>
          <cell r="X113" t="str">
            <v xml:space="preserve"> </v>
          </cell>
          <cell r="Y113" t="str">
            <v xml:space="preserve"> </v>
          </cell>
        </row>
        <row r="114">
          <cell r="A114" t="str">
            <v xml:space="preserve">      Löhne und Gehälter</v>
          </cell>
          <cell r="E114">
            <v>101401.70436000002</v>
          </cell>
          <cell r="F114">
            <v>107414.82542854801</v>
          </cell>
          <cell r="G114">
            <v>113784.52457646093</v>
          </cell>
          <cell r="H114">
            <v>120531.94688384507</v>
          </cell>
          <cell r="I114">
            <v>127679.49133405711</v>
          </cell>
          <cell r="J114">
            <v>131458.80427754519</v>
          </cell>
          <cell r="K114">
            <v>135349.98488416054</v>
          </cell>
          <cell r="L114">
            <v>139356.34443673168</v>
          </cell>
          <cell r="M114">
            <v>143481.29223205894</v>
          </cell>
          <cell r="N114">
            <v>147728.33848212787</v>
          </cell>
          <cell r="O114">
            <v>147728.33848212787</v>
          </cell>
          <cell r="P114">
            <v>0</v>
          </cell>
          <cell r="Q114">
            <v>0</v>
          </cell>
          <cell r="R114">
            <v>0</v>
          </cell>
          <cell r="S114">
            <v>0</v>
          </cell>
          <cell r="T114">
            <v>0</v>
          </cell>
          <cell r="U114">
            <v>0</v>
          </cell>
          <cell r="V114">
            <v>0</v>
          </cell>
          <cell r="W114">
            <v>0</v>
          </cell>
          <cell r="X114">
            <v>0</v>
          </cell>
          <cell r="Y114">
            <v>0</v>
          </cell>
        </row>
        <row r="115">
          <cell r="A115" t="str">
            <v xml:space="preserve">      Pensionsrückstellungen</v>
          </cell>
          <cell r="B115" t="str">
            <v>(Inanspruchnahme)</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row>
        <row r="116">
          <cell r="A116" t="str">
            <v xml:space="preserve">  Summe Personalaufwand</v>
          </cell>
          <cell r="E116">
            <v>101401.70436000002</v>
          </cell>
          <cell r="F116">
            <v>107414.82542854801</v>
          </cell>
          <cell r="G116">
            <v>113784.52457646093</v>
          </cell>
          <cell r="H116">
            <v>120531.94688384507</v>
          </cell>
          <cell r="I116">
            <v>127679.49133405711</v>
          </cell>
          <cell r="J116">
            <v>131458.80427754519</v>
          </cell>
          <cell r="K116">
            <v>135349.98488416054</v>
          </cell>
          <cell r="L116">
            <v>139356.34443673168</v>
          </cell>
          <cell r="M116">
            <v>143481.29223205894</v>
          </cell>
          <cell r="N116">
            <v>147728.33848212787</v>
          </cell>
          <cell r="O116">
            <v>147728.33848212787</v>
          </cell>
          <cell r="P116">
            <v>0</v>
          </cell>
          <cell r="Q116">
            <v>0</v>
          </cell>
          <cell r="R116">
            <v>0</v>
          </cell>
          <cell r="S116">
            <v>0</v>
          </cell>
          <cell r="T116">
            <v>0</v>
          </cell>
          <cell r="U116">
            <v>0</v>
          </cell>
          <cell r="V116">
            <v>0</v>
          </cell>
          <cell r="W116">
            <v>0</v>
          </cell>
          <cell r="X116">
            <v>0</v>
          </cell>
          <cell r="Y116">
            <v>0</v>
          </cell>
        </row>
        <row r="117">
          <cell r="A117" t="str">
            <v xml:space="preserve">  AU1</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row>
        <row r="118">
          <cell r="A118" t="str">
            <v xml:space="preserve">  AU2</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row>
        <row r="119">
          <cell r="A119" t="str">
            <v>Bezogene Leistungen (cost of merchandise and materials sold)</v>
          </cell>
          <cell r="E119">
            <v>1011949.4695158448</v>
          </cell>
          <cell r="F119">
            <v>1095752.4086241655</v>
          </cell>
          <cell r="G119">
            <v>1192933.8791850002</v>
          </cell>
          <cell r="H119">
            <v>1304106.0638276029</v>
          </cell>
          <cell r="I119">
            <v>1433612.7037234029</v>
          </cell>
          <cell r="J119">
            <v>1526998.5760154964</v>
          </cell>
          <cell r="K119">
            <v>1626433.8337346618</v>
          </cell>
          <cell r="L119">
            <v>1738201.2185787214</v>
          </cell>
          <cell r="M119">
            <v>1857955.2515902699</v>
          </cell>
          <cell r="N119">
            <v>1981805.5238355943</v>
          </cell>
          <cell r="O119">
            <v>1981805.5238355943</v>
          </cell>
          <cell r="P119">
            <v>0</v>
          </cell>
          <cell r="Q119">
            <v>0</v>
          </cell>
          <cell r="R119">
            <v>0</v>
          </cell>
          <cell r="S119">
            <v>0</v>
          </cell>
          <cell r="T119">
            <v>0</v>
          </cell>
          <cell r="U119">
            <v>0</v>
          </cell>
          <cell r="V119">
            <v>0</v>
          </cell>
          <cell r="W119">
            <v>0</v>
          </cell>
          <cell r="X119">
            <v>0</v>
          </cell>
          <cell r="Y119">
            <v>0</v>
          </cell>
        </row>
        <row r="120">
          <cell r="A120" t="str">
            <v xml:space="preserve">      Steuern</v>
          </cell>
          <cell r="B120" t="str">
            <v>(zahlungswirksam)</v>
          </cell>
          <cell r="E120">
            <v>65814.236078785412</v>
          </cell>
          <cell r="F120">
            <v>66058.465283449972</v>
          </cell>
          <cell r="G120">
            <v>69430.011712303924</v>
          </cell>
          <cell r="H120">
            <v>55794.122855256879</v>
          </cell>
          <cell r="I120">
            <v>62891.252658542922</v>
          </cell>
          <cell r="J120">
            <v>69683.434638651466</v>
          </cell>
          <cell r="K120">
            <v>79556.981912801624</v>
          </cell>
          <cell r="L120">
            <v>89020.430942879204</v>
          </cell>
          <cell r="M120">
            <v>98634.682857092397</v>
          </cell>
          <cell r="N120">
            <v>109241.77766400515</v>
          </cell>
          <cell r="O120">
            <v>109241.77766400515</v>
          </cell>
          <cell r="P120">
            <v>0</v>
          </cell>
          <cell r="Q120">
            <v>0</v>
          </cell>
          <cell r="R120">
            <v>0</v>
          </cell>
          <cell r="S120">
            <v>0</v>
          </cell>
          <cell r="T120">
            <v>0</v>
          </cell>
          <cell r="U120">
            <v>0</v>
          </cell>
          <cell r="V120">
            <v>0</v>
          </cell>
          <cell r="W120">
            <v>0</v>
          </cell>
          <cell r="X120">
            <v>0</v>
          </cell>
          <cell r="Y120">
            <v>0</v>
          </cell>
        </row>
        <row r="121">
          <cell r="A121" t="str">
            <v xml:space="preserve">  Inanspruchnahme Rückstellungen</v>
          </cell>
        </row>
        <row r="122">
          <cell r="A122" t="str">
            <v xml:space="preserve">      Entsorgung</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A123" t="str">
            <v xml:space="preserve">      Stillegung</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4">
          <cell r="A124" t="str">
            <v xml:space="preserve">      kurzfristige Rückstellungen</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row>
        <row r="125">
          <cell r="A125" t="str">
            <v>Steuerrückstellungen</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row>
        <row r="126">
          <cell r="A126" t="str">
            <v xml:space="preserve">  Sonstige betriebliche Aufwendungen ***)</v>
          </cell>
          <cell r="E126">
            <v>57064.464000000007</v>
          </cell>
          <cell r="F126">
            <v>60488.331840000013</v>
          </cell>
          <cell r="G126">
            <v>64117.631750400018</v>
          </cell>
          <cell r="H126">
            <v>67964.689655424023</v>
          </cell>
          <cell r="I126">
            <v>72042.571034749475</v>
          </cell>
          <cell r="J126">
            <v>74203.848165791962</v>
          </cell>
          <cell r="K126">
            <v>76429.963610765728</v>
          </cell>
          <cell r="L126">
            <v>78722.862519088696</v>
          </cell>
          <cell r="M126">
            <v>81084.548394661353</v>
          </cell>
          <cell r="N126">
            <v>83517.084846501195</v>
          </cell>
          <cell r="O126">
            <v>83517.084846501195</v>
          </cell>
          <cell r="P126">
            <v>88603.27531365311</v>
          </cell>
          <cell r="Q126">
            <v>0</v>
          </cell>
          <cell r="R126">
            <v>0</v>
          </cell>
          <cell r="S126">
            <v>0</v>
          </cell>
          <cell r="T126">
            <v>0</v>
          </cell>
          <cell r="U126">
            <v>0</v>
          </cell>
          <cell r="V126">
            <v>0</v>
          </cell>
          <cell r="W126">
            <v>0</v>
          </cell>
          <cell r="X126">
            <v>0</v>
          </cell>
          <cell r="Y126">
            <v>0</v>
          </cell>
        </row>
        <row r="127">
          <cell r="A127" t="str">
            <v xml:space="preserve">Geleistete Anzahlungen </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row>
        <row r="128">
          <cell r="A128" t="str">
            <v>Summe Ausgaben</v>
          </cell>
          <cell r="E128">
            <v>1331995.9979546303</v>
          </cell>
          <cell r="F128">
            <v>1431226.1226161637</v>
          </cell>
          <cell r="G128">
            <v>1547868.8641505649</v>
          </cell>
          <cell r="H128">
            <v>1662455.8091641129</v>
          </cell>
          <cell r="I128">
            <v>1817128.5438492557</v>
          </cell>
          <cell r="J128">
            <v>1926874.2639489432</v>
          </cell>
          <cell r="K128">
            <v>2046036.2530193918</v>
          </cell>
          <cell r="L128">
            <v>2177414.3100207327</v>
          </cell>
          <cell r="M128">
            <v>2317232.6322236941</v>
          </cell>
          <cell r="N128">
            <v>2462451.8876923285</v>
          </cell>
          <cell r="O128">
            <v>2466656.6625782512</v>
          </cell>
          <cell r="P128">
            <v>237298.13119617649</v>
          </cell>
          <cell r="Q128">
            <v>0</v>
          </cell>
          <cell r="R128">
            <v>0</v>
          </cell>
          <cell r="S128">
            <v>0</v>
          </cell>
          <cell r="T128">
            <v>0</v>
          </cell>
          <cell r="U128">
            <v>0</v>
          </cell>
          <cell r="V128">
            <v>0</v>
          </cell>
          <cell r="W128">
            <v>0</v>
          </cell>
          <cell r="X128">
            <v>0</v>
          </cell>
          <cell r="Y128">
            <v>0</v>
          </cell>
        </row>
        <row r="129">
          <cell r="A129" t="str">
            <v>Zahlungssaldo betrieblich</v>
          </cell>
          <cell r="E129">
            <v>196352.46134946449</v>
          </cell>
          <cell r="F129">
            <v>245581.42282038531</v>
          </cell>
          <cell r="G129">
            <v>292356.63814644073</v>
          </cell>
          <cell r="H129">
            <v>255549.32884585252</v>
          </cell>
          <cell r="I129">
            <v>288442.55208753492</v>
          </cell>
          <cell r="J129">
            <v>319798.72883608355</v>
          </cell>
          <cell r="K129">
            <v>351833.6772719163</v>
          </cell>
          <cell r="L129">
            <v>382494.78794119414</v>
          </cell>
          <cell r="M129">
            <v>416361.34798924858</v>
          </cell>
          <cell r="N129">
            <v>457336.75332152937</v>
          </cell>
          <cell r="O129">
            <v>454409.82967294566</v>
          </cell>
          <cell r="P129">
            <v>-192109.05193975708</v>
          </cell>
          <cell r="Q129">
            <v>0</v>
          </cell>
          <cell r="R129">
            <v>0</v>
          </cell>
          <cell r="S129">
            <v>0</v>
          </cell>
          <cell r="T129">
            <v>0</v>
          </cell>
          <cell r="U129">
            <v>0</v>
          </cell>
          <cell r="V129">
            <v>0</v>
          </cell>
          <cell r="W129">
            <v>0</v>
          </cell>
          <cell r="X129">
            <v>0</v>
          </cell>
          <cell r="Y129">
            <v>0</v>
          </cell>
        </row>
        <row r="130">
          <cell r="A130" t="str">
            <v xml:space="preserve">  Ergebnis Finanzanlagen</v>
          </cell>
          <cell r="E130">
            <v>428.60000000000218</v>
          </cell>
          <cell r="F130">
            <v>428.60000000000218</v>
          </cell>
          <cell r="G130">
            <v>428.60000000000218</v>
          </cell>
          <cell r="H130">
            <v>428.60000000000218</v>
          </cell>
          <cell r="I130">
            <v>428.60000000000218</v>
          </cell>
          <cell r="J130">
            <v>428.60000000000218</v>
          </cell>
          <cell r="K130">
            <v>428.60000000000218</v>
          </cell>
          <cell r="L130">
            <v>428.60000000000218</v>
          </cell>
          <cell r="M130">
            <v>428.60000000000218</v>
          </cell>
          <cell r="N130">
            <v>428.60000000000218</v>
          </cell>
          <cell r="O130">
            <v>428.60000000000218</v>
          </cell>
          <cell r="P130">
            <v>428.60000000000218</v>
          </cell>
          <cell r="Q130">
            <v>0</v>
          </cell>
          <cell r="R130">
            <v>0</v>
          </cell>
          <cell r="S130">
            <v>0</v>
          </cell>
          <cell r="T130">
            <v>0</v>
          </cell>
          <cell r="U130">
            <v>0</v>
          </cell>
          <cell r="V130">
            <v>0</v>
          </cell>
          <cell r="W130">
            <v>0</v>
          </cell>
          <cell r="X130">
            <v>0</v>
          </cell>
          <cell r="Y130">
            <v>0</v>
          </cell>
        </row>
        <row r="131">
          <cell r="A131" t="str">
            <v xml:space="preserve">  Zinsergebnis</v>
          </cell>
          <cell r="E131">
            <v>-224.99</v>
          </cell>
          <cell r="F131">
            <v>-5465.7124325953755</v>
          </cell>
          <cell r="G131">
            <v>-9153.2880308616968</v>
          </cell>
          <cell r="H131">
            <v>-10616.205079460646</v>
          </cell>
          <cell r="I131">
            <v>-9498.0560828012731</v>
          </cell>
          <cell r="J131">
            <v>-6829.0960860125924</v>
          </cell>
          <cell r="K131">
            <v>-4324.4556541550764</v>
          </cell>
          <cell r="L131">
            <v>-1522.5303571084894</v>
          </cell>
          <cell r="M131">
            <v>0</v>
          </cell>
          <cell r="N131">
            <v>0</v>
          </cell>
          <cell r="O131">
            <v>0</v>
          </cell>
          <cell r="P131">
            <v>0</v>
          </cell>
          <cell r="Q131">
            <v>-2434.1328408158879</v>
          </cell>
          <cell r="R131">
            <v>-2677.5461248974771</v>
          </cell>
          <cell r="S131">
            <v>-2945.3007373872242</v>
          </cell>
          <cell r="T131">
            <v>-3239.8308111259466</v>
          </cell>
          <cell r="U131">
            <v>-3563.8138922385415</v>
          </cell>
          <cell r="V131">
            <v>-3920.1952814623955</v>
          </cell>
          <cell r="W131">
            <v>-4312.2148096086348</v>
          </cell>
          <cell r="X131">
            <v>-4743.4362905694989</v>
          </cell>
          <cell r="Y131">
            <v>-5217.7799196264496</v>
          </cell>
        </row>
        <row r="132">
          <cell r="A132" t="str">
            <v>Summe Innenfinanzierung</v>
          </cell>
          <cell r="E132">
            <v>196556.0713494645</v>
          </cell>
          <cell r="F132">
            <v>240544.31038778994</v>
          </cell>
          <cell r="G132">
            <v>283631.95011557901</v>
          </cell>
          <cell r="H132">
            <v>245361.72376639189</v>
          </cell>
          <cell r="I132">
            <v>279373.09600473364</v>
          </cell>
          <cell r="J132">
            <v>313398.23275007092</v>
          </cell>
          <cell r="K132">
            <v>347937.82161776122</v>
          </cell>
          <cell r="L132">
            <v>381400.85758408561</v>
          </cell>
          <cell r="M132">
            <v>416789.94798924855</v>
          </cell>
          <cell r="N132">
            <v>457765.35332152934</v>
          </cell>
          <cell r="O132">
            <v>454838.42967294564</v>
          </cell>
          <cell r="P132">
            <v>-191680.45193975707</v>
          </cell>
          <cell r="Q132">
            <v>-2434.1328408158879</v>
          </cell>
          <cell r="R132">
            <v>-2677.5461248974771</v>
          </cell>
          <cell r="S132">
            <v>-2945.3007373872242</v>
          </cell>
          <cell r="T132">
            <v>-3239.8308111259466</v>
          </cell>
          <cell r="U132">
            <v>-3563.8138922385415</v>
          </cell>
          <cell r="V132">
            <v>-3920.1952814623955</v>
          </cell>
          <cell r="W132">
            <v>-4312.2148096086348</v>
          </cell>
          <cell r="X132">
            <v>-4743.4362905694989</v>
          </cell>
          <cell r="Y132">
            <v>-5217.7799196264496</v>
          </cell>
        </row>
        <row r="134">
          <cell r="A134" t="str">
            <v>Außenfinanzierung</v>
          </cell>
        </row>
        <row r="135">
          <cell r="A135" t="str">
            <v>Gezeichnetes Kapital</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row>
        <row r="136">
          <cell r="A136" t="str">
            <v>Verbindlichkeiten gg. Kreditinstituten</v>
          </cell>
          <cell r="E136">
            <v>52407.22432595375</v>
          </cell>
          <cell r="F136">
            <v>36875.75598266322</v>
          </cell>
          <cell r="G136">
            <v>14629.170485989482</v>
          </cell>
          <cell r="H136">
            <v>0</v>
          </cell>
          <cell r="I136">
            <v>0</v>
          </cell>
          <cell r="J136">
            <v>0</v>
          </cell>
          <cell r="K136">
            <v>0</v>
          </cell>
          <cell r="L136">
            <v>0</v>
          </cell>
          <cell r="M136">
            <v>0</v>
          </cell>
          <cell r="N136">
            <v>0</v>
          </cell>
          <cell r="O136">
            <v>0</v>
          </cell>
          <cell r="P136">
            <v>24341.328408158879</v>
          </cell>
          <cell r="Q136">
            <v>2434.1328408158879</v>
          </cell>
          <cell r="R136">
            <v>2677.5461248974771</v>
          </cell>
          <cell r="S136">
            <v>2945.3007373872242</v>
          </cell>
          <cell r="T136">
            <v>3239.8308111259466</v>
          </cell>
          <cell r="U136">
            <v>3563.8138922385415</v>
          </cell>
          <cell r="V136">
            <v>3920.1952814623955</v>
          </cell>
          <cell r="W136">
            <v>4312.2148096086348</v>
          </cell>
          <cell r="X136">
            <v>4743.4362905694989</v>
          </cell>
          <cell r="Y136">
            <v>5217.7799196264496</v>
          </cell>
        </row>
        <row r="137">
          <cell r="A137" t="str">
            <v>Andere Finanzschulden</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row>
        <row r="138">
          <cell r="A138" t="str">
            <v>Verindlichkeiten aus Lieferungen und Leistungen</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row>
        <row r="139">
          <cell r="A139" t="str">
            <v>Sonstige Verbindlichkeiten *)</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row>
        <row r="140">
          <cell r="A140" t="str">
            <v xml:space="preserve">VB1 </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row>
        <row r="141">
          <cell r="A141" t="str">
            <v>Gesellschafterdarlehen</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row>
        <row r="142">
          <cell r="A142" t="str">
            <v>Summe Außenfinanzierung</v>
          </cell>
          <cell r="E142">
            <v>52407.22432595375</v>
          </cell>
          <cell r="F142">
            <v>36875.75598266322</v>
          </cell>
          <cell r="G142">
            <v>14629.170485989482</v>
          </cell>
          <cell r="H142">
            <v>0</v>
          </cell>
          <cell r="I142">
            <v>0</v>
          </cell>
          <cell r="J142">
            <v>0</v>
          </cell>
          <cell r="K142">
            <v>0</v>
          </cell>
          <cell r="L142">
            <v>0</v>
          </cell>
          <cell r="M142">
            <v>0</v>
          </cell>
          <cell r="N142">
            <v>0</v>
          </cell>
          <cell r="O142">
            <v>0</v>
          </cell>
          <cell r="P142">
            <v>24341.328408158879</v>
          </cell>
          <cell r="Q142">
            <v>2434.1328408158879</v>
          </cell>
          <cell r="R142">
            <v>2677.5461248974771</v>
          </cell>
          <cell r="S142">
            <v>2945.3007373872242</v>
          </cell>
          <cell r="T142">
            <v>3239.8308111259466</v>
          </cell>
          <cell r="U142">
            <v>3563.8138922385415</v>
          </cell>
          <cell r="V142">
            <v>3920.1952814623955</v>
          </cell>
          <cell r="W142">
            <v>4312.2148096086348</v>
          </cell>
          <cell r="X142">
            <v>4743.4362905694989</v>
          </cell>
          <cell r="Y142">
            <v>5217.7799196264496</v>
          </cell>
        </row>
        <row r="144">
          <cell r="A144" t="str">
            <v>Mittelbedarf</v>
          </cell>
        </row>
        <row r="145">
          <cell r="A145" t="str">
            <v>Investitionsausgaben</v>
          </cell>
          <cell r="E145">
            <v>135514.30290139862</v>
          </cell>
          <cell r="F145">
            <v>130716.59297286159</v>
          </cell>
          <cell r="G145">
            <v>120261.98816703641</v>
          </cell>
          <cell r="H145">
            <v>104526.52549479653</v>
          </cell>
          <cell r="I145">
            <v>97867.236611103755</v>
          </cell>
          <cell r="J145">
            <v>109454.19653082239</v>
          </cell>
          <cell r="K145">
            <v>106014.72368372593</v>
          </cell>
          <cell r="L145">
            <v>115764.19671918851</v>
          </cell>
          <cell r="M145">
            <v>118484.41595185897</v>
          </cell>
          <cell r="N145">
            <v>126682.63097668817</v>
          </cell>
          <cell r="O145">
            <v>0</v>
          </cell>
          <cell r="P145">
            <v>0</v>
          </cell>
          <cell r="Q145">
            <v>0</v>
          </cell>
          <cell r="R145">
            <v>0</v>
          </cell>
          <cell r="S145">
            <v>0</v>
          </cell>
          <cell r="T145">
            <v>0</v>
          </cell>
          <cell r="U145">
            <v>0</v>
          </cell>
          <cell r="V145">
            <v>0</v>
          </cell>
          <cell r="W145">
            <v>0</v>
          </cell>
          <cell r="X145">
            <v>0</v>
          </cell>
          <cell r="Y145">
            <v>0</v>
          </cell>
        </row>
        <row r="146">
          <cell r="A146" t="str">
            <v>Veränderung der Forderungen</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row>
        <row r="147">
          <cell r="A147" t="str">
            <v>Veränderung betriebsnotw. Liquidität/Kassenbestand</v>
          </cell>
          <cell r="E147">
            <v>-2231.9</v>
          </cell>
          <cell r="F147">
            <v>0</v>
          </cell>
          <cell r="G147">
            <v>0</v>
          </cell>
          <cell r="H147">
            <v>0</v>
          </cell>
          <cell r="I147">
            <v>0</v>
          </cell>
          <cell r="J147">
            <v>0</v>
          </cell>
          <cell r="K147">
            <v>0</v>
          </cell>
          <cell r="L147">
            <v>0</v>
          </cell>
          <cell r="M147">
            <v>-2955.2839508768229</v>
          </cell>
          <cell r="N147">
            <v>-19717.849494938739</v>
          </cell>
          <cell r="O147">
            <v>-31650.632849216228</v>
          </cell>
          <cell r="P147">
            <v>-167339.12353159819</v>
          </cell>
          <cell r="Q147">
            <v>0</v>
          </cell>
          <cell r="R147">
            <v>0</v>
          </cell>
          <cell r="S147">
            <v>0</v>
          </cell>
          <cell r="T147">
            <v>0</v>
          </cell>
          <cell r="U147">
            <v>0</v>
          </cell>
          <cell r="V147">
            <v>0</v>
          </cell>
          <cell r="W147">
            <v>0</v>
          </cell>
          <cell r="X147">
            <v>0</v>
          </cell>
          <cell r="Y147">
            <v>0</v>
          </cell>
        </row>
        <row r="148">
          <cell r="A148" t="str">
            <v>Zuführung aktiver Rechnungsabgrenzungsposten</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row>
        <row r="149">
          <cell r="A149" t="str">
            <v>Senkung passiver Rechnungsabgrenzungsposten</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row>
        <row r="150">
          <cell r="A150" t="str">
            <v>Dividendenzahlung</v>
          </cell>
          <cell r="E150">
            <v>115680.89277401962</v>
          </cell>
          <cell r="F150">
            <v>146703.47339759159</v>
          </cell>
          <cell r="G150">
            <v>177999.13243453205</v>
          </cell>
          <cell r="H150">
            <v>129653.70830500164</v>
          </cell>
          <cell r="I150">
            <v>154816.25942574308</v>
          </cell>
          <cell r="J150">
            <v>178897.63190067335</v>
          </cell>
          <cell r="K150">
            <v>213903.8449635694</v>
          </cell>
          <cell r="L150">
            <v>247456.07334293536</v>
          </cell>
          <cell r="M150">
            <v>281542.96649332764</v>
          </cell>
          <cell r="N150">
            <v>319149.93899056368</v>
          </cell>
          <cell r="O150">
            <v>319149.93899056368</v>
          </cell>
          <cell r="P150">
            <v>0</v>
          </cell>
          <cell r="Q150">
            <v>0</v>
          </cell>
          <cell r="R150">
            <v>0</v>
          </cell>
          <cell r="S150">
            <v>0</v>
          </cell>
          <cell r="T150">
            <v>0</v>
          </cell>
          <cell r="U150">
            <v>0</v>
          </cell>
          <cell r="V150">
            <v>0</v>
          </cell>
          <cell r="W150">
            <v>0</v>
          </cell>
          <cell r="X150">
            <v>0</v>
          </cell>
          <cell r="Y150">
            <v>0</v>
          </cell>
        </row>
        <row r="151">
          <cell r="A151" t="str">
            <v>Gezeichnetes Kapital</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row>
        <row r="152">
          <cell r="A152" t="str">
            <v>Verbindlichkeiten gg. Kreditinstituten</v>
          </cell>
          <cell r="E152">
            <v>0</v>
          </cell>
          <cell r="F152">
            <v>0</v>
          </cell>
          <cell r="G152">
            <v>0</v>
          </cell>
          <cell r="H152">
            <v>11181.489966593712</v>
          </cell>
          <cell r="I152">
            <v>26689.59996788681</v>
          </cell>
          <cell r="J152">
            <v>25046.404318575165</v>
          </cell>
          <cell r="K152">
            <v>28019.252970465866</v>
          </cell>
          <cell r="L152">
            <v>18180.587521961716</v>
          </cell>
          <cell r="M152">
            <v>19717.849494938739</v>
          </cell>
          <cell r="N152">
            <v>31650.632849216228</v>
          </cell>
          <cell r="O152">
            <v>167339.12353159819</v>
          </cell>
          <cell r="P152">
            <v>0</v>
          </cell>
          <cell r="Q152">
            <v>0</v>
          </cell>
          <cell r="R152">
            <v>0</v>
          </cell>
          <cell r="S152">
            <v>0</v>
          </cell>
          <cell r="T152">
            <v>0</v>
          </cell>
          <cell r="U152">
            <v>0</v>
          </cell>
          <cell r="V152">
            <v>0</v>
          </cell>
          <cell r="W152">
            <v>0</v>
          </cell>
          <cell r="X152">
            <v>0</v>
          </cell>
          <cell r="Y152">
            <v>0</v>
          </cell>
        </row>
        <row r="153">
          <cell r="A153" t="str">
            <v>Andere Finanzschulden</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row>
        <row r="154">
          <cell r="A154" t="str">
            <v>Verindlichkeiten aus Lieferungen und Leistungen</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row>
        <row r="155">
          <cell r="A155" t="str">
            <v>Sonstige Verbindlichkeiten *)</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row>
        <row r="156">
          <cell r="A156" t="str">
            <v xml:space="preserve">VB1 </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row>
        <row r="157">
          <cell r="A157" t="str">
            <v>Gesellschafterdarlehen</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row>
        <row r="158">
          <cell r="A158" t="str">
            <v>Summe Mittelbedarf</v>
          </cell>
          <cell r="E158">
            <v>248963.29567541825</v>
          </cell>
          <cell r="F158">
            <v>277420.06637045316</v>
          </cell>
          <cell r="G158">
            <v>298261.12060156849</v>
          </cell>
          <cell r="H158">
            <v>234180.23379979818</v>
          </cell>
          <cell r="I158">
            <v>252683.49603684683</v>
          </cell>
          <cell r="J158">
            <v>288351.82843149576</v>
          </cell>
          <cell r="K158">
            <v>319918.56864729535</v>
          </cell>
          <cell r="L158">
            <v>363220.27006212389</v>
          </cell>
          <cell r="M158">
            <v>397072.09849430982</v>
          </cell>
          <cell r="N158">
            <v>426114.72047231311</v>
          </cell>
          <cell r="O158">
            <v>287499.30614134745</v>
          </cell>
          <cell r="P158">
            <v>-167339.12353159819</v>
          </cell>
          <cell r="Q158">
            <v>0</v>
          </cell>
          <cell r="R158">
            <v>0</v>
          </cell>
          <cell r="S158">
            <v>0</v>
          </cell>
          <cell r="T158">
            <v>0</v>
          </cell>
          <cell r="U158">
            <v>0</v>
          </cell>
          <cell r="V158">
            <v>0</v>
          </cell>
          <cell r="W158">
            <v>0</v>
          </cell>
          <cell r="X158">
            <v>0</v>
          </cell>
          <cell r="Y158">
            <v>0</v>
          </cell>
        </row>
        <row r="161">
          <cell r="A161" t="str">
            <v>STOEN</v>
          </cell>
          <cell r="C161" t="str">
            <v>Basismodell</v>
          </cell>
        </row>
        <row r="162">
          <cell r="A162" t="str">
            <v xml:space="preserve">Außenfinanzierung </v>
          </cell>
          <cell r="C162" t="str">
            <v xml:space="preserve"> TPLN</v>
          </cell>
          <cell r="E162">
            <v>2002</v>
          </cell>
          <cell r="F162">
            <v>2003</v>
          </cell>
          <cell r="G162">
            <v>2004</v>
          </cell>
          <cell r="H162">
            <v>2005</v>
          </cell>
          <cell r="I162">
            <v>2006</v>
          </cell>
          <cell r="J162">
            <v>2007</v>
          </cell>
          <cell r="K162">
            <v>2008</v>
          </cell>
          <cell r="L162">
            <v>2009</v>
          </cell>
          <cell r="M162">
            <v>2010</v>
          </cell>
          <cell r="N162">
            <v>2011</v>
          </cell>
          <cell r="O162">
            <v>2012</v>
          </cell>
          <cell r="P162">
            <v>2013</v>
          </cell>
          <cell r="Q162">
            <v>2014</v>
          </cell>
          <cell r="R162">
            <v>2015</v>
          </cell>
          <cell r="S162">
            <v>2016</v>
          </cell>
          <cell r="T162">
            <v>2017</v>
          </cell>
          <cell r="U162">
            <v>2018</v>
          </cell>
          <cell r="V162">
            <v>2019</v>
          </cell>
          <cell r="W162">
            <v>2020</v>
          </cell>
          <cell r="X162">
            <v>2021</v>
          </cell>
          <cell r="Y162">
            <v>2022</v>
          </cell>
          <cell r="Z162">
            <v>2023</v>
          </cell>
        </row>
        <row r="163">
          <cell r="A163" t="str">
            <v>Bestand der Eröffnungsbilanz automatisch weiterführen (ja=1/nein=0) ?</v>
          </cell>
        </row>
        <row r="164">
          <cell r="A164" t="str">
            <v>Gezeichnetes Kapital</v>
          </cell>
          <cell r="C164">
            <v>1</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row>
        <row r="165">
          <cell r="A165" t="str">
            <v>Verbindlichkeiten gg. Kreditinstituten</v>
          </cell>
          <cell r="C165">
            <v>1</v>
          </cell>
          <cell r="D165">
            <v>0</v>
          </cell>
          <cell r="E165">
            <v>1</v>
          </cell>
          <cell r="F165">
            <v>1</v>
          </cell>
          <cell r="G165">
            <v>1</v>
          </cell>
          <cell r="H165">
            <v>1</v>
          </cell>
          <cell r="I165">
            <v>1</v>
          </cell>
          <cell r="J165">
            <v>1</v>
          </cell>
          <cell r="K165">
            <v>1</v>
          </cell>
          <cell r="L165">
            <v>1</v>
          </cell>
          <cell r="M165">
            <v>1</v>
          </cell>
          <cell r="N165">
            <v>1</v>
          </cell>
          <cell r="O165">
            <v>1</v>
          </cell>
          <cell r="P165">
            <v>1</v>
          </cell>
          <cell r="Q165">
            <v>1</v>
          </cell>
          <cell r="R165">
            <v>1</v>
          </cell>
          <cell r="S165">
            <v>1</v>
          </cell>
          <cell r="T165">
            <v>1</v>
          </cell>
          <cell r="U165">
            <v>1</v>
          </cell>
          <cell r="V165">
            <v>1</v>
          </cell>
          <cell r="W165">
            <v>1</v>
          </cell>
          <cell r="X165">
            <v>1</v>
          </cell>
          <cell r="Y165">
            <v>1</v>
          </cell>
          <cell r="Z165">
            <v>1</v>
          </cell>
        </row>
        <row r="166">
          <cell r="A166" t="str">
            <v>Andere Finanzschulden</v>
          </cell>
          <cell r="C166">
            <v>1</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row>
        <row r="167">
          <cell r="A167" t="str">
            <v>Verindlichkeiten aus Lieferungen und Leistungen</v>
          </cell>
          <cell r="C167">
            <v>1</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row>
        <row r="168">
          <cell r="A168" t="str">
            <v>Sonstige Verbindlichkeiten *)</v>
          </cell>
          <cell r="C168">
            <v>1</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row>
        <row r="169">
          <cell r="A169" t="str">
            <v xml:space="preserve">VB1 </v>
          </cell>
          <cell r="C169">
            <v>1</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row>
        <row r="170">
          <cell r="A170" t="str">
            <v>Gesellschafterdarlehen</v>
          </cell>
          <cell r="C170">
            <v>1</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row>
        <row r="171">
          <cell r="A171" t="str">
            <v>Probe:</v>
          </cell>
          <cell r="C171" t="str">
            <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row>
        <row r="173">
          <cell r="A173" t="str">
            <v>Summe Mittelbedarf</v>
          </cell>
          <cell r="E173">
            <v>248963.29567541825</v>
          </cell>
          <cell r="F173">
            <v>277420.06637045316</v>
          </cell>
          <cell r="G173">
            <v>298261.12060156849</v>
          </cell>
          <cell r="H173">
            <v>234180.23379979818</v>
          </cell>
          <cell r="I173">
            <v>252683.49603684683</v>
          </cell>
          <cell r="J173">
            <v>288351.82843149576</v>
          </cell>
          <cell r="K173">
            <v>319918.56864729535</v>
          </cell>
          <cell r="L173">
            <v>363220.27006212389</v>
          </cell>
          <cell r="M173">
            <v>397072.09849430982</v>
          </cell>
          <cell r="N173">
            <v>426114.72047231311</v>
          </cell>
          <cell r="O173">
            <v>287499.30614134745</v>
          </cell>
          <cell r="P173">
            <v>-167339.12353159819</v>
          </cell>
          <cell r="Q173">
            <v>0</v>
          </cell>
          <cell r="R173">
            <v>0</v>
          </cell>
          <cell r="S173">
            <v>0</v>
          </cell>
          <cell r="T173">
            <v>0</v>
          </cell>
          <cell r="U173">
            <v>0</v>
          </cell>
          <cell r="V173">
            <v>0</v>
          </cell>
          <cell r="W173">
            <v>0</v>
          </cell>
          <cell r="X173">
            <v>0</v>
          </cell>
          <cell r="Y173">
            <v>0</v>
          </cell>
          <cell r="Z173">
            <v>0</v>
          </cell>
        </row>
        <row r="174">
          <cell r="A174" t="str">
            <v>Summe Innenfinanzierung</v>
          </cell>
          <cell r="E174">
            <v>196556.0713494645</v>
          </cell>
          <cell r="F174">
            <v>240544.31038778994</v>
          </cell>
          <cell r="G174">
            <v>283631.95011557901</v>
          </cell>
          <cell r="H174">
            <v>245361.72376639189</v>
          </cell>
          <cell r="I174">
            <v>279373.09600473364</v>
          </cell>
          <cell r="J174">
            <v>313398.23275007092</v>
          </cell>
          <cell r="K174">
            <v>347937.82161776122</v>
          </cell>
          <cell r="L174">
            <v>381400.85758408561</v>
          </cell>
          <cell r="M174">
            <v>416789.94798924855</v>
          </cell>
          <cell r="N174">
            <v>457765.35332152934</v>
          </cell>
          <cell r="O174">
            <v>454838.42967294564</v>
          </cell>
          <cell r="P174">
            <v>-191680.45193975707</v>
          </cell>
          <cell r="Q174">
            <v>-2434.1328408158879</v>
          </cell>
          <cell r="R174">
            <v>-2677.5461248974771</v>
          </cell>
          <cell r="S174">
            <v>-2945.3007373872242</v>
          </cell>
          <cell r="T174">
            <v>-3239.8308111259466</v>
          </cell>
          <cell r="U174">
            <v>-3563.8138922385415</v>
          </cell>
          <cell r="V174">
            <v>-3920.1952814623955</v>
          </cell>
          <cell r="W174">
            <v>-4312.2148096086348</v>
          </cell>
          <cell r="X174">
            <v>-4743.4362905694989</v>
          </cell>
          <cell r="Y174">
            <v>-5217.7799196264496</v>
          </cell>
          <cell r="Z174">
            <v>-5739.5579115890941</v>
          </cell>
        </row>
        <row r="175">
          <cell r="A175" t="str">
            <v>Summe Außenfinanzierung</v>
          </cell>
          <cell r="C175" t="str">
            <v>Schleife!!</v>
          </cell>
          <cell r="E175">
            <v>52407.22432595375</v>
          </cell>
          <cell r="F175">
            <v>36875.75598266322</v>
          </cell>
          <cell r="G175">
            <v>14629.170485989482</v>
          </cell>
          <cell r="H175">
            <v>-11181.489966593712</v>
          </cell>
          <cell r="I175">
            <v>-26689.59996788681</v>
          </cell>
          <cell r="J175">
            <v>-25046.404318575165</v>
          </cell>
          <cell r="K175">
            <v>-28019.252970465866</v>
          </cell>
          <cell r="L175">
            <v>-18180.587521961716</v>
          </cell>
          <cell r="M175">
            <v>-19717.849494938739</v>
          </cell>
          <cell r="N175">
            <v>-31650.632849216228</v>
          </cell>
          <cell r="O175">
            <v>-167339.12353159819</v>
          </cell>
          <cell r="P175">
            <v>24341.328408158879</v>
          </cell>
          <cell r="Q175">
            <v>2434.1328408158879</v>
          </cell>
          <cell r="R175">
            <v>2677.5461248974771</v>
          </cell>
          <cell r="S175">
            <v>2945.3007373872242</v>
          </cell>
          <cell r="T175">
            <v>3239.8308111259466</v>
          </cell>
          <cell r="U175">
            <v>3563.8138922385415</v>
          </cell>
          <cell r="V175">
            <v>3920.1952814623955</v>
          </cell>
          <cell r="W175">
            <v>4312.2148096086348</v>
          </cell>
          <cell r="X175">
            <v>4743.4362905694989</v>
          </cell>
          <cell r="Y175">
            <v>5217.7799196264496</v>
          </cell>
          <cell r="Z175">
            <v>5739.5579115890941</v>
          </cell>
        </row>
        <row r="176">
          <cell r="A176" t="str">
            <v xml:space="preserve">  davon exogen vorgegebene Netto-Kreditfinanzierung</v>
          </cell>
          <cell r="D176" t="str">
            <v>FINA</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row>
        <row r="177">
          <cell r="A177" t="str">
            <v xml:space="preserve">  restliche Außenfinanzierung nach vorgegebenen Krediten</v>
          </cell>
          <cell r="E177">
            <v>52407.22432595375</v>
          </cell>
          <cell r="F177">
            <v>36875.75598266322</v>
          </cell>
          <cell r="G177">
            <v>14629.170485989482</v>
          </cell>
          <cell r="H177">
            <v>-11181.489966593712</v>
          </cell>
          <cell r="I177">
            <v>-26689.59996788681</v>
          </cell>
          <cell r="J177">
            <v>-25046.404318575165</v>
          </cell>
          <cell r="K177">
            <v>-28019.252970465866</v>
          </cell>
          <cell r="L177">
            <v>-18180.587521961716</v>
          </cell>
          <cell r="M177">
            <v>-19717.849494938739</v>
          </cell>
          <cell r="N177">
            <v>-31650.632849216228</v>
          </cell>
          <cell r="O177">
            <v>-167339.12353159819</v>
          </cell>
          <cell r="P177">
            <v>24341.328408158879</v>
          </cell>
          <cell r="Q177">
            <v>2434.1328408158879</v>
          </cell>
          <cell r="R177">
            <v>2677.5461248974771</v>
          </cell>
          <cell r="S177">
            <v>2945.3007373872242</v>
          </cell>
          <cell r="T177">
            <v>3239.8308111259466</v>
          </cell>
          <cell r="U177">
            <v>3563.8138922385415</v>
          </cell>
          <cell r="V177">
            <v>3920.1952814623955</v>
          </cell>
          <cell r="W177">
            <v>4312.2148096086348</v>
          </cell>
          <cell r="X177">
            <v>4743.4362905694989</v>
          </cell>
          <cell r="Y177">
            <v>5217.7799196264496</v>
          </cell>
          <cell r="Z177">
            <v>5739.5579115890941</v>
          </cell>
        </row>
        <row r="178">
          <cell r="A178" t="str">
            <v>Veränderung</v>
          </cell>
          <cell r="B178" t="str">
            <v>Gezeichnetes Kapital</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row>
        <row r="179">
          <cell r="A179" t="str">
            <v>Veränderung</v>
          </cell>
          <cell r="B179" t="str">
            <v>Verbindlichkeiten gg. Kreditinstituten</v>
          </cell>
          <cell r="E179">
            <v>52407.22432595375</v>
          </cell>
          <cell r="F179">
            <v>36875.75598266322</v>
          </cell>
          <cell r="G179">
            <v>14629.170485989482</v>
          </cell>
          <cell r="H179">
            <v>-11181.489966593712</v>
          </cell>
          <cell r="I179">
            <v>-26689.59996788681</v>
          </cell>
          <cell r="J179">
            <v>-25046.404318575165</v>
          </cell>
          <cell r="K179">
            <v>-28019.252970465866</v>
          </cell>
          <cell r="L179">
            <v>-18180.587521961716</v>
          </cell>
          <cell r="M179">
            <v>-19717.849494938739</v>
          </cell>
          <cell r="N179">
            <v>-31650.632849216228</v>
          </cell>
          <cell r="O179">
            <v>-167339.12353159819</v>
          </cell>
          <cell r="P179">
            <v>24341.328408158879</v>
          </cell>
          <cell r="Q179">
            <v>2434.1328408158879</v>
          </cell>
          <cell r="R179">
            <v>2677.5461248974771</v>
          </cell>
          <cell r="S179">
            <v>2945.3007373872242</v>
          </cell>
          <cell r="T179">
            <v>3239.8308111259466</v>
          </cell>
          <cell r="U179">
            <v>3563.8138922385415</v>
          </cell>
          <cell r="V179">
            <v>3920.1952814623955</v>
          </cell>
          <cell r="W179">
            <v>4312.2148096086348</v>
          </cell>
          <cell r="X179">
            <v>4743.4362905694989</v>
          </cell>
          <cell r="Y179">
            <v>5217.7799196264496</v>
          </cell>
          <cell r="Z179">
            <v>5739.5579115890941</v>
          </cell>
        </row>
        <row r="180">
          <cell r="A180" t="str">
            <v>Veränderung</v>
          </cell>
          <cell r="B180" t="str">
            <v>Andere Finanzschulden</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row>
        <row r="181">
          <cell r="A181" t="str">
            <v>Veränderung</v>
          </cell>
          <cell r="B181" t="str">
            <v>Verindlichkeiten aus Lieferungen und Leistungen</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row>
        <row r="182">
          <cell r="A182" t="str">
            <v>Veränderung</v>
          </cell>
          <cell r="B182" t="str">
            <v>Sonstige Verbindlichkeiten *)</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row>
        <row r="183">
          <cell r="A183" t="str">
            <v>Veränderung</v>
          </cell>
          <cell r="B183" t="str">
            <v xml:space="preserve">VB1 </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row>
        <row r="184">
          <cell r="A184" t="str">
            <v>Veränderung</v>
          </cell>
          <cell r="B184" t="str">
            <v>Gesellschafterdarlehen</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
          <cell r="Y2">
            <v>752593.29710193654</v>
          </cell>
        </row>
        <row r="3">
          <cell r="N3" t="str">
            <v>Abschreibungen für:</v>
          </cell>
        </row>
        <row r="4">
          <cell r="N4">
            <v>2002</v>
          </cell>
          <cell r="O4">
            <v>2003</v>
          </cell>
          <cell r="P4">
            <v>2004</v>
          </cell>
          <cell r="Q4">
            <v>2005</v>
          </cell>
          <cell r="R4">
            <v>2006</v>
          </cell>
          <cell r="S4">
            <v>2007</v>
          </cell>
          <cell r="T4">
            <v>2008</v>
          </cell>
          <cell r="U4">
            <v>2009</v>
          </cell>
          <cell r="V4">
            <v>2010</v>
          </cell>
          <cell r="W4">
            <v>2011</v>
          </cell>
          <cell r="X4">
            <v>2012</v>
          </cell>
          <cell r="Y4">
            <v>2013</v>
          </cell>
          <cell r="Z4">
            <v>2014</v>
          </cell>
          <cell r="AA4">
            <v>2015</v>
          </cell>
          <cell r="AB4">
            <v>2016</v>
          </cell>
          <cell r="AC4">
            <v>2017</v>
          </cell>
          <cell r="AD4">
            <v>2018</v>
          </cell>
          <cell r="AE4">
            <v>2019</v>
          </cell>
          <cell r="AF4">
            <v>2020</v>
          </cell>
          <cell r="AG4">
            <v>2021</v>
          </cell>
          <cell r="AH4">
            <v>2022</v>
          </cell>
          <cell r="AI4">
            <v>2023</v>
          </cell>
          <cell r="AJ4">
            <v>2024</v>
          </cell>
          <cell r="AK4">
            <v>2025</v>
          </cell>
          <cell r="AL4">
            <v>2026</v>
          </cell>
          <cell r="AM4">
            <v>2027</v>
          </cell>
        </row>
        <row r="6">
          <cell r="N6">
            <v>67874.599736539705</v>
          </cell>
          <cell r="O6">
            <v>67874.599736539705</v>
          </cell>
          <cell r="P6">
            <v>67874.599736539705</v>
          </cell>
          <cell r="Q6">
            <v>67874.599736539705</v>
          </cell>
          <cell r="R6">
            <v>67874.599736539705</v>
          </cell>
          <cell r="S6">
            <v>67874.599736539705</v>
          </cell>
          <cell r="T6">
            <v>67874.599736539705</v>
          </cell>
          <cell r="U6">
            <v>67874.599736539705</v>
          </cell>
          <cell r="V6">
            <v>67874.599736539705</v>
          </cell>
          <cell r="W6">
            <v>67874.599736539705</v>
          </cell>
          <cell r="X6">
            <v>67874.599736539705</v>
          </cell>
          <cell r="Y6">
            <v>57747.402898063418</v>
          </cell>
          <cell r="Z6">
            <v>0</v>
          </cell>
          <cell r="AA6">
            <v>0</v>
          </cell>
          <cell r="AB6">
            <v>0</v>
          </cell>
          <cell r="AC6">
            <v>0</v>
          </cell>
          <cell r="AD6">
            <v>0</v>
          </cell>
          <cell r="AE6">
            <v>0</v>
          </cell>
          <cell r="AF6">
            <v>0</v>
          </cell>
          <cell r="AG6">
            <v>0</v>
          </cell>
          <cell r="AH6">
            <v>0</v>
          </cell>
          <cell r="AI6">
            <v>0</v>
          </cell>
          <cell r="AJ6">
            <v>0</v>
          </cell>
          <cell r="AK6">
            <v>0</v>
          </cell>
          <cell r="AL6">
            <v>0</v>
          </cell>
          <cell r="AM6">
            <v>0</v>
          </cell>
        </row>
        <row r="7">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row>
        <row r="8">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row>
        <row r="9">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row>
        <row r="10">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row>
        <row r="13">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row>
        <row r="14">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N32">
            <v>67874.599736539705</v>
          </cell>
          <cell r="O32">
            <v>67874.599736539705</v>
          </cell>
          <cell r="P32">
            <v>67874.599736539705</v>
          </cell>
          <cell r="Q32">
            <v>67874.599736539705</v>
          </cell>
          <cell r="R32">
            <v>67874.599736539705</v>
          </cell>
          <cell r="S32">
            <v>67874.599736539705</v>
          </cell>
          <cell r="T32">
            <v>67874.599736539705</v>
          </cell>
          <cell r="U32">
            <v>67874.599736539705</v>
          </cell>
          <cell r="V32">
            <v>67874.599736539705</v>
          </cell>
          <cell r="W32">
            <v>67874.599736539705</v>
          </cell>
          <cell r="X32">
            <v>67874.599736539705</v>
          </cell>
          <cell r="Y32">
            <v>57747.402898063418</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sheetName val="Achizitie_regl"/>
      <sheetName val="Servicii_regl"/>
      <sheetName val="Tranz_conc"/>
      <sheetName val="Servicii_conc"/>
      <sheetName val="Vinzari_retail"/>
      <sheetName val="Dezechilibre"/>
    </sheetNames>
    <sheetDataSet>
      <sheetData sheetId="0">
        <row r="2">
          <cell r="A2" t="str">
            <v>SC CET Arad SA</v>
          </cell>
        </row>
        <row r="3">
          <cell r="A3" t="str">
            <v>SC CET Bacau SA</v>
          </cell>
        </row>
        <row r="4">
          <cell r="A4" t="str">
            <v>SC CET Brasov  SA</v>
          </cell>
        </row>
        <row r="5">
          <cell r="A5" t="str">
            <v>SC CET Govora SA</v>
          </cell>
        </row>
        <row r="6">
          <cell r="A6" t="str">
            <v>SC CET Iasi SA</v>
          </cell>
        </row>
        <row r="7">
          <cell r="A7" t="str">
            <v>SC Dalkia Termo Prahova srl</v>
          </cell>
        </row>
        <row r="8">
          <cell r="A8" t="str">
            <v>SC Electrocentrale Galati SA</v>
          </cell>
        </row>
        <row r="9">
          <cell r="A9" t="str">
            <v>SC Electrocentrale Oradea SA</v>
          </cell>
        </row>
        <row r="10">
          <cell r="A10" t="str">
            <v>RAAN - Romag Termo</v>
          </cell>
        </row>
        <row r="11">
          <cell r="A11" t="str">
            <v>SC Petrom SA - Sucursala Petrobrazi</v>
          </cell>
        </row>
        <row r="12">
          <cell r="A12" t="str">
            <v>SC Termica Suceava SA</v>
          </cell>
        </row>
        <row r="13">
          <cell r="A13" t="str">
            <v>SC Termoficare 2000 Pitesti SA</v>
          </cell>
        </row>
        <row r="14">
          <cell r="A14" t="str">
            <v>SC Uzina Termoelectrica Giurgiu SA</v>
          </cell>
        </row>
        <row r="15">
          <cell r="A15" t="str">
            <v>SC Complexul Energetic Craiova SA</v>
          </cell>
        </row>
        <row r="16">
          <cell r="A16" t="str">
            <v>SC Complexul Energetic Rovinari SA</v>
          </cell>
        </row>
        <row r="17">
          <cell r="A17" t="str">
            <v>SC Complexul Energetic Turceni SA</v>
          </cell>
        </row>
        <row r="18">
          <cell r="A18" t="str">
            <v>SC Electrocentrale Deva SA</v>
          </cell>
        </row>
        <row r="19">
          <cell r="A19" t="str">
            <v>SC Electrocentrale Bucuresti SA</v>
          </cell>
        </row>
        <row r="20">
          <cell r="A20" t="str">
            <v>SC Hidroelectrica SA</v>
          </cell>
        </row>
        <row r="21">
          <cell r="A21" t="str">
            <v>SC Termoelectrica SA</v>
          </cell>
        </row>
        <row r="22">
          <cell r="A22" t="str">
            <v>SN Nuclearelectrica SA</v>
          </cell>
        </row>
        <row r="98">
          <cell r="A98" t="str">
            <v>B (baza)</v>
          </cell>
        </row>
        <row r="99">
          <cell r="A99" t="str">
            <v>G (gol)</v>
          </cell>
        </row>
        <row r="100">
          <cell r="A100" t="str">
            <v>V (virf)</v>
          </cell>
        </row>
        <row r="101">
          <cell r="A101" t="str">
            <v>A (altele)</v>
          </cell>
        </row>
      </sheetData>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uerung RWE RR AG"/>
      <sheetName val="Deckblatt VS 02_03"/>
      <sheetName val="Gliederung "/>
      <sheetName val="Deckblatt 0"/>
      <sheetName val="Management Summary"/>
      <sheetName val="Deckblatt 1"/>
      <sheetName val="Absatz, Umsatz"/>
      <sheetName val="Stromgeschäft"/>
      <sheetName val="Preis _ Mengeneffekt"/>
      <sheetName val="DB Vertrieb"/>
      <sheetName val="DB PuG"/>
      <sheetName val="DB GK"/>
      <sheetName val="DB EVU"/>
      <sheetName val="EBITA Ressort Vertrieb"/>
      <sheetName val="EBITA sonstige Ressorts"/>
      <sheetName val="EBITA Netzasset"/>
      <sheetName val="Beteiligungsergebnis"/>
      <sheetName val="Neutrales Ergebnis"/>
      <sheetName val="Finanzergebnis"/>
      <sheetName val="Mitarbeiterentwicklung"/>
      <sheetName val="Kostensenkungen"/>
      <sheetName val="Investitionen"/>
      <sheetName val="Bilanz"/>
      <sheetName val="Deckblatt 2"/>
      <sheetName val="EBITA Rhein Ruhr"/>
      <sheetName val="Gesamtergebnis DSO"/>
      <sheetName val="Gesamtergebnis NS"/>
      <sheetName val="Gesamtergebnis KS"/>
      <sheetName val="Conergy Bereiche"/>
    </sheetNames>
    <sheetDataSet>
      <sheetData sheetId="0" refreshError="1">
        <row r="39">
          <cell r="C39" t="str">
            <v>P80-100000 Ressort Vorstandsvorsitz</v>
          </cell>
        </row>
        <row r="40">
          <cell r="C40" t="str">
            <v>P80-200000 Ressort Finanzen</v>
          </cell>
        </row>
        <row r="42">
          <cell r="C42" t="str">
            <v>P80-400000 Ressort Personal</v>
          </cell>
        </row>
        <row r="43">
          <cell r="C43" t="str">
            <v>P80P000000</v>
          </cell>
        </row>
        <row r="44">
          <cell r="C44" t="str">
            <v>P80P000010</v>
          </cell>
        </row>
        <row r="45">
          <cell r="C45" t="str">
            <v>P80P000020</v>
          </cell>
        </row>
        <row r="47">
          <cell r="C47" t="str">
            <v>P80P000040</v>
          </cell>
        </row>
        <row r="48">
          <cell r="C48" t="str">
            <v>P80-101000 Unternehmensentwicklung</v>
          </cell>
        </row>
        <row r="49">
          <cell r="C49" t="str">
            <v>P80-102000 Unternehmenskommunikation</v>
          </cell>
        </row>
        <row r="50">
          <cell r="C50" t="str">
            <v>P80-103000 Führungskräfte</v>
          </cell>
        </row>
        <row r="51">
          <cell r="C51" t="str">
            <v>P80-104000 Recht</v>
          </cell>
        </row>
        <row r="52">
          <cell r="C52" t="str">
            <v>P80-108000 Allgemeines Ressort Vorstandsvorsitz</v>
          </cell>
        </row>
        <row r="53">
          <cell r="C53" t="str">
            <v>P80-201000 Controlling/Beteiligungen</v>
          </cell>
        </row>
        <row r="54">
          <cell r="C54" t="str">
            <v>P80-202000 Finanzen/Rechnungswesen incl. Übergr.</v>
          </cell>
        </row>
        <row r="55">
          <cell r="C55" t="str">
            <v>P80-208000 Allgemeines Ressort Finanzen/Controlli</v>
          </cell>
        </row>
        <row r="65">
          <cell r="C65" t="str">
            <v>P80-401000 Personalmanagement</v>
          </cell>
        </row>
        <row r="66">
          <cell r="C66" t="str">
            <v>P80-402000 Personalcontrolling/Berichtswesen</v>
          </cell>
        </row>
        <row r="67">
          <cell r="C67" t="str">
            <v>P80-403000 Betriebssicherheitsmanagement</v>
          </cell>
        </row>
        <row r="68">
          <cell r="C68" t="str">
            <v>P80-404000 Standortmanagement</v>
          </cell>
        </row>
        <row r="69">
          <cell r="C69" t="str">
            <v>P80-408000 Allgemeines Ressort Person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Gasbezug "/>
      <sheetName val="B. Diagramm Rohmarge"/>
      <sheetName val="C. Diagramm Heizölpreise"/>
      <sheetName val="D. Preisvergleich Tarifunden"/>
      <sheetName val="E. Durchschnittspreise alt-neu"/>
      <sheetName val="F.  Tabelle Bezug-Umsatz-Marge"/>
      <sheetName val="G. Absolute Preise"/>
      <sheetName val="H. Marge Absolut"/>
      <sheetName val="I. Absoluter Preisvergleich "/>
      <sheetName val="1. Modell c &gt;09.2001"/>
      <sheetName val="a) Erlöse-SVK 2002"/>
      <sheetName val="3. Daten_Rohmarge"/>
      <sheetName val="4. HEL-Entwicklung"/>
      <sheetName val="5. PLan_Bezug 2002"/>
      <sheetName val="Planbezug Stichtag 2001"/>
      <sheetName val="D-Preise 2001"/>
      <sheetName val="Rohmargenentwicklung"/>
      <sheetName val="Fischer"/>
      <sheetName val="Gas-D-Preis 2001"/>
      <sheetName val="1_ Modell c _09_2001"/>
      <sheetName val="Abschr. best. SAV"/>
      <sheetName val="top"/>
      <sheetName val="JA"/>
      <sheetName val="PwC Overview"/>
    </sheetNames>
    <sheetDataSet>
      <sheetData sheetId="0"/>
      <sheetData sheetId="1"/>
      <sheetData sheetId="2"/>
      <sheetData sheetId="3"/>
      <sheetData sheetId="4"/>
      <sheetData sheetId="5"/>
      <sheetData sheetId="6"/>
      <sheetData sheetId="7"/>
      <sheetData sheetId="8"/>
      <sheetData sheetId="9" refreshError="1">
        <row r="159">
          <cell r="O159">
            <v>9.5299999999999994</v>
          </cell>
        </row>
        <row r="165">
          <cell r="K165">
            <v>58.674899999999994</v>
          </cell>
          <cell r="L165">
            <v>0.13062499999999999</v>
          </cell>
        </row>
        <row r="166">
          <cell r="K166">
            <v>129.08477999999999</v>
          </cell>
          <cell r="L166">
            <v>7.961E-2</v>
          </cell>
        </row>
        <row r="167">
          <cell r="K167">
            <v>234.69959999999998</v>
          </cell>
          <cell r="L167">
            <v>6.4125000000000001E-2</v>
          </cell>
        </row>
        <row r="168">
          <cell r="K168">
            <v>539.80907999999999</v>
          </cell>
          <cell r="L168">
            <v>6.060999999999999E-2</v>
          </cell>
          <cell r="S168" t="str">
            <v>sa2</v>
          </cell>
          <cell r="T168">
            <v>604.79999999999995</v>
          </cell>
          <cell r="U168">
            <v>6.3799999999999996E-2</v>
          </cell>
          <cell r="V168">
            <v>85621.621621621409</v>
          </cell>
        </row>
        <row r="169">
          <cell r="K169">
            <v>0</v>
          </cell>
          <cell r="L169">
            <v>6.5000000000000002E-2</v>
          </cell>
          <cell r="S169" t="str">
            <v xml:space="preserve">Grenzpreis </v>
          </cell>
          <cell r="T169">
            <v>0</v>
          </cell>
          <cell r="U169">
            <v>6.7799999999999999E-2</v>
          </cell>
          <cell r="V169">
            <v>151199.99999999985</v>
          </cell>
        </row>
        <row r="173">
          <cell r="S173" t="str">
            <v>SA1</v>
          </cell>
          <cell r="W173" t="str">
            <v>SA2</v>
          </cell>
        </row>
        <row r="174">
          <cell r="S174">
            <v>1100</v>
          </cell>
          <cell r="T174">
            <v>2000</v>
          </cell>
          <cell r="U174">
            <v>3200</v>
          </cell>
          <cell r="V174">
            <v>6200</v>
          </cell>
          <cell r="W174">
            <v>10000</v>
          </cell>
          <cell r="X174">
            <v>13000</v>
          </cell>
        </row>
        <row r="175">
          <cell r="S175" t="str">
            <v>Menge 1</v>
          </cell>
          <cell r="T175" t="str">
            <v>Menge 2</v>
          </cell>
          <cell r="U175" t="str">
            <v>Menge 3</v>
          </cell>
          <cell r="V175" t="str">
            <v>Menge 4</v>
          </cell>
          <cell r="W175" t="str">
            <v>Menge 5</v>
          </cell>
          <cell r="X175" t="str">
            <v>Menge 6</v>
          </cell>
        </row>
        <row r="176">
          <cell r="S176" t="str">
            <v>Mietwhg.(50qm)</v>
          </cell>
          <cell r="T176" t="str">
            <v>Mietwhg. (85qm)</v>
          </cell>
          <cell r="U176" t="str">
            <v>EFH (140qm)</v>
          </cell>
          <cell r="V176" t="str">
            <v>ZFH(230qm)</v>
          </cell>
          <cell r="W176" t="str">
            <v>4FH(380qm)</v>
          </cell>
          <cell r="X176" t="str">
            <v>MFH(500qm)</v>
          </cell>
        </row>
        <row r="177">
          <cell r="S177">
            <v>10483</v>
          </cell>
          <cell r="T177">
            <v>19060</v>
          </cell>
          <cell r="U177">
            <v>30495.999999999996</v>
          </cell>
          <cell r="V177">
            <v>59085.999999999993</v>
          </cell>
          <cell r="W177">
            <v>95300</v>
          </cell>
          <cell r="X177">
            <v>123889.99999999999</v>
          </cell>
        </row>
        <row r="179">
          <cell r="S179">
            <v>9</v>
          </cell>
          <cell r="T179">
            <v>9</v>
          </cell>
          <cell r="U179">
            <v>14</v>
          </cell>
          <cell r="V179">
            <v>25</v>
          </cell>
          <cell r="W179">
            <v>36</v>
          </cell>
          <cell r="X179">
            <v>50</v>
          </cell>
        </row>
        <row r="180">
          <cell r="S180">
            <v>288</v>
          </cell>
          <cell r="T180">
            <v>288</v>
          </cell>
          <cell r="U180">
            <v>288</v>
          </cell>
          <cell r="V180">
            <v>288</v>
          </cell>
          <cell r="W180">
            <v>604.79999999999995</v>
          </cell>
          <cell r="X180">
            <v>604.79999999999995</v>
          </cell>
        </row>
        <row r="181">
          <cell r="S181">
            <v>707.60250000000008</v>
          </cell>
          <cell r="T181">
            <v>1286.5500000000002</v>
          </cell>
          <cell r="U181">
            <v>2058.48</v>
          </cell>
          <cell r="V181">
            <v>3988.3049999999998</v>
          </cell>
          <cell r="W181">
            <v>6080.1399999999994</v>
          </cell>
          <cell r="X181">
            <v>7904.1819999999989</v>
          </cell>
        </row>
        <row r="183">
          <cell r="S183">
            <v>995.60250000000008</v>
          </cell>
          <cell r="T183">
            <v>1574.5500000000002</v>
          </cell>
          <cell r="U183">
            <v>2346.48</v>
          </cell>
          <cell r="V183">
            <v>4276.3050000000003</v>
          </cell>
          <cell r="W183">
            <v>6684.94</v>
          </cell>
          <cell r="X183">
            <v>8508.9819999999982</v>
          </cell>
        </row>
        <row r="184">
          <cell r="S184">
            <v>9.4973051607364314E-2</v>
          </cell>
          <cell r="T184">
            <v>8.2610178384050381E-2</v>
          </cell>
          <cell r="U184">
            <v>7.694386149003149E-2</v>
          </cell>
          <cell r="V184">
            <v>7.2374251091629163E-2</v>
          </cell>
          <cell r="W184">
            <v>7.0146274921301155E-2</v>
          </cell>
          <cell r="X184">
            <v>6.8681749939462425E-2</v>
          </cell>
        </row>
        <row r="185">
          <cell r="S185">
            <v>0.09</v>
          </cell>
          <cell r="T185">
            <v>7.6999999999999999E-2</v>
          </cell>
          <cell r="U185">
            <v>7.0999999999999994E-2</v>
          </cell>
          <cell r="V185">
            <v>6.7000000000000004E-2</v>
          </cell>
          <cell r="W185">
            <v>6.5000000000000002E-2</v>
          </cell>
          <cell r="X185">
            <v>6.4000000000000001E-2</v>
          </cell>
        </row>
        <row r="187">
          <cell r="S187">
            <v>5.5256128970714684</v>
          </cell>
          <cell r="T187">
            <v>7.2859459533121793</v>
          </cell>
          <cell r="U187">
            <v>8.3716359014528194</v>
          </cell>
          <cell r="V187">
            <v>8.0212702860136744</v>
          </cell>
          <cell r="W187">
            <v>7.9173460327710075</v>
          </cell>
          <cell r="X187">
            <v>7.3152342804100385</v>
          </cell>
        </row>
        <row r="189">
          <cell r="S189">
            <v>10483</v>
          </cell>
          <cell r="T189">
            <v>19060</v>
          </cell>
          <cell r="U189">
            <v>30495.999999999996</v>
          </cell>
          <cell r="V189">
            <v>59085.999999999993</v>
          </cell>
          <cell r="W189">
            <v>95300</v>
          </cell>
          <cell r="X189">
            <v>123889.99999999999</v>
          </cell>
        </row>
        <row r="191">
          <cell r="E191" t="str">
            <v>Menge in kWh</v>
          </cell>
          <cell r="F191">
            <v>1000</v>
          </cell>
          <cell r="G191">
            <v>4041.5512465373963</v>
          </cell>
          <cell r="H191">
            <v>27235.294117647059</v>
          </cell>
          <cell r="I191">
            <v>134881.88976377953</v>
          </cell>
          <cell r="J191">
            <v>10000</v>
          </cell>
          <cell r="K191">
            <v>19000</v>
          </cell>
          <cell r="L191">
            <v>30000</v>
          </cell>
          <cell r="M191">
            <v>59000</v>
          </cell>
          <cell r="N191">
            <v>95000</v>
          </cell>
          <cell r="O191">
            <v>124000</v>
          </cell>
          <cell r="S191">
            <v>9.4973051607364314E-2</v>
          </cell>
          <cell r="T191">
            <v>8.2610178384050381E-2</v>
          </cell>
          <cell r="U191">
            <v>7.694386149003149E-2</v>
          </cell>
          <cell r="V191">
            <v>7.2374251091629163E-2</v>
          </cell>
          <cell r="W191">
            <v>7.0146274921301155E-2</v>
          </cell>
          <cell r="X191">
            <v>6.8681749939462425E-2</v>
          </cell>
        </row>
        <row r="192">
          <cell r="F192" t="str">
            <v>ø KV</v>
          </cell>
          <cell r="G192" t="str">
            <v>ø GP</v>
          </cell>
          <cell r="H192" t="str">
            <v>ø SA 1</v>
          </cell>
          <cell r="I192" t="str">
            <v>ø SA 2</v>
          </cell>
          <cell r="J192" t="str">
            <v>Mietwhg.(10MWh)</v>
          </cell>
          <cell r="K192" t="str">
            <v>Mietwhg.(19MWh)</v>
          </cell>
          <cell r="L192" t="str">
            <v>1 FH (30 MWh)</v>
          </cell>
          <cell r="M192" t="str">
            <v>2 FH (59 MWh )</v>
          </cell>
          <cell r="N192" t="str">
            <v>4 FH (95 MWh)</v>
          </cell>
          <cell r="O192" t="str">
            <v>MFH ( 124 MWh)</v>
          </cell>
          <cell r="S192">
            <v>0.09</v>
          </cell>
          <cell r="T192">
            <v>7.6999999999999999E-2</v>
          </cell>
          <cell r="U192">
            <v>7.0999999999999994E-2</v>
          </cell>
          <cell r="V192">
            <v>6.7000000000000004E-2</v>
          </cell>
          <cell r="W192">
            <v>6.5000000000000002E-2</v>
          </cell>
          <cell r="X192">
            <v>6.4000000000000001E-2</v>
          </cell>
        </row>
        <row r="193">
          <cell r="E193" t="str">
            <v>D-Preis in Pf/kWh ab 1.10.01</v>
          </cell>
          <cell r="F193">
            <v>0.18929989999999999</v>
          </cell>
          <cell r="G193">
            <v>0.11154941437971214</v>
          </cell>
          <cell r="H193">
            <v>7.2742479913606911E-2</v>
          </cell>
          <cell r="I193">
            <v>6.4612087166374774E-2</v>
          </cell>
          <cell r="J193">
            <v>8.7594959999999986E-2</v>
          </cell>
          <cell r="K193">
            <v>7.6477610526315784E-2</v>
          </cell>
          <cell r="L193">
            <v>7.1948319999999996E-2</v>
          </cell>
          <cell r="M193">
            <v>6.810295932203389E-2</v>
          </cell>
          <cell r="N193">
            <v>6.6292200842105256E-2</v>
          </cell>
          <cell r="O193">
            <v>6.4963299032258046E-2</v>
          </cell>
        </row>
        <row r="194">
          <cell r="E194" t="str">
            <v>D-Preis in Pf/kWh bis 30.09.01</v>
          </cell>
          <cell r="F194">
            <v>0.25269999999999998</v>
          </cell>
          <cell r="G194">
            <v>0.13011884852638791</v>
          </cell>
          <cell r="H194">
            <v>7.8074514038876885E-2</v>
          </cell>
          <cell r="I194">
            <v>6.8283922942206643E-2</v>
          </cell>
          <cell r="J194">
            <v>9.4973051607364314E-2</v>
          </cell>
          <cell r="K194">
            <v>8.2610178384050381E-2</v>
          </cell>
          <cell r="L194">
            <v>7.694386149003149E-2</v>
          </cell>
          <cell r="M194">
            <v>7.2374251091629163E-2</v>
          </cell>
          <cell r="N194">
            <v>7.0146274921301155E-2</v>
          </cell>
          <cell r="O194">
            <v>6.8681749939462425E-2</v>
          </cell>
          <cell r="S194">
            <v>5.5256128970714746</v>
          </cell>
          <cell r="T194">
            <v>7.2859459533121784</v>
          </cell>
          <cell r="U194">
            <v>8.371635901452823</v>
          </cell>
          <cell r="V194">
            <v>8.0212702860136709</v>
          </cell>
          <cell r="W194">
            <v>7.917346032771011</v>
          </cell>
          <cell r="X194">
            <v>7.3152342804100323</v>
          </cell>
        </row>
        <row r="195">
          <cell r="E195" t="str">
            <v>rel. Senkung D-Preis alt zu D-Preis neu in %</v>
          </cell>
          <cell r="F195">
            <v>-25.089077958053025</v>
          </cell>
          <cell r="G195">
            <v>-14.271133165545905</v>
          </cell>
          <cell r="H195">
            <v>-6.8294169882567672</v>
          </cell>
          <cell r="I195">
            <v>-5.3773064253200431</v>
          </cell>
          <cell r="J195">
            <v>-7.7686159205104683</v>
          </cell>
          <cell r="K195">
            <v>-7.4235015317659858</v>
          </cell>
          <cell r="L195">
            <v>-6.4924496812246657</v>
          </cell>
          <cell r="M195">
            <v>-5.9016731851050386</v>
          </cell>
          <cell r="N195">
            <v>-5.4943389132493188</v>
          </cell>
          <cell r="O195">
            <v>-5.4140305255499506</v>
          </cell>
        </row>
      </sheetData>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2"/>
      <sheetName val="Waterfalls RWE View &gt;&gt;"/>
      <sheetName val="PAT F2 to F3 2008 RWE View"/>
      <sheetName val="PAT F3 2008 to 2013 RWE View"/>
      <sheetName val="FCF1 F2 to F3 2008 RWE View"/>
      <sheetName val="FCF1 F3 2008 to 2011 RWE View"/>
      <sheetName val="Waterfalls 100% EE &gt;&gt;"/>
      <sheetName val="FCF1 F2 to F3 2008 EE 100%"/>
      <sheetName val="FCF1 F3 to 2013 EE 100%"/>
      <sheetName val="NI F2 to F3 2008 EE 100%"/>
      <sheetName val="OR F2 to F3 2008 EE 100%"/>
      <sheetName val="OR F3 2008 to 2013 EE 100%"/>
      <sheetName val="OR F3 to 2011 EE 100%"/>
      <sheetName val="Energy Conversion Table"/>
      <sheetName val="Analysis"/>
      <sheetName val="Database"/>
      <sheetName val="Cockpit"/>
      <sheetName val="Consolidated Closings &gt;&gt;"/>
      <sheetName val="Output CFS"/>
      <sheetName val="Output P&amp;L"/>
      <sheetName val="Management Summary"/>
      <sheetName val="P&amp;L consolidated"/>
      <sheetName val="Balance Sheet cons"/>
      <sheetName val="CFS Cons"/>
      <sheetName val="Single Closings &gt;&gt;"/>
      <sheetName val="EELP P&amp;L"/>
      <sheetName val="EELP BS"/>
      <sheetName val="EELP CFS"/>
      <sheetName val="Recon Company Value"/>
      <sheetName val="BS Vessel Companies"/>
      <sheetName val="P&amp;L Vessel Companies"/>
      <sheetName val="BS+P&amp;L Leased Vessels"/>
      <sheetName val="BS + P&amp;L GKFF"/>
      <sheetName val="Project Costs &gt;&gt;"/>
      <sheetName val="Projects"/>
      <sheetName val="Argentina"/>
      <sheetName val="Kuwait"/>
      <sheetName val="Margins &gt;&gt;"/>
      <sheetName val="Trading"/>
      <sheetName val="Trading 2008"/>
      <sheetName val="Other Assets &gt;&gt;"/>
      <sheetName val="Argentina Tax Asset"/>
      <sheetName val="Other Assets"/>
      <sheetName val="OwnAssets Lease Vessels + capex"/>
      <sheetName val="Ports &gt;&gt;"/>
      <sheetName val="Ports Assets"/>
      <sheetName val="NEG Port Budget"/>
      <sheetName val="NEG Assets and Assumptions"/>
      <sheetName val="GG Port Budget"/>
      <sheetName val="GG Assets and Assumptions"/>
      <sheetName val="TGP Port Budget"/>
      <sheetName val="TGP Assets and Assumptions"/>
      <sheetName val="TGP- Excelerate"/>
      <sheetName val="Owned Vessels &gt;&gt; "/>
      <sheetName val="Excelerate NV"/>
      <sheetName val="Excelerate BS"/>
      <sheetName val="Express NV"/>
      <sheetName val="Express BS"/>
      <sheetName val="Explorer NV"/>
      <sheetName val="Explorer BS"/>
      <sheetName val="Exquisite NV"/>
      <sheetName val="Exquisite BS"/>
      <sheetName val="Expedient NV"/>
      <sheetName val="Expedient BS"/>
      <sheetName val="Exemplar NV"/>
      <sheetName val="Exemplar BS"/>
      <sheetName val="Leased Vessels &gt;&gt;"/>
      <sheetName val="Vessel Budget"/>
      <sheetName val="Capitalised leases"/>
      <sheetName val=" Vessel Data"/>
      <sheetName val="GKFF &gt;&gt;"/>
      <sheetName val="GKFF P&amp;L"/>
      <sheetName val="GKFF BS"/>
      <sheetName val="Overheads &gt;&gt;"/>
      <sheetName val="Overheads v01"/>
      <sheetName val="1. Modell c &gt;09.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9">
          <cell r="E9">
            <v>1</v>
          </cell>
        </row>
        <row r="10">
          <cell r="E10">
            <v>1</v>
          </cell>
        </row>
        <row r="11">
          <cell r="E11">
            <v>1</v>
          </cell>
        </row>
        <row r="12">
          <cell r="E12">
            <v>1</v>
          </cell>
        </row>
        <row r="13">
          <cell r="E13">
            <v>1</v>
          </cell>
        </row>
        <row r="15">
          <cell r="E15">
            <v>1</v>
          </cell>
        </row>
        <row r="16">
          <cell r="E16">
            <v>1</v>
          </cell>
        </row>
        <row r="17">
          <cell r="E17">
            <v>1</v>
          </cell>
        </row>
        <row r="20">
          <cell r="E20">
            <v>1</v>
          </cell>
        </row>
        <row r="21">
          <cell r="E21">
            <v>1</v>
          </cell>
        </row>
        <row r="22">
          <cell r="E22">
            <v>1</v>
          </cell>
        </row>
        <row r="23">
          <cell r="E23">
            <v>1</v>
          </cell>
        </row>
        <row r="25">
          <cell r="E25">
            <v>1</v>
          </cell>
        </row>
        <row r="26">
          <cell r="E26">
            <v>1</v>
          </cell>
        </row>
        <row r="27">
          <cell r="E27">
            <v>1</v>
          </cell>
        </row>
        <row r="29">
          <cell r="E29">
            <v>1</v>
          </cell>
        </row>
        <row r="30">
          <cell r="E30">
            <v>1</v>
          </cell>
        </row>
        <row r="31">
          <cell r="E31">
            <v>1</v>
          </cell>
        </row>
        <row r="32">
          <cell r="E32">
            <v>1</v>
          </cell>
        </row>
        <row r="34">
          <cell r="E34">
            <v>1</v>
          </cell>
        </row>
        <row r="35">
          <cell r="E35">
            <v>1</v>
          </cell>
        </row>
        <row r="36">
          <cell r="E36">
            <v>1</v>
          </cell>
        </row>
        <row r="37">
          <cell r="E37">
            <v>1</v>
          </cell>
        </row>
        <row r="38">
          <cell r="E38">
            <v>1</v>
          </cell>
        </row>
        <row r="40">
          <cell r="E40">
            <v>1</v>
          </cell>
        </row>
        <row r="41">
          <cell r="E41">
            <v>1</v>
          </cell>
        </row>
        <row r="43">
          <cell r="E43">
            <v>1</v>
          </cell>
        </row>
        <row r="44">
          <cell r="E44">
            <v>1</v>
          </cell>
        </row>
        <row r="45">
          <cell r="E45">
            <v>1</v>
          </cell>
        </row>
        <row r="47">
          <cell r="E47">
            <v>1</v>
          </cell>
        </row>
        <row r="48">
          <cell r="E48">
            <v>1</v>
          </cell>
        </row>
        <row r="50">
          <cell r="E50">
            <v>1</v>
          </cell>
        </row>
        <row r="51">
          <cell r="E51">
            <v>1</v>
          </cell>
        </row>
        <row r="53">
          <cell r="E53">
            <v>1</v>
          </cell>
        </row>
        <row r="54">
          <cell r="E54">
            <v>1</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row r="82">
          <cell r="C82" t="str">
            <v>Main Port</v>
          </cell>
        </row>
        <row r="83">
          <cell r="C83" t="str">
            <v>PPE</v>
          </cell>
        </row>
      </sheetData>
      <sheetData sheetId="48"/>
      <sheetData sheetId="49" refreshError="1">
        <row r="62">
          <cell r="B62" t="str">
            <v>Main Port</v>
          </cell>
        </row>
        <row r="63">
          <cell r="B63" t="str">
            <v>PPE</v>
          </cell>
        </row>
      </sheetData>
      <sheetData sheetId="50"/>
      <sheetData sheetId="51" refreshError="1">
        <row r="60">
          <cell r="B60" t="str">
            <v>Main Port</v>
          </cell>
        </row>
        <row r="61">
          <cell r="B61" t="str">
            <v>PPE</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läuterung"/>
      <sheetName val="Rahmendaten"/>
      <sheetName val="Strom"/>
      <sheetName val="GG Assets and Assumptions"/>
      <sheetName val="TGP Assets and Assumptions"/>
      <sheetName val="NEG Assets and Assumptions"/>
      <sheetName val="Energy Conversion Table"/>
      <sheetName val="Choices"/>
      <sheetName val="Dates"/>
      <sheetName val="Validation"/>
      <sheetName val="MW-EPEX"/>
      <sheetName val="summary"/>
      <sheetName val="Valu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swertung M0"/>
      <sheetName val="Deals to do"/>
      <sheetName val="Inputdaten PKV-S PKA-B"/>
      <sheetName val="Hedgemengen"/>
      <sheetName val="n gesteuert"/>
      <sheetName val="Ergebnis EaR &amp; BO"/>
      <sheetName val="Erg Hedge APNV"/>
      <sheetName val="LV RWE P"/>
      <sheetName val="ContPan M0"/>
      <sheetName val="ContPan M2"/>
      <sheetName val="ConPan M0 APNV=E"/>
      <sheetName val="TH_tech_dat M2"/>
      <sheetName val="TH_P M0 "/>
      <sheetName val="TH_F M0 "/>
      <sheetName val="HY_P M0"/>
      <sheetName val="TH_C_Roll M0"/>
      <sheetName val="TH_Fuelprice"/>
      <sheetName val="TH_Strike"/>
      <sheetName val="TH_max_gen"/>
      <sheetName val="Szenarien"/>
      <sheetName val="BaseQ4_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döl Inland"/>
      <sheetName val="Erdgas Inland"/>
      <sheetName val="Ausland"/>
      <sheetName val="Gasspeicher"/>
      <sheetName val="Insgesamt"/>
      <sheetName val="Insgesamt Neu"/>
      <sheetName val="Pensionen"/>
      <sheetName val="RSt"/>
      <sheetName val="Grafik GF"/>
      <sheetName val="Grafik"/>
      <sheetName val="Strom"/>
      <sheetName val="Erdöl_Inland"/>
      <sheetName val="Erdgas_Inland"/>
      <sheetName val="Insgesamt_Neu"/>
      <sheetName val="Grafik_GF"/>
      <sheetName val="Ink tarieven 2003"/>
      <sheetName val="Kostenbericht"/>
      <sheetName val="Free Cash Flow ,1"/>
      <sheetName val="PROGNOSE"/>
      <sheetName val="SW Olbernhau 1999"/>
      <sheetName val="Erdöl_Inland1"/>
      <sheetName val="Erdgas_Inland1"/>
      <sheetName val="Insgesamt_Neu1"/>
      <sheetName val="Grafik_GF1"/>
      <sheetName val="Free_Cash_Flow_,1"/>
      <sheetName val="Ink_tarieven_2003"/>
      <sheetName val="SW_Olbernhau_1999"/>
    </sheetNames>
    <sheetDataSet>
      <sheetData sheetId="0"/>
      <sheetData sheetId="1"/>
      <sheetData sheetId="2" refreshError="1">
        <row r="1">
          <cell r="A1" t="str">
            <v>RWE DEA AG</v>
          </cell>
          <cell r="C1" t="str">
            <v>Free Cash Flow Rechnung</v>
          </cell>
          <cell r="M1" t="str">
            <v>Hamburg,</v>
          </cell>
          <cell r="N1">
            <v>36508.418492824072</v>
          </cell>
        </row>
        <row r="2">
          <cell r="A2" t="str">
            <v>Aufschluß und Gewinnung</v>
          </cell>
          <cell r="M2" t="str">
            <v>329/235</v>
          </cell>
        </row>
        <row r="3">
          <cell r="A3" t="str">
            <v>Bereichs-Controlling</v>
          </cell>
          <cell r="C3" t="str">
            <v>Aufschluß und Gewinnung</v>
          </cell>
        </row>
        <row r="5">
          <cell r="C5" t="str">
            <v>Geschäftsfeld: Erdöl/Erdgas Ausland</v>
          </cell>
        </row>
        <row r="7">
          <cell r="I7" t="str">
            <v>OP</v>
          </cell>
          <cell r="K7" t="str">
            <v>MFP</v>
          </cell>
        </row>
        <row r="8">
          <cell r="B8" t="str">
            <v>Mio. DM</v>
          </cell>
          <cell r="C8" t="str">
            <v>1993/94</v>
          </cell>
          <cell r="D8" t="str">
            <v>1994/95</v>
          </cell>
          <cell r="E8" t="str">
            <v>1995/96</v>
          </cell>
          <cell r="F8" t="str">
            <v>1996/97</v>
          </cell>
          <cell r="G8" t="str">
            <v>1997/98</v>
          </cell>
          <cell r="I8" t="str">
            <v>1998/99</v>
          </cell>
          <cell r="K8" t="str">
            <v>1999/00</v>
          </cell>
          <cell r="L8" t="str">
            <v>2000/01</v>
          </cell>
          <cell r="M8" t="str">
            <v>2001/02</v>
          </cell>
          <cell r="N8" t="str">
            <v>2002/03</v>
          </cell>
        </row>
        <row r="9">
          <cell r="B9" t="str">
            <v>Betriebsergebnis</v>
          </cell>
          <cell r="C9">
            <v>25</v>
          </cell>
          <cell r="D9">
            <v>-6.5</v>
          </cell>
          <cell r="E9">
            <v>15.700000000000003</v>
          </cell>
          <cell r="F9">
            <v>37.9</v>
          </cell>
          <cell r="G9">
            <v>10</v>
          </cell>
          <cell r="I9">
            <v>0.20000000000000284</v>
          </cell>
          <cell r="K9">
            <v>7.5</v>
          </cell>
          <cell r="L9">
            <v>4.7000000000000028</v>
          </cell>
          <cell r="M9">
            <v>39.5</v>
          </cell>
          <cell r="N9">
            <v>92.8</v>
          </cell>
        </row>
        <row r="10">
          <cell r="A10" t="str">
            <v>+</v>
          </cell>
          <cell r="B10" t="str">
            <v>Außerordentliche Posten</v>
          </cell>
          <cell r="C10">
            <v>0</v>
          </cell>
          <cell r="D10">
            <v>6.7</v>
          </cell>
          <cell r="E10">
            <v>18.799999999999997</v>
          </cell>
          <cell r="F10">
            <v>4.5000000000000027</v>
          </cell>
          <cell r="G10">
            <v>-0.79400000000000004</v>
          </cell>
          <cell r="I10">
            <v>-0.53400000000000025</v>
          </cell>
          <cell r="K10">
            <v>-0.38999999999999968</v>
          </cell>
          <cell r="L10">
            <v>-0.41199999999999992</v>
          </cell>
          <cell r="M10">
            <v>-0.43500000000000005</v>
          </cell>
          <cell r="N10">
            <v>-0.45900000000000007</v>
          </cell>
        </row>
        <row r="11">
          <cell r="B11" t="str">
            <v>Ergebnis</v>
          </cell>
          <cell r="C11">
            <v>25</v>
          </cell>
          <cell r="D11">
            <v>0.2</v>
          </cell>
          <cell r="E11">
            <v>34.5</v>
          </cell>
          <cell r="F11">
            <v>42.4</v>
          </cell>
          <cell r="G11">
            <v>9.1999999999999993</v>
          </cell>
          <cell r="H11">
            <v>0</v>
          </cell>
          <cell r="I11">
            <v>-0.3</v>
          </cell>
          <cell r="J11">
            <v>0</v>
          </cell>
          <cell r="K11">
            <v>7.1</v>
          </cell>
          <cell r="L11">
            <v>4.3</v>
          </cell>
          <cell r="M11">
            <v>39.1</v>
          </cell>
          <cell r="N11">
            <v>92.3</v>
          </cell>
        </row>
        <row r="12">
          <cell r="A12" t="str">
            <v>+</v>
          </cell>
          <cell r="B12" t="str">
            <v>Abschreibungen</v>
          </cell>
          <cell r="C12">
            <v>21.867000000000001</v>
          </cell>
          <cell r="D12">
            <v>19.332000000000001</v>
          </cell>
          <cell r="E12">
            <v>18.992999999999999</v>
          </cell>
          <cell r="F12">
            <v>14.97</v>
          </cell>
          <cell r="G12">
            <v>15.619</v>
          </cell>
          <cell r="I12">
            <v>17.376999999999999</v>
          </cell>
          <cell r="K12">
            <v>29.888000000000002</v>
          </cell>
          <cell r="L12">
            <v>192.68100000000001</v>
          </cell>
          <cell r="M12">
            <v>115.107</v>
          </cell>
          <cell r="N12">
            <v>32.856000000000002</v>
          </cell>
        </row>
        <row r="13">
          <cell r="A13" t="str">
            <v>+</v>
          </cell>
          <cell r="B13" t="str">
            <v>Pensionsrückstellungen</v>
          </cell>
          <cell r="C13">
            <v>0.36892000000000003</v>
          </cell>
          <cell r="D13">
            <v>0.17016000000000009</v>
          </cell>
          <cell r="E13">
            <v>0.21084000000000014</v>
          </cell>
          <cell r="F13">
            <v>0.29078000000000026</v>
          </cell>
          <cell r="G13">
            <v>0.9444300000000001</v>
          </cell>
          <cell r="I13">
            <v>1.0976501682625588</v>
          </cell>
          <cell r="K13">
            <v>1.2703242405634194</v>
          </cell>
          <cell r="L13">
            <v>0.99926173709408861</v>
          </cell>
          <cell r="M13">
            <v>0.96426222939217321</v>
          </cell>
          <cell r="N13">
            <v>0.79630288370802105</v>
          </cell>
        </row>
        <row r="14">
          <cell r="A14" t="str">
            <v>+</v>
          </cell>
          <cell r="B14" t="str">
            <v>Rückstellungen für                 Wiederherstellung u. Verfüllung</v>
          </cell>
          <cell r="C14">
            <v>-7.9809999999999999</v>
          </cell>
          <cell r="D14">
            <v>-7.5040000000000004</v>
          </cell>
          <cell r="E14">
            <v>-3.1019999999999999</v>
          </cell>
          <cell r="F14">
            <v>0.21499999999999986</v>
          </cell>
          <cell r="G14">
            <v>-3.9209999999999998</v>
          </cell>
          <cell r="H14">
            <v>0</v>
          </cell>
          <cell r="I14">
            <v>9.6229999999999993</v>
          </cell>
          <cell r="J14">
            <v>0</v>
          </cell>
          <cell r="K14">
            <v>8.6639999999999997</v>
          </cell>
          <cell r="L14">
            <v>4.0069999999999997</v>
          </cell>
          <cell r="M14">
            <v>-1.381</v>
          </cell>
          <cell r="N14">
            <v>-1.242</v>
          </cell>
        </row>
        <row r="15">
          <cell r="B15" t="str">
            <v>Cash Flow</v>
          </cell>
          <cell r="C15">
            <v>39.299999999999997</v>
          </cell>
          <cell r="D15">
            <v>12.2</v>
          </cell>
          <cell r="E15">
            <v>50.6</v>
          </cell>
          <cell r="F15">
            <v>57.9</v>
          </cell>
          <cell r="G15">
            <v>21.8</v>
          </cell>
          <cell r="H15">
            <v>0</v>
          </cell>
          <cell r="I15">
            <v>27.8</v>
          </cell>
          <cell r="J15">
            <v>0</v>
          </cell>
          <cell r="K15">
            <v>46.9</v>
          </cell>
          <cell r="L15">
            <v>202</v>
          </cell>
          <cell r="M15">
            <v>153.80000000000001</v>
          </cell>
          <cell r="N15">
            <v>124.7</v>
          </cell>
        </row>
        <row r="16">
          <cell r="A16" t="str">
            <v>./.</v>
          </cell>
          <cell r="B16" t="str">
            <v>Investitionen</v>
          </cell>
          <cell r="C16">
            <v>-51.792999999999999</v>
          </cell>
          <cell r="D16">
            <v>-31.119</v>
          </cell>
          <cell r="E16">
            <v>-67.343000000000004</v>
          </cell>
          <cell r="F16">
            <v>-72.343000000000004</v>
          </cell>
          <cell r="G16">
            <v>-84.677999999999997</v>
          </cell>
          <cell r="I16">
            <v>-111.753</v>
          </cell>
          <cell r="K16">
            <v>-241.74</v>
          </cell>
          <cell r="L16">
            <v>-157.30600000000001</v>
          </cell>
          <cell r="M16">
            <v>-194.15799999999999</v>
          </cell>
          <cell r="N16">
            <v>-120.60299999999999</v>
          </cell>
        </row>
        <row r="17">
          <cell r="B17" t="str">
            <v>Free Cash Flow</v>
          </cell>
          <cell r="C17">
            <v>-12.5</v>
          </cell>
          <cell r="D17">
            <v>-18.899999999999999</v>
          </cell>
          <cell r="E17">
            <v>-16.7</v>
          </cell>
          <cell r="F17">
            <v>-14.4</v>
          </cell>
          <cell r="G17">
            <v>-62.9</v>
          </cell>
          <cell r="H17">
            <v>0</v>
          </cell>
          <cell r="I17">
            <v>-84</v>
          </cell>
          <cell r="J17">
            <v>0</v>
          </cell>
          <cell r="K17">
            <v>-194.8</v>
          </cell>
          <cell r="L17">
            <v>44.7</v>
          </cell>
          <cell r="M17">
            <v>-40.4</v>
          </cell>
          <cell r="N17">
            <v>4.0999999999999996</v>
          </cell>
        </row>
        <row r="20">
          <cell r="A20" t="str">
            <v>U:\Ergebnis\Free Cash Flow\[Free Cash Flow ,1.xls]Ausland</v>
          </cell>
        </row>
      </sheetData>
      <sheetData sheetId="3" refreshError="1">
        <row r="1">
          <cell r="A1" t="str">
            <v>RWE DEA AG</v>
          </cell>
          <cell r="C1" t="str">
            <v>Free Cash Flow Rechnung</v>
          </cell>
          <cell r="M1" t="str">
            <v>Hamburg,</v>
          </cell>
          <cell r="N1">
            <v>36508.418492824072</v>
          </cell>
        </row>
        <row r="2">
          <cell r="A2" t="str">
            <v>Aufschluß und Gewinnung</v>
          </cell>
          <cell r="M2" t="str">
            <v>329/235</v>
          </cell>
        </row>
        <row r="3">
          <cell r="A3" t="str">
            <v>Bereichs-Controlling</v>
          </cell>
          <cell r="C3" t="str">
            <v>Aufschluß und Gewinnung</v>
          </cell>
        </row>
        <row r="5">
          <cell r="C5" t="str">
            <v>Geschäftsfeld: Gasspeicher</v>
          </cell>
        </row>
        <row r="7">
          <cell r="I7" t="str">
            <v>OP</v>
          </cell>
          <cell r="K7" t="str">
            <v>MFP</v>
          </cell>
        </row>
        <row r="8">
          <cell r="B8" t="str">
            <v>Mio. DM</v>
          </cell>
          <cell r="C8" t="str">
            <v>1993/94</v>
          </cell>
          <cell r="D8" t="str">
            <v>1994/95</v>
          </cell>
          <cell r="E8" t="str">
            <v>1995/96</v>
          </cell>
          <cell r="F8" t="str">
            <v>1996/97</v>
          </cell>
          <cell r="G8" t="str">
            <v>1997/98</v>
          </cell>
          <cell r="I8" t="str">
            <v>1998/99</v>
          </cell>
          <cell r="K8" t="str">
            <v>1999/00</v>
          </cell>
          <cell r="L8" t="str">
            <v>2000/01</v>
          </cell>
          <cell r="M8" t="str">
            <v>2001/02</v>
          </cell>
          <cell r="N8" t="str">
            <v>2002/03</v>
          </cell>
        </row>
        <row r="9">
          <cell r="B9" t="str">
            <v>Betriebsergebnis</v>
          </cell>
          <cell r="C9">
            <v>53.9</v>
          </cell>
          <cell r="D9">
            <v>62.6</v>
          </cell>
          <cell r="E9">
            <v>64.900000000000006</v>
          </cell>
          <cell r="F9">
            <v>73</v>
          </cell>
          <cell r="G9">
            <v>79.7</v>
          </cell>
          <cell r="I9">
            <v>84.8</v>
          </cell>
          <cell r="K9">
            <v>89.2</v>
          </cell>
          <cell r="L9">
            <v>79</v>
          </cell>
          <cell r="M9">
            <v>110.8</v>
          </cell>
          <cell r="N9">
            <v>114.5</v>
          </cell>
        </row>
        <row r="10">
          <cell r="A10" t="str">
            <v>+</v>
          </cell>
          <cell r="B10" t="str">
            <v>Außerordentliche Posten</v>
          </cell>
          <cell r="C10">
            <v>0</v>
          </cell>
          <cell r="D10">
            <v>0</v>
          </cell>
          <cell r="E10">
            <v>0</v>
          </cell>
          <cell r="F10">
            <v>-6.7000000000000028</v>
          </cell>
          <cell r="G10">
            <v>-0.51300000000000001</v>
          </cell>
          <cell r="I10">
            <v>-1.821</v>
          </cell>
          <cell r="K10">
            <v>-1.9419999999999999</v>
          </cell>
          <cell r="L10">
            <v>-1.931</v>
          </cell>
          <cell r="M10">
            <v>-1.5</v>
          </cell>
          <cell r="N10">
            <v>-1.62</v>
          </cell>
        </row>
        <row r="11">
          <cell r="B11" t="str">
            <v>Ergebnis</v>
          </cell>
          <cell r="C11">
            <v>53.9</v>
          </cell>
          <cell r="D11">
            <v>62.6</v>
          </cell>
          <cell r="E11">
            <v>64.9000000000000